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G:\Nick\Performance\"/>
    </mc:Choice>
  </mc:AlternateContent>
  <bookViews>
    <workbookView xWindow="0" yWindow="0" windowWidth="19170" windowHeight="18855"/>
  </bookViews>
  <sheets>
    <sheet name="Summary" sheetId="5" r:id="rId1"/>
    <sheet name="Sheet2" sheetId="8" state="hidden" r:id="rId2"/>
    <sheet name="aggregates" sheetId="6" r:id="rId3"/>
    <sheet name="bnh" sheetId="3" r:id="rId4"/>
    <sheet name="prices" sheetId="2" r:id="rId5"/>
    <sheet name="holdings" sheetId="1" r:id="rId6"/>
    <sheet name="capital" sheetId="7" r:id="rId7"/>
    <sheet name="sp500_deep_history" sheetId="9" r:id="rId8"/>
    <sheet name="sp500_drawdown_summary" sheetId="10" r:id="rId9"/>
    <sheet name="graphical_supplement" sheetId="11" r:id="rId10"/>
  </sheets>
  <definedNames>
    <definedName name="_xlnm._FilterDatabase" localSheetId="5" hidden="1">holdings!$A$1:$E$85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65" i="6" l="1"/>
  <c r="G64" i="6"/>
  <c r="G63" i="6"/>
  <c r="G62" i="6"/>
  <c r="G61" i="6"/>
  <c r="G60" i="6"/>
  <c r="G59" i="6"/>
  <c r="G58" i="6"/>
  <c r="G57" i="6"/>
  <c r="G56" i="6"/>
  <c r="G55" i="6"/>
  <c r="G54" i="6"/>
  <c r="G53" i="6"/>
  <c r="G52" i="6"/>
  <c r="G51" i="6"/>
  <c r="G50" i="6"/>
  <c r="G49" i="6"/>
  <c r="G48" i="6"/>
  <c r="G47" i="6"/>
  <c r="G46" i="6"/>
  <c r="G45" i="6"/>
  <c r="G44" i="6"/>
  <c r="G43" i="6"/>
  <c r="G42" i="6"/>
  <c r="F65" i="6"/>
  <c r="F64" i="6"/>
  <c r="F63" i="6"/>
  <c r="F62" i="6"/>
  <c r="F61" i="6"/>
  <c r="F60" i="6"/>
  <c r="F59" i="6"/>
  <c r="F58" i="6"/>
  <c r="F57" i="6"/>
  <c r="F56" i="6"/>
  <c r="F55" i="6"/>
  <c r="F54" i="6"/>
  <c r="F53" i="6"/>
  <c r="F52" i="6"/>
  <c r="F51" i="6"/>
  <c r="F50" i="6"/>
  <c r="F49" i="6"/>
  <c r="F48" i="6"/>
  <c r="F47" i="6"/>
  <c r="F46" i="6"/>
  <c r="F45" i="6"/>
  <c r="F44" i="6"/>
  <c r="F43" i="6"/>
  <c r="F42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C65" i="6"/>
  <c r="C64" i="6"/>
  <c r="C63" i="6"/>
  <c r="C62" i="6"/>
  <c r="C61" i="6"/>
  <c r="C60" i="6"/>
  <c r="C59" i="6"/>
  <c r="C58" i="6"/>
  <c r="C57" i="6"/>
  <c r="C56" i="6"/>
  <c r="C55" i="6"/>
  <c r="C54" i="6"/>
  <c r="C53" i="6"/>
  <c r="C52" i="6"/>
  <c r="C51" i="6"/>
  <c r="C50" i="6"/>
  <c r="C49" i="6"/>
  <c r="C48" i="6"/>
  <c r="C47" i="6"/>
  <c r="C46" i="6"/>
  <c r="C45" i="6"/>
  <c r="C44" i="6"/>
  <c r="C43" i="6"/>
  <c r="C42" i="6"/>
  <c r="B65" i="6"/>
  <c r="B64" i="6"/>
  <c r="B63" i="6"/>
  <c r="B62" i="6"/>
  <c r="B61" i="6"/>
  <c r="B60" i="6"/>
  <c r="B59" i="6"/>
  <c r="B58" i="6"/>
  <c r="B57" i="6"/>
  <c r="B56" i="6"/>
  <c r="B55" i="6"/>
  <c r="B54" i="6"/>
  <c r="B53" i="6"/>
  <c r="B52" i="6"/>
  <c r="B51" i="6"/>
  <c r="B50" i="6"/>
  <c r="B49" i="6"/>
  <c r="B48" i="6"/>
  <c r="B47" i="6"/>
  <c r="B46" i="6"/>
  <c r="B45" i="6"/>
  <c r="B44" i="6"/>
  <c r="B43" i="6"/>
  <c r="B42" i="6"/>
  <c r="V19" i="6"/>
  <c r="N19" i="6"/>
  <c r="F19" i="6"/>
  <c r="BI15" i="6"/>
  <c r="AA19" i="6" s="1"/>
  <c r="BH15" i="6"/>
  <c r="Z19" i="6" s="1"/>
  <c r="BG15" i="6"/>
  <c r="Y19" i="6" s="1"/>
  <c r="BF15" i="6"/>
  <c r="X19" i="6" s="1"/>
  <c r="BE15" i="6"/>
  <c r="W19" i="6" s="1"/>
  <c r="BD15" i="6"/>
  <c r="BC15" i="6"/>
  <c r="U19" i="6" s="1"/>
  <c r="BB15" i="6"/>
  <c r="T19" i="6" s="1"/>
  <c r="BA15" i="6"/>
  <c r="S19" i="6" s="1"/>
  <c r="AZ15" i="6"/>
  <c r="R19" i="6" s="1"/>
  <c r="AY15" i="6"/>
  <c r="Q19" i="6" s="1"/>
  <c r="AX15" i="6"/>
  <c r="P19" i="6" s="1"/>
  <c r="AW15" i="6"/>
  <c r="O19" i="6" s="1"/>
  <c r="AV15" i="6"/>
  <c r="AU15" i="6"/>
  <c r="M19" i="6" s="1"/>
  <c r="AT15" i="6"/>
  <c r="L19" i="6" s="1"/>
  <c r="AS15" i="6"/>
  <c r="K19" i="6" s="1"/>
  <c r="AR15" i="6"/>
  <c r="J19" i="6" s="1"/>
  <c r="AQ15" i="6"/>
  <c r="I19" i="6" s="1"/>
  <c r="AP15" i="6"/>
  <c r="H19" i="6" s="1"/>
  <c r="AO15" i="6"/>
  <c r="G19" i="6" s="1"/>
  <c r="AN15" i="6"/>
  <c r="AM15" i="6"/>
  <c r="E19" i="6" s="1"/>
  <c r="AL15" i="6"/>
  <c r="D19" i="6" s="1"/>
  <c r="AK15" i="6"/>
  <c r="C19" i="6" s="1"/>
  <c r="AJ15" i="6"/>
  <c r="AI15" i="6"/>
  <c r="AH15" i="6"/>
  <c r="AG15" i="6"/>
  <c r="AF15" i="6"/>
  <c r="AE15" i="6"/>
  <c r="AD15" i="6"/>
  <c r="AC15" i="6"/>
  <c r="AB15" i="6"/>
  <c r="AA15" i="6"/>
  <c r="Z15" i="6"/>
  <c r="Y15" i="6"/>
  <c r="X15" i="6"/>
  <c r="W15" i="6"/>
  <c r="V15" i="6"/>
  <c r="U15" i="6"/>
  <c r="T15" i="6"/>
  <c r="S15" i="6"/>
  <c r="R15" i="6"/>
  <c r="Q15" i="6"/>
  <c r="P15" i="6"/>
  <c r="O15" i="6"/>
  <c r="N15" i="6"/>
  <c r="M15" i="6"/>
  <c r="L15" i="6"/>
  <c r="K15" i="6"/>
  <c r="J15" i="6"/>
  <c r="I15" i="6"/>
  <c r="H15" i="6"/>
  <c r="G15" i="6"/>
  <c r="F15" i="6"/>
  <c r="E15" i="6"/>
  <c r="D15" i="6"/>
  <c r="BH2" i="6"/>
  <c r="BI2" i="6"/>
  <c r="BH3" i="6"/>
  <c r="BI3" i="6"/>
  <c r="BH7" i="6"/>
  <c r="BI7" i="6"/>
  <c r="BH8" i="6"/>
  <c r="BI8" i="6"/>
  <c r="BH9" i="6"/>
  <c r="BI9" i="6"/>
  <c r="BH10" i="6"/>
  <c r="BI10" i="6"/>
  <c r="BH11" i="6"/>
  <c r="BI11" i="6"/>
  <c r="BH16" i="6" a="1"/>
  <c r="BI16" i="6" a="1"/>
  <c r="BI133" i="3"/>
  <c r="BH133" i="3"/>
  <c r="BG133" i="3"/>
  <c r="BF133" i="3"/>
  <c r="BE133" i="3"/>
  <c r="BD133" i="3"/>
  <c r="BC133" i="3"/>
  <c r="BB133" i="3"/>
  <c r="BA133" i="3"/>
  <c r="AZ133" i="3"/>
  <c r="AY133" i="3"/>
  <c r="AX133" i="3"/>
  <c r="AW133" i="3"/>
  <c r="AV133" i="3"/>
  <c r="AU133" i="3"/>
  <c r="AT133" i="3"/>
  <c r="AS133" i="3"/>
  <c r="AR133" i="3"/>
  <c r="AQ133" i="3"/>
  <c r="AP133" i="3"/>
  <c r="AO133" i="3"/>
  <c r="AN133" i="3"/>
  <c r="AM133" i="3"/>
  <c r="AL133" i="3"/>
  <c r="AK133" i="3"/>
  <c r="AJ133" i="3"/>
  <c r="AI133" i="3"/>
  <c r="AH133" i="3"/>
  <c r="AG133" i="3"/>
  <c r="AF133" i="3"/>
  <c r="AE133" i="3"/>
  <c r="AD133" i="3"/>
  <c r="AC133" i="3"/>
  <c r="AB133" i="3"/>
  <c r="AA133" i="3"/>
  <c r="Z133" i="3"/>
  <c r="Y133" i="3"/>
  <c r="X133" i="3"/>
  <c r="W133" i="3"/>
  <c r="V133" i="3"/>
  <c r="U133" i="3"/>
  <c r="T133" i="3"/>
  <c r="S133" i="3"/>
  <c r="R133" i="3"/>
  <c r="Q133" i="3"/>
  <c r="P133" i="3"/>
  <c r="O133" i="3"/>
  <c r="N133" i="3"/>
  <c r="M133" i="3"/>
  <c r="L133" i="3"/>
  <c r="K133" i="3"/>
  <c r="J133" i="3"/>
  <c r="I133" i="3"/>
  <c r="H133" i="3"/>
  <c r="G133" i="3"/>
  <c r="F133" i="3"/>
  <c r="E133" i="3"/>
  <c r="BI160" i="3"/>
  <c r="BH160" i="3"/>
  <c r="BG160" i="3"/>
  <c r="BF160" i="3"/>
  <c r="BE160" i="3"/>
  <c r="BD160" i="3"/>
  <c r="BC160" i="3"/>
  <c r="BB160" i="3"/>
  <c r="BA160" i="3"/>
  <c r="AZ160" i="3"/>
  <c r="AY160" i="3"/>
  <c r="AX160" i="3"/>
  <c r="AW160" i="3"/>
  <c r="AV160" i="3"/>
  <c r="AU160" i="3"/>
  <c r="AT160" i="3"/>
  <c r="AS160" i="3"/>
  <c r="AR160" i="3"/>
  <c r="AQ160" i="3"/>
  <c r="AP160" i="3"/>
  <c r="AO160" i="3"/>
  <c r="AN160" i="3"/>
  <c r="AM160" i="3"/>
  <c r="AL160" i="3"/>
  <c r="AK160" i="3"/>
  <c r="AJ160" i="3"/>
  <c r="AI160" i="3"/>
  <c r="AH160" i="3"/>
  <c r="AG160" i="3"/>
  <c r="AF160" i="3"/>
  <c r="AE160" i="3"/>
  <c r="AD160" i="3"/>
  <c r="AC160" i="3"/>
  <c r="AB160" i="3"/>
  <c r="AA160" i="3"/>
  <c r="Z160" i="3"/>
  <c r="Y160" i="3"/>
  <c r="X160" i="3"/>
  <c r="W160" i="3"/>
  <c r="V160" i="3"/>
  <c r="U160" i="3"/>
  <c r="T160" i="3"/>
  <c r="S160" i="3"/>
  <c r="R160" i="3"/>
  <c r="Q160" i="3"/>
  <c r="P160" i="3"/>
  <c r="O160" i="3"/>
  <c r="N160" i="3"/>
  <c r="M160" i="3"/>
  <c r="L160" i="3"/>
  <c r="K160" i="3"/>
  <c r="J160" i="3"/>
  <c r="I160" i="3"/>
  <c r="H160" i="3"/>
  <c r="G160" i="3"/>
  <c r="F160" i="3"/>
  <c r="E160" i="3"/>
  <c r="D160" i="3"/>
  <c r="BI159" i="3"/>
  <c r="BH159" i="3"/>
  <c r="BG159" i="3"/>
  <c r="BF159" i="3"/>
  <c r="BE159" i="3"/>
  <c r="BD159" i="3"/>
  <c r="BC159" i="3"/>
  <c r="BB159" i="3"/>
  <c r="BA159" i="3"/>
  <c r="AZ159" i="3"/>
  <c r="AY159" i="3"/>
  <c r="AX159" i="3"/>
  <c r="AW159" i="3"/>
  <c r="AV159" i="3"/>
  <c r="AU159" i="3"/>
  <c r="AT159" i="3"/>
  <c r="AS159" i="3"/>
  <c r="AR159" i="3"/>
  <c r="AQ159" i="3"/>
  <c r="AP159" i="3"/>
  <c r="AO159" i="3"/>
  <c r="AN159" i="3"/>
  <c r="AM159" i="3"/>
  <c r="AL159" i="3"/>
  <c r="AK159" i="3"/>
  <c r="AJ159" i="3"/>
  <c r="AI159" i="3"/>
  <c r="AH159" i="3"/>
  <c r="AG159" i="3"/>
  <c r="AF159" i="3"/>
  <c r="AE159" i="3"/>
  <c r="AD159" i="3"/>
  <c r="AC159" i="3"/>
  <c r="AB159" i="3"/>
  <c r="AA159" i="3"/>
  <c r="Z159" i="3"/>
  <c r="Y159" i="3"/>
  <c r="X159" i="3"/>
  <c r="W159" i="3"/>
  <c r="V159" i="3"/>
  <c r="U159" i="3"/>
  <c r="T159" i="3"/>
  <c r="S159" i="3"/>
  <c r="R159" i="3"/>
  <c r="Q159" i="3"/>
  <c r="P159" i="3"/>
  <c r="O159" i="3"/>
  <c r="N159" i="3"/>
  <c r="M159" i="3"/>
  <c r="L159" i="3"/>
  <c r="K159" i="3"/>
  <c r="J159" i="3"/>
  <c r="I159" i="3"/>
  <c r="H159" i="3"/>
  <c r="G159" i="3"/>
  <c r="F159" i="3"/>
  <c r="E159" i="3"/>
  <c r="D159" i="3"/>
  <c r="BI158" i="3"/>
  <c r="BH158" i="3"/>
  <c r="BG158" i="3"/>
  <c r="BF158" i="3"/>
  <c r="BE158" i="3"/>
  <c r="BD158" i="3"/>
  <c r="BC158" i="3"/>
  <c r="BB158" i="3"/>
  <c r="BA158" i="3"/>
  <c r="AZ158" i="3"/>
  <c r="AY158" i="3"/>
  <c r="AX158" i="3"/>
  <c r="AW158" i="3"/>
  <c r="AV158" i="3"/>
  <c r="AU158" i="3"/>
  <c r="AT158" i="3"/>
  <c r="AS158" i="3"/>
  <c r="AR158" i="3"/>
  <c r="AQ158" i="3"/>
  <c r="AP158" i="3"/>
  <c r="AO158" i="3"/>
  <c r="AN158" i="3"/>
  <c r="AM158" i="3"/>
  <c r="AL158" i="3"/>
  <c r="AK158" i="3"/>
  <c r="AJ158" i="3"/>
  <c r="AI158" i="3"/>
  <c r="AH158" i="3"/>
  <c r="AG158" i="3"/>
  <c r="AF158" i="3"/>
  <c r="AE158" i="3"/>
  <c r="AD158" i="3"/>
  <c r="AC158" i="3"/>
  <c r="AB158" i="3"/>
  <c r="AA158" i="3"/>
  <c r="Z158" i="3"/>
  <c r="Y158" i="3"/>
  <c r="X158" i="3"/>
  <c r="W158" i="3"/>
  <c r="V158" i="3"/>
  <c r="U158" i="3"/>
  <c r="T158" i="3"/>
  <c r="S158" i="3"/>
  <c r="R158" i="3"/>
  <c r="Q158" i="3"/>
  <c r="P158" i="3"/>
  <c r="O158" i="3"/>
  <c r="N158" i="3"/>
  <c r="M158" i="3"/>
  <c r="L158" i="3"/>
  <c r="K158" i="3"/>
  <c r="J158" i="3"/>
  <c r="I158" i="3"/>
  <c r="H158" i="3"/>
  <c r="G158" i="3"/>
  <c r="F158" i="3"/>
  <c r="E158" i="3"/>
  <c r="D158" i="3"/>
  <c r="BI186" i="3"/>
  <c r="BH186" i="3"/>
  <c r="BG186" i="3"/>
  <c r="BF186" i="3"/>
  <c r="BE186" i="3"/>
  <c r="BD186" i="3"/>
  <c r="BC186" i="3"/>
  <c r="BB186" i="3"/>
  <c r="BA186" i="3"/>
  <c r="AZ186" i="3"/>
  <c r="AY186" i="3"/>
  <c r="AX186" i="3"/>
  <c r="AW186" i="3"/>
  <c r="AV186" i="3"/>
  <c r="AU186" i="3"/>
  <c r="AT186" i="3"/>
  <c r="AS186" i="3"/>
  <c r="AR186" i="3"/>
  <c r="AQ186" i="3"/>
  <c r="AP186" i="3"/>
  <c r="AO186" i="3"/>
  <c r="AN186" i="3"/>
  <c r="AM186" i="3"/>
  <c r="AL186" i="3"/>
  <c r="AK186" i="3"/>
  <c r="AJ186" i="3"/>
  <c r="AI186" i="3"/>
  <c r="AH186" i="3"/>
  <c r="AG186" i="3"/>
  <c r="AF186" i="3"/>
  <c r="AE186" i="3"/>
  <c r="AD186" i="3"/>
  <c r="AC186" i="3"/>
  <c r="AB186" i="3"/>
  <c r="AA186" i="3"/>
  <c r="Z186" i="3"/>
  <c r="Y186" i="3"/>
  <c r="X186" i="3"/>
  <c r="W186" i="3"/>
  <c r="V186" i="3"/>
  <c r="U186" i="3"/>
  <c r="T186" i="3"/>
  <c r="S186" i="3"/>
  <c r="R186" i="3"/>
  <c r="R79" i="3" s="1"/>
  <c r="Q186" i="3"/>
  <c r="P186" i="3"/>
  <c r="O186" i="3"/>
  <c r="N186" i="3"/>
  <c r="M186" i="3"/>
  <c r="L186" i="3"/>
  <c r="K186" i="3"/>
  <c r="J186" i="3"/>
  <c r="I186" i="3"/>
  <c r="H186" i="3"/>
  <c r="G186" i="3"/>
  <c r="F186" i="3"/>
  <c r="E186" i="3"/>
  <c r="D186" i="3"/>
  <c r="C186" i="3"/>
  <c r="AW79" i="3" s="1"/>
  <c r="BI185" i="3"/>
  <c r="BH185" i="3"/>
  <c r="BG185" i="3"/>
  <c r="BF185" i="3"/>
  <c r="BE185" i="3"/>
  <c r="BD185" i="3"/>
  <c r="BC185" i="3"/>
  <c r="BB185" i="3"/>
  <c r="BA185" i="3"/>
  <c r="AZ185" i="3"/>
  <c r="AY185" i="3"/>
  <c r="AX185" i="3"/>
  <c r="AW185" i="3"/>
  <c r="AV185" i="3"/>
  <c r="AU185" i="3"/>
  <c r="AT185" i="3"/>
  <c r="AS185" i="3"/>
  <c r="AR185" i="3"/>
  <c r="AQ185" i="3"/>
  <c r="AP185" i="3"/>
  <c r="AO185" i="3"/>
  <c r="AN185" i="3"/>
  <c r="AM185" i="3"/>
  <c r="AL185" i="3"/>
  <c r="AK185" i="3"/>
  <c r="AJ185" i="3"/>
  <c r="AI185" i="3"/>
  <c r="AH185" i="3"/>
  <c r="AG185" i="3"/>
  <c r="AF185" i="3"/>
  <c r="AE185" i="3"/>
  <c r="AD185" i="3"/>
  <c r="AC185" i="3"/>
  <c r="AB185" i="3"/>
  <c r="AA185" i="3"/>
  <c r="Z185" i="3"/>
  <c r="Y185" i="3"/>
  <c r="X185" i="3"/>
  <c r="W185" i="3"/>
  <c r="V185" i="3"/>
  <c r="U185" i="3"/>
  <c r="T185" i="3"/>
  <c r="S185" i="3"/>
  <c r="R185" i="3"/>
  <c r="Q185" i="3"/>
  <c r="P185" i="3"/>
  <c r="O185" i="3"/>
  <c r="N185" i="3"/>
  <c r="M185" i="3"/>
  <c r="L185" i="3"/>
  <c r="K185" i="3"/>
  <c r="J185" i="3"/>
  <c r="I185" i="3"/>
  <c r="H185" i="3"/>
  <c r="G185" i="3"/>
  <c r="F185" i="3"/>
  <c r="E185" i="3"/>
  <c r="D185" i="3"/>
  <c r="C185" i="3"/>
  <c r="BF78" i="3" s="1"/>
  <c r="BG79" i="3"/>
  <c r="BC79" i="3"/>
  <c r="AX79" i="3"/>
  <c r="AS79" i="3"/>
  <c r="AM79" i="3"/>
  <c r="AH79" i="3"/>
  <c r="AC79" i="3"/>
  <c r="W79" i="3"/>
  <c r="M79" i="3"/>
  <c r="G79" i="3"/>
  <c r="BI52" i="3"/>
  <c r="BH52" i="3"/>
  <c r="BG52" i="3"/>
  <c r="BF52" i="3"/>
  <c r="BE52" i="3"/>
  <c r="BD52" i="3"/>
  <c r="BC52" i="3"/>
  <c r="BB52" i="3"/>
  <c r="BA52" i="3"/>
  <c r="AZ52" i="3"/>
  <c r="AY52" i="3"/>
  <c r="AX52" i="3"/>
  <c r="AW52" i="3"/>
  <c r="AV52" i="3"/>
  <c r="AU52" i="3"/>
  <c r="AT52" i="3"/>
  <c r="AS52" i="3"/>
  <c r="AR52" i="3"/>
  <c r="AQ52" i="3"/>
  <c r="AP52" i="3"/>
  <c r="AO52" i="3"/>
  <c r="AN52" i="3"/>
  <c r="AM52" i="3"/>
  <c r="AL52" i="3"/>
  <c r="AK52" i="3"/>
  <c r="AJ52" i="3"/>
  <c r="AI52" i="3"/>
  <c r="AH52" i="3"/>
  <c r="AG52" i="3"/>
  <c r="AF52" i="3"/>
  <c r="AE52" i="3"/>
  <c r="AD52" i="3"/>
  <c r="AC52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N52" i="3"/>
  <c r="M52" i="3"/>
  <c r="L52" i="3"/>
  <c r="K52" i="3"/>
  <c r="J52" i="3"/>
  <c r="I52" i="3"/>
  <c r="H52" i="3"/>
  <c r="G52" i="3"/>
  <c r="F52" i="3"/>
  <c r="E52" i="3"/>
  <c r="D52" i="3"/>
  <c r="BI51" i="3"/>
  <c r="BH51" i="3"/>
  <c r="BG51" i="3"/>
  <c r="BF51" i="3"/>
  <c r="BE51" i="3"/>
  <c r="BD51" i="3"/>
  <c r="BC51" i="3"/>
  <c r="BB51" i="3"/>
  <c r="BA51" i="3"/>
  <c r="AZ51" i="3"/>
  <c r="AY51" i="3"/>
  <c r="AX51" i="3"/>
  <c r="AW51" i="3"/>
  <c r="AV51" i="3"/>
  <c r="AU51" i="3"/>
  <c r="AT51" i="3"/>
  <c r="AS51" i="3"/>
  <c r="AR51" i="3"/>
  <c r="AQ51" i="3"/>
  <c r="AP51" i="3"/>
  <c r="AO51" i="3"/>
  <c r="AN51" i="3"/>
  <c r="AM51" i="3"/>
  <c r="AL51" i="3"/>
  <c r="AK51" i="3"/>
  <c r="AJ51" i="3"/>
  <c r="AI51" i="3"/>
  <c r="AH51" i="3"/>
  <c r="AG51" i="3"/>
  <c r="AF51" i="3"/>
  <c r="AE51" i="3"/>
  <c r="AD51" i="3"/>
  <c r="AC51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N51" i="3"/>
  <c r="M51" i="3"/>
  <c r="L51" i="3"/>
  <c r="K51" i="3"/>
  <c r="J51" i="3"/>
  <c r="I51" i="3"/>
  <c r="H51" i="3"/>
  <c r="G51" i="3"/>
  <c r="F51" i="3"/>
  <c r="E51" i="3"/>
  <c r="D51" i="3"/>
  <c r="BI25" i="3"/>
  <c r="BH25" i="3"/>
  <c r="BG25" i="3"/>
  <c r="BF25" i="3"/>
  <c r="BE25" i="3"/>
  <c r="BD25" i="3"/>
  <c r="BC25" i="3"/>
  <c r="BB25" i="3"/>
  <c r="BA25" i="3"/>
  <c r="AZ25" i="3"/>
  <c r="AY25" i="3"/>
  <c r="AX25" i="3"/>
  <c r="AW25" i="3"/>
  <c r="AV25" i="3"/>
  <c r="AU25" i="3"/>
  <c r="AT25" i="3"/>
  <c r="AS25" i="3"/>
  <c r="AR25" i="3"/>
  <c r="AQ25" i="3"/>
  <c r="AP25" i="3"/>
  <c r="AO25" i="3"/>
  <c r="AN25" i="3"/>
  <c r="AM25" i="3"/>
  <c r="AL25" i="3"/>
  <c r="AK25" i="3"/>
  <c r="AJ25" i="3"/>
  <c r="AI25" i="3"/>
  <c r="AH25" i="3"/>
  <c r="AG25" i="3"/>
  <c r="AF25" i="3"/>
  <c r="AE25" i="3"/>
  <c r="AD25" i="3"/>
  <c r="AC25" i="3"/>
  <c r="AB25" i="3"/>
  <c r="AA25" i="3"/>
  <c r="Z25" i="3"/>
  <c r="Y25" i="3"/>
  <c r="X25" i="3"/>
  <c r="W25" i="3"/>
  <c r="V25" i="3"/>
  <c r="U25" i="3"/>
  <c r="T25" i="3"/>
  <c r="S25" i="3"/>
  <c r="R25" i="3"/>
  <c r="Q25" i="3"/>
  <c r="P25" i="3"/>
  <c r="O25" i="3"/>
  <c r="N25" i="3"/>
  <c r="M25" i="3"/>
  <c r="L25" i="3"/>
  <c r="K25" i="3"/>
  <c r="J25" i="3"/>
  <c r="I25" i="3"/>
  <c r="H25" i="3"/>
  <c r="G25" i="3"/>
  <c r="F25" i="3"/>
  <c r="E25" i="3"/>
  <c r="D25" i="3"/>
  <c r="C25" i="3"/>
  <c r="BI24" i="3"/>
  <c r="BH24" i="3"/>
  <c r="BG24" i="3"/>
  <c r="BF24" i="3"/>
  <c r="BE24" i="3"/>
  <c r="BD24" i="3"/>
  <c r="BC24" i="3"/>
  <c r="BB24" i="3"/>
  <c r="BA24" i="3"/>
  <c r="AZ24" i="3"/>
  <c r="AY24" i="3"/>
  <c r="AX24" i="3"/>
  <c r="AW24" i="3"/>
  <c r="AV24" i="3"/>
  <c r="AU24" i="3"/>
  <c r="AT24" i="3"/>
  <c r="AS24" i="3"/>
  <c r="AR24" i="3"/>
  <c r="AQ24" i="3"/>
  <c r="AP24" i="3"/>
  <c r="AO24" i="3"/>
  <c r="AN24" i="3"/>
  <c r="AM24" i="3"/>
  <c r="AL24" i="3"/>
  <c r="AK24" i="3"/>
  <c r="AJ24" i="3"/>
  <c r="AI24" i="3"/>
  <c r="AH24" i="3"/>
  <c r="AG24" i="3"/>
  <c r="AF24" i="3"/>
  <c r="AE24" i="3"/>
  <c r="AD24" i="3"/>
  <c r="AC24" i="3"/>
  <c r="AB24" i="3"/>
  <c r="AA24" i="3"/>
  <c r="Z24" i="3"/>
  <c r="Y24" i="3"/>
  <c r="X24" i="3"/>
  <c r="W24" i="3"/>
  <c r="V24" i="3"/>
  <c r="U24" i="3"/>
  <c r="T24" i="3"/>
  <c r="S24" i="3"/>
  <c r="R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H2" i="3"/>
  <c r="BI2" i="3"/>
  <c r="BH3" i="3"/>
  <c r="BI3" i="3"/>
  <c r="BH4" i="3"/>
  <c r="BI4" i="3"/>
  <c r="BH5" i="3"/>
  <c r="BI5" i="3"/>
  <c r="BH6" i="3"/>
  <c r="BI6" i="3"/>
  <c r="BH7" i="3"/>
  <c r="BI7" i="3"/>
  <c r="BH8" i="3"/>
  <c r="BI8" i="3"/>
  <c r="BH9" i="3"/>
  <c r="BI9" i="3"/>
  <c r="BH10" i="3"/>
  <c r="BI10" i="3"/>
  <c r="BH11" i="3"/>
  <c r="BI11" i="3"/>
  <c r="BH12" i="3"/>
  <c r="BI12" i="3"/>
  <c r="BH13" i="3"/>
  <c r="BI13" i="3"/>
  <c r="BH14" i="3"/>
  <c r="BI14" i="3"/>
  <c r="BH15" i="3"/>
  <c r="BI15" i="3"/>
  <c r="BH16" i="3"/>
  <c r="BI16" i="3"/>
  <c r="BH17" i="3"/>
  <c r="BI17" i="3"/>
  <c r="BH18" i="3"/>
  <c r="BI18" i="3"/>
  <c r="BH19" i="3"/>
  <c r="BI19" i="3"/>
  <c r="BH20" i="3"/>
  <c r="BI20" i="3"/>
  <c r="BH21" i="3"/>
  <c r="BI21" i="3"/>
  <c r="BH22" i="3"/>
  <c r="BI22" i="3"/>
  <c r="BH23" i="3"/>
  <c r="BI23" i="3"/>
  <c r="BH28" i="3"/>
  <c r="BH29" i="3" s="1"/>
  <c r="BI28" i="3"/>
  <c r="BH30" i="3"/>
  <c r="BI30" i="3"/>
  <c r="BH32" i="3"/>
  <c r="BI32" i="3"/>
  <c r="BH34" i="3"/>
  <c r="BI34" i="3"/>
  <c r="BH36" i="3"/>
  <c r="BI36" i="3"/>
  <c r="BH38" i="3"/>
  <c r="BI38" i="3"/>
  <c r="BH40" i="3"/>
  <c r="BI40" i="3"/>
  <c r="BH42" i="3"/>
  <c r="BI42" i="3"/>
  <c r="BH44" i="3"/>
  <c r="BI44" i="3"/>
  <c r="BH46" i="3"/>
  <c r="BI46" i="3"/>
  <c r="BH48" i="3"/>
  <c r="BI48" i="3"/>
  <c r="BH50" i="3"/>
  <c r="BI50" i="3"/>
  <c r="BH55" i="3"/>
  <c r="BI55" i="3"/>
  <c r="BH81" i="3"/>
  <c r="BI81" i="3"/>
  <c r="BH108" i="3"/>
  <c r="BI108" i="3"/>
  <c r="BH135" i="3"/>
  <c r="BI135" i="3"/>
  <c r="BH162" i="3"/>
  <c r="BI162" i="3"/>
  <c r="BH163" i="3"/>
  <c r="BI163" i="3"/>
  <c r="BH164" i="3"/>
  <c r="BI164" i="3"/>
  <c r="BH165" i="3"/>
  <c r="BI165" i="3"/>
  <c r="BH166" i="3"/>
  <c r="BI166" i="3"/>
  <c r="BH167" i="3"/>
  <c r="BI167" i="3"/>
  <c r="BH168" i="3"/>
  <c r="BI168" i="3"/>
  <c r="BH169" i="3"/>
  <c r="BI169" i="3"/>
  <c r="BH170" i="3"/>
  <c r="BI170" i="3"/>
  <c r="BH171" i="3"/>
  <c r="BI171" i="3"/>
  <c r="BH172" i="3"/>
  <c r="BI172" i="3"/>
  <c r="BH173" i="3"/>
  <c r="BI173" i="3"/>
  <c r="BH174" i="3"/>
  <c r="BI174" i="3"/>
  <c r="BH175" i="3"/>
  <c r="BI175" i="3"/>
  <c r="BH176" i="3"/>
  <c r="BI176" i="3"/>
  <c r="BH177" i="3"/>
  <c r="BI177" i="3"/>
  <c r="BH178" i="3"/>
  <c r="BI178" i="3"/>
  <c r="BH179" i="3"/>
  <c r="BI179" i="3"/>
  <c r="BH180" i="3"/>
  <c r="BI180" i="3"/>
  <c r="BH181" i="3"/>
  <c r="BI181" i="3"/>
  <c r="BH182" i="3"/>
  <c r="BI182" i="3"/>
  <c r="BH183" i="3"/>
  <c r="BI183" i="3"/>
  <c r="BH184" i="3"/>
  <c r="BI184" i="3"/>
  <c r="F66" i="6" l="1"/>
  <c r="C66" i="6"/>
  <c r="B66" i="6"/>
  <c r="D65" i="6"/>
  <c r="D64" i="6"/>
  <c r="BI4" i="6"/>
  <c r="BH4" i="6"/>
  <c r="BI12" i="6"/>
  <c r="BH12" i="6"/>
  <c r="Z29" i="6" a="1"/>
  <c r="Z29" i="6" s="1"/>
  <c r="AA29" i="6" a="1"/>
  <c r="AA29" i="6" s="1"/>
  <c r="Y29" i="6" a="1"/>
  <c r="Y29" i="6" s="1"/>
  <c r="W29" i="6" a="1"/>
  <c r="W29" i="6" s="1"/>
  <c r="X29" i="6" a="1"/>
  <c r="X29" i="6" s="1"/>
  <c r="BI16" i="6"/>
  <c r="BH16" i="6"/>
  <c r="BH26" i="3"/>
  <c r="BF131" i="3"/>
  <c r="BG132" i="3"/>
  <c r="BC132" i="3"/>
  <c r="AY132" i="3"/>
  <c r="AU132" i="3"/>
  <c r="AQ132" i="3"/>
  <c r="AM132" i="3"/>
  <c r="AI132" i="3"/>
  <c r="AE132" i="3"/>
  <c r="AA132" i="3"/>
  <c r="W132" i="3"/>
  <c r="S132" i="3"/>
  <c r="O132" i="3"/>
  <c r="BF132" i="3"/>
  <c r="BB132" i="3"/>
  <c r="AX132" i="3"/>
  <c r="AT132" i="3"/>
  <c r="AP132" i="3"/>
  <c r="AL132" i="3"/>
  <c r="AH132" i="3"/>
  <c r="AD132" i="3"/>
  <c r="Z132" i="3"/>
  <c r="V132" i="3"/>
  <c r="R132" i="3"/>
  <c r="N132" i="3"/>
  <c r="BI132" i="3"/>
  <c r="BE132" i="3"/>
  <c r="BA132" i="3"/>
  <c r="AW132" i="3"/>
  <c r="AS132" i="3"/>
  <c r="AO132" i="3"/>
  <c r="AK132" i="3"/>
  <c r="AG132" i="3"/>
  <c r="AC132" i="3"/>
  <c r="Y132" i="3"/>
  <c r="U132" i="3"/>
  <c r="Q132" i="3"/>
  <c r="M132" i="3"/>
  <c r="E132" i="3"/>
  <c r="I132" i="3"/>
  <c r="P132" i="3"/>
  <c r="AF132" i="3"/>
  <c r="AV132" i="3"/>
  <c r="F131" i="3"/>
  <c r="V131" i="3"/>
  <c r="AL131" i="3"/>
  <c r="BB131" i="3"/>
  <c r="F132" i="3"/>
  <c r="J132" i="3"/>
  <c r="T132" i="3"/>
  <c r="AJ132" i="3"/>
  <c r="AZ132" i="3"/>
  <c r="J131" i="3"/>
  <c r="Z131" i="3"/>
  <c r="AP131" i="3"/>
  <c r="BI26" i="3"/>
  <c r="BI131" i="3"/>
  <c r="BE131" i="3"/>
  <c r="BA131" i="3"/>
  <c r="AW131" i="3"/>
  <c r="AS131" i="3"/>
  <c r="AO131" i="3"/>
  <c r="AK131" i="3"/>
  <c r="AG131" i="3"/>
  <c r="AC131" i="3"/>
  <c r="Y131" i="3"/>
  <c r="U131" i="3"/>
  <c r="Q131" i="3"/>
  <c r="M131" i="3"/>
  <c r="I131" i="3"/>
  <c r="E131" i="3"/>
  <c r="BH131" i="3"/>
  <c r="BD131" i="3"/>
  <c r="AZ131" i="3"/>
  <c r="AV131" i="3"/>
  <c r="AR131" i="3"/>
  <c r="AN131" i="3"/>
  <c r="AJ131" i="3"/>
  <c r="AF131" i="3"/>
  <c r="AB131" i="3"/>
  <c r="X131" i="3"/>
  <c r="T131" i="3"/>
  <c r="P131" i="3"/>
  <c r="L131" i="3"/>
  <c r="H131" i="3"/>
  <c r="D131" i="3"/>
  <c r="BG131" i="3"/>
  <c r="BC131" i="3"/>
  <c r="AY131" i="3"/>
  <c r="AU131" i="3"/>
  <c r="AQ131" i="3"/>
  <c r="AM131" i="3"/>
  <c r="AI131" i="3"/>
  <c r="AE131" i="3"/>
  <c r="AA131" i="3"/>
  <c r="W131" i="3"/>
  <c r="S131" i="3"/>
  <c r="O131" i="3"/>
  <c r="K131" i="3"/>
  <c r="G131" i="3"/>
  <c r="G132" i="3"/>
  <c r="K132" i="3"/>
  <c r="X132" i="3"/>
  <c r="AN132" i="3"/>
  <c r="BD132" i="3"/>
  <c r="N131" i="3"/>
  <c r="AD131" i="3"/>
  <c r="AT131" i="3"/>
  <c r="D132" i="3"/>
  <c r="H132" i="3"/>
  <c r="L132" i="3"/>
  <c r="AB132" i="3"/>
  <c r="AR132" i="3"/>
  <c r="BH132" i="3"/>
  <c r="R131" i="3"/>
  <c r="AH131" i="3"/>
  <c r="AX131" i="3"/>
  <c r="R105" i="3"/>
  <c r="AH105" i="3"/>
  <c r="AX105" i="3"/>
  <c r="G105" i="3"/>
  <c r="W105" i="3"/>
  <c r="AM105" i="3"/>
  <c r="BC105" i="3"/>
  <c r="BG105" i="3"/>
  <c r="BF104" i="3"/>
  <c r="M105" i="3"/>
  <c r="AC105" i="3"/>
  <c r="AS105" i="3"/>
  <c r="AW105" i="3"/>
  <c r="F79" i="3"/>
  <c r="F105" i="3" s="1"/>
  <c r="J79" i="3"/>
  <c r="J105" i="3" s="1"/>
  <c r="N79" i="3"/>
  <c r="N105" i="3" s="1"/>
  <c r="V79" i="3"/>
  <c r="V105" i="3" s="1"/>
  <c r="Z79" i="3"/>
  <c r="Z105" i="3" s="1"/>
  <c r="AD79" i="3"/>
  <c r="AD105" i="3" s="1"/>
  <c r="AL79" i="3"/>
  <c r="AL105" i="3" s="1"/>
  <c r="AP79" i="3"/>
  <c r="AP105" i="3" s="1"/>
  <c r="AT79" i="3"/>
  <c r="AT105" i="3" s="1"/>
  <c r="E78" i="3"/>
  <c r="E104" i="3" s="1"/>
  <c r="BB79" i="3"/>
  <c r="BB105" i="3" s="1"/>
  <c r="BF79" i="3"/>
  <c r="BF105" i="3" s="1"/>
  <c r="K79" i="3"/>
  <c r="K105" i="3" s="1"/>
  <c r="O79" i="3"/>
  <c r="O105" i="3" s="1"/>
  <c r="AA79" i="3"/>
  <c r="AA105" i="3" s="1"/>
  <c r="D79" i="3"/>
  <c r="D105" i="3" s="1"/>
  <c r="H79" i="3"/>
  <c r="H105" i="3" s="1"/>
  <c r="L79" i="3"/>
  <c r="L105" i="3" s="1"/>
  <c r="P79" i="3"/>
  <c r="P105" i="3" s="1"/>
  <c r="T79" i="3"/>
  <c r="T105" i="3" s="1"/>
  <c r="X79" i="3"/>
  <c r="X105" i="3" s="1"/>
  <c r="AB79" i="3"/>
  <c r="AB105" i="3" s="1"/>
  <c r="AF79" i="3"/>
  <c r="AF105" i="3" s="1"/>
  <c r="AJ79" i="3"/>
  <c r="AJ105" i="3" s="1"/>
  <c r="AN79" i="3"/>
  <c r="AN105" i="3" s="1"/>
  <c r="AR79" i="3"/>
  <c r="AR105" i="3" s="1"/>
  <c r="AV79" i="3"/>
  <c r="AV105" i="3" s="1"/>
  <c r="AZ79" i="3"/>
  <c r="AZ105" i="3" s="1"/>
  <c r="BH79" i="3"/>
  <c r="BH105" i="3" s="1"/>
  <c r="I79" i="3"/>
  <c r="I105" i="3" s="1"/>
  <c r="S79" i="3"/>
  <c r="S105" i="3" s="1"/>
  <c r="Y79" i="3"/>
  <c r="Y105" i="3" s="1"/>
  <c r="AI79" i="3"/>
  <c r="AI105" i="3" s="1"/>
  <c r="AO79" i="3"/>
  <c r="AO105" i="3" s="1"/>
  <c r="AY79" i="3"/>
  <c r="AY105" i="3" s="1"/>
  <c r="BD79" i="3"/>
  <c r="BD105" i="3" s="1"/>
  <c r="BI79" i="3"/>
  <c r="BI105" i="3" s="1"/>
  <c r="U79" i="3"/>
  <c r="U105" i="3" s="1"/>
  <c r="AE79" i="3"/>
  <c r="AE105" i="3" s="1"/>
  <c r="AK79" i="3"/>
  <c r="AK105" i="3" s="1"/>
  <c r="AU79" i="3"/>
  <c r="AU105" i="3" s="1"/>
  <c r="BA79" i="3"/>
  <c r="BA105" i="3" s="1"/>
  <c r="BE79" i="3"/>
  <c r="BE105" i="3" s="1"/>
  <c r="Q79" i="3"/>
  <c r="Q105" i="3" s="1"/>
  <c r="AG79" i="3"/>
  <c r="AG105" i="3" s="1"/>
  <c r="AQ79" i="3"/>
  <c r="AQ105" i="3" s="1"/>
  <c r="E79" i="3"/>
  <c r="E105" i="3" s="1"/>
  <c r="I78" i="3"/>
  <c r="I104" i="3" s="1"/>
  <c r="M78" i="3"/>
  <c r="M104" i="3" s="1"/>
  <c r="Q78" i="3"/>
  <c r="Q104" i="3" s="1"/>
  <c r="U78" i="3"/>
  <c r="U104" i="3" s="1"/>
  <c r="Y78" i="3"/>
  <c r="Y104" i="3" s="1"/>
  <c r="AC78" i="3"/>
  <c r="AC104" i="3" s="1"/>
  <c r="G78" i="3"/>
  <c r="G104" i="3" s="1"/>
  <c r="K78" i="3"/>
  <c r="K104" i="3" s="1"/>
  <c r="O78" i="3"/>
  <c r="O104" i="3" s="1"/>
  <c r="S78" i="3"/>
  <c r="S104" i="3" s="1"/>
  <c r="W78" i="3"/>
  <c r="W104" i="3" s="1"/>
  <c r="AA78" i="3"/>
  <c r="AA104" i="3" s="1"/>
  <c r="AE78" i="3"/>
  <c r="AE104" i="3" s="1"/>
  <c r="AI78" i="3"/>
  <c r="AI104" i="3" s="1"/>
  <c r="AM78" i="3"/>
  <c r="AM104" i="3" s="1"/>
  <c r="AQ78" i="3"/>
  <c r="AQ104" i="3" s="1"/>
  <c r="AU78" i="3"/>
  <c r="AU104" i="3" s="1"/>
  <c r="AY78" i="3"/>
  <c r="AY104" i="3" s="1"/>
  <c r="BC78" i="3"/>
  <c r="BC104" i="3" s="1"/>
  <c r="BG78" i="3"/>
  <c r="BG104" i="3" s="1"/>
  <c r="AG78" i="3"/>
  <c r="AG104" i="3" s="1"/>
  <c r="AK78" i="3"/>
  <c r="AK104" i="3" s="1"/>
  <c r="AO78" i="3"/>
  <c r="AO104" i="3" s="1"/>
  <c r="AS78" i="3"/>
  <c r="AS104" i="3" s="1"/>
  <c r="AW78" i="3"/>
  <c r="AW104" i="3" s="1"/>
  <c r="BA78" i="3"/>
  <c r="BA104" i="3" s="1"/>
  <c r="BE78" i="3"/>
  <c r="BE104" i="3" s="1"/>
  <c r="BI78" i="3"/>
  <c r="BI104" i="3" s="1"/>
  <c r="D78" i="3"/>
  <c r="D104" i="3" s="1"/>
  <c r="H78" i="3"/>
  <c r="H104" i="3" s="1"/>
  <c r="L78" i="3"/>
  <c r="L104" i="3" s="1"/>
  <c r="P78" i="3"/>
  <c r="P104" i="3" s="1"/>
  <c r="T78" i="3"/>
  <c r="T104" i="3" s="1"/>
  <c r="X78" i="3"/>
  <c r="X104" i="3" s="1"/>
  <c r="AB78" i="3"/>
  <c r="AB104" i="3" s="1"/>
  <c r="AF78" i="3"/>
  <c r="AF104" i="3" s="1"/>
  <c r="AJ78" i="3"/>
  <c r="AJ104" i="3" s="1"/>
  <c r="AN78" i="3"/>
  <c r="AN104" i="3" s="1"/>
  <c r="AR78" i="3"/>
  <c r="AR104" i="3" s="1"/>
  <c r="AV78" i="3"/>
  <c r="AV104" i="3" s="1"/>
  <c r="AZ78" i="3"/>
  <c r="AZ104" i="3" s="1"/>
  <c r="BD78" i="3"/>
  <c r="BD104" i="3" s="1"/>
  <c r="BH78" i="3"/>
  <c r="BH104" i="3" s="1"/>
  <c r="F78" i="3"/>
  <c r="F104" i="3" s="1"/>
  <c r="J78" i="3"/>
  <c r="J104" i="3" s="1"/>
  <c r="N78" i="3"/>
  <c r="N104" i="3" s="1"/>
  <c r="R78" i="3"/>
  <c r="R104" i="3" s="1"/>
  <c r="V78" i="3"/>
  <c r="V104" i="3" s="1"/>
  <c r="Z78" i="3"/>
  <c r="Z104" i="3" s="1"/>
  <c r="AD78" i="3"/>
  <c r="AD104" i="3" s="1"/>
  <c r="AH78" i="3"/>
  <c r="AH104" i="3" s="1"/>
  <c r="AL78" i="3"/>
  <c r="AL104" i="3" s="1"/>
  <c r="AP78" i="3"/>
  <c r="AP104" i="3" s="1"/>
  <c r="AT78" i="3"/>
  <c r="AT104" i="3" s="1"/>
  <c r="AX78" i="3"/>
  <c r="AX104" i="3" s="1"/>
  <c r="BB78" i="3"/>
  <c r="BB104" i="3" s="1"/>
  <c r="BI29" i="3"/>
  <c r="BI31" i="3"/>
  <c r="BI33" i="3"/>
  <c r="BI35" i="3"/>
  <c r="BI37" i="3"/>
  <c r="BI39" i="3"/>
  <c r="BI41" i="3"/>
  <c r="BI43" i="3"/>
  <c r="BI45" i="3"/>
  <c r="BI47" i="3"/>
  <c r="BI49" i="3"/>
  <c r="BH49" i="3"/>
  <c r="BH47" i="3"/>
  <c r="BH45" i="3"/>
  <c r="BH43" i="3"/>
  <c r="BH41" i="3"/>
  <c r="BH39" i="3"/>
  <c r="BH37" i="3"/>
  <c r="BH35" i="3"/>
  <c r="BH33" i="3"/>
  <c r="BH31" i="3"/>
  <c r="BH53" i="3" l="1"/>
  <c r="BI53" i="3"/>
  <c r="D23168" i="9" l="1"/>
  <c r="D23169" i="9"/>
  <c r="V12" i="11" l="1"/>
  <c r="W11" i="11"/>
  <c r="W10" i="11"/>
  <c r="T12" i="11"/>
  <c r="U11" i="11"/>
  <c r="U10" i="11"/>
  <c r="R12" i="11"/>
  <c r="S11" i="11"/>
  <c r="S10" i="11"/>
  <c r="P12" i="11"/>
  <c r="Q11" i="11"/>
  <c r="Q10" i="11"/>
  <c r="L12" i="11"/>
  <c r="M11" i="11"/>
  <c r="M10" i="11"/>
  <c r="J12" i="11"/>
  <c r="K11" i="11"/>
  <c r="K10" i="11"/>
  <c r="H12" i="11"/>
  <c r="I11" i="11"/>
  <c r="I10" i="11"/>
  <c r="F12" i="11"/>
  <c r="G11" i="11"/>
  <c r="G10" i="11"/>
  <c r="Z12" i="11"/>
  <c r="AA11" i="11"/>
  <c r="AA10" i="11"/>
  <c r="AA9" i="11"/>
  <c r="AA8" i="11"/>
  <c r="AA7" i="11"/>
  <c r="AA6" i="11"/>
  <c r="AA5" i="11"/>
  <c r="W9" i="11"/>
  <c r="U9" i="11"/>
  <c r="S9" i="11"/>
  <c r="Q9" i="11"/>
  <c r="W8" i="11"/>
  <c r="U8" i="11"/>
  <c r="S8" i="11"/>
  <c r="Q8" i="11"/>
  <c r="W7" i="11"/>
  <c r="U7" i="11"/>
  <c r="S7" i="11"/>
  <c r="Q7" i="11"/>
  <c r="W6" i="11"/>
  <c r="U6" i="11"/>
  <c r="S6" i="11"/>
  <c r="Q6" i="11"/>
  <c r="W5" i="11"/>
  <c r="U5" i="11"/>
  <c r="S5" i="11"/>
  <c r="Q5" i="11"/>
  <c r="M9" i="11"/>
  <c r="M8" i="11"/>
  <c r="M7" i="11"/>
  <c r="M6" i="11"/>
  <c r="M5" i="11"/>
  <c r="G9" i="11"/>
  <c r="G8" i="11"/>
  <c r="G7" i="11"/>
  <c r="G6" i="11"/>
  <c r="G5" i="11"/>
  <c r="K5" i="11"/>
  <c r="K9" i="11"/>
  <c r="K8" i="11"/>
  <c r="K7" i="11"/>
  <c r="K6" i="11"/>
  <c r="I9" i="11"/>
  <c r="I8" i="11"/>
  <c r="I7" i="11"/>
  <c r="I6" i="11"/>
  <c r="I5" i="11"/>
  <c r="C4" i="11"/>
  <c r="Q12" i="11" l="1"/>
  <c r="G40" i="11" s="1"/>
  <c r="G12" i="11"/>
  <c r="F40" i="11" s="1"/>
  <c r="W12" i="11"/>
  <c r="G43" i="11" s="1"/>
  <c r="K12" i="11"/>
  <c r="F42" i="11" s="1"/>
  <c r="S12" i="11"/>
  <c r="G41" i="11" s="1"/>
  <c r="U12" i="11"/>
  <c r="G42" i="11" s="1"/>
  <c r="M12" i="11"/>
  <c r="F43" i="11" s="1"/>
  <c r="I12" i="11"/>
  <c r="F41" i="11" s="1"/>
  <c r="AA12" i="11"/>
  <c r="H40" i="11" s="1"/>
  <c r="C551" i="10"/>
  <c r="C550" i="10"/>
  <c r="C549" i="10"/>
  <c r="C548" i="10"/>
  <c r="C547" i="10"/>
  <c r="C546" i="10"/>
  <c r="C545" i="10"/>
  <c r="C544" i="10"/>
  <c r="C543" i="10"/>
  <c r="C542" i="10"/>
  <c r="C541" i="10"/>
  <c r="C540" i="10"/>
  <c r="C539" i="10"/>
  <c r="C538" i="10"/>
  <c r="C537" i="10"/>
  <c r="C536" i="10"/>
  <c r="C535" i="10"/>
  <c r="C534" i="10"/>
  <c r="C533" i="10"/>
  <c r="C532" i="10"/>
  <c r="C531" i="10"/>
  <c r="C530" i="10"/>
  <c r="C529" i="10"/>
  <c r="C528" i="10"/>
  <c r="C527" i="10"/>
  <c r="C526" i="10"/>
  <c r="C525" i="10"/>
  <c r="C524" i="10"/>
  <c r="C523" i="10"/>
  <c r="C522" i="10"/>
  <c r="C521" i="10"/>
  <c r="C520" i="10"/>
  <c r="C519" i="10"/>
  <c r="C518" i="10"/>
  <c r="C517" i="10"/>
  <c r="C516" i="10"/>
  <c r="C515" i="10"/>
  <c r="C514" i="10"/>
  <c r="C513" i="10"/>
  <c r="C512" i="10"/>
  <c r="C511" i="10"/>
  <c r="C510" i="10"/>
  <c r="C509" i="10"/>
  <c r="C508" i="10"/>
  <c r="C507" i="10"/>
  <c r="C506" i="10"/>
  <c r="C505" i="10"/>
  <c r="C504" i="10"/>
  <c r="C503" i="10"/>
  <c r="C502" i="10"/>
  <c r="C501" i="10"/>
  <c r="C500" i="10"/>
  <c r="C499" i="10"/>
  <c r="C498" i="10"/>
  <c r="C497" i="10"/>
  <c r="C496" i="10"/>
  <c r="C495" i="10"/>
  <c r="C494" i="10"/>
  <c r="C493" i="10"/>
  <c r="C492" i="10"/>
  <c r="C491" i="10"/>
  <c r="C490" i="10"/>
  <c r="C489" i="10"/>
  <c r="C488" i="10"/>
  <c r="C487" i="10"/>
  <c r="C486" i="10"/>
  <c r="C485" i="10"/>
  <c r="C484" i="10"/>
  <c r="C483" i="10"/>
  <c r="C482" i="10"/>
  <c r="C481" i="10"/>
  <c r="C480" i="10"/>
  <c r="C479" i="10"/>
  <c r="C478" i="10"/>
  <c r="C477" i="10"/>
  <c r="C476" i="10"/>
  <c r="C475" i="10"/>
  <c r="C474" i="10"/>
  <c r="C473" i="10"/>
  <c r="C472" i="10"/>
  <c r="C471" i="10"/>
  <c r="C470" i="10"/>
  <c r="C469" i="10"/>
  <c r="C468" i="10"/>
  <c r="C467" i="10"/>
  <c r="C466" i="10"/>
  <c r="C465" i="10"/>
  <c r="C464" i="10"/>
  <c r="C463" i="10"/>
  <c r="C462" i="10"/>
  <c r="C461" i="10"/>
  <c r="C460" i="10"/>
  <c r="C459" i="10"/>
  <c r="C458" i="10"/>
  <c r="C457" i="10"/>
  <c r="C456" i="10"/>
  <c r="C455" i="10"/>
  <c r="C454" i="10"/>
  <c r="C453" i="10"/>
  <c r="C452" i="10"/>
  <c r="C451" i="10"/>
  <c r="C450" i="10"/>
  <c r="C449" i="10"/>
  <c r="C448" i="10"/>
  <c r="C447" i="10"/>
  <c r="C446" i="10"/>
  <c r="C445" i="10"/>
  <c r="C444" i="10"/>
  <c r="C443" i="10"/>
  <c r="C442" i="10"/>
  <c r="C441" i="10"/>
  <c r="C440" i="10"/>
  <c r="C439" i="10"/>
  <c r="C438" i="10"/>
  <c r="C437" i="10"/>
  <c r="C436" i="10"/>
  <c r="C435" i="10"/>
  <c r="C434" i="10"/>
  <c r="C433" i="10"/>
  <c r="C432" i="10"/>
  <c r="C431" i="10"/>
  <c r="C430" i="10"/>
  <c r="C429" i="10"/>
  <c r="C428" i="10"/>
  <c r="C427" i="10"/>
  <c r="C426" i="10"/>
  <c r="C425" i="10"/>
  <c r="C424" i="10"/>
  <c r="C423" i="10"/>
  <c r="C422" i="10"/>
  <c r="C421" i="10"/>
  <c r="C420" i="10"/>
  <c r="C419" i="10"/>
  <c r="C418" i="10"/>
  <c r="C417" i="10"/>
  <c r="C416" i="10"/>
  <c r="C415" i="10"/>
  <c r="C414" i="10"/>
  <c r="C413" i="10"/>
  <c r="C412" i="10"/>
  <c r="C411" i="10"/>
  <c r="C410" i="10"/>
  <c r="C409" i="10"/>
  <c r="C408" i="10"/>
  <c r="C407" i="10"/>
  <c r="C406" i="10"/>
  <c r="C405" i="10"/>
  <c r="C404" i="10"/>
  <c r="C403" i="10"/>
  <c r="C402" i="10"/>
  <c r="C401" i="10"/>
  <c r="C400" i="10"/>
  <c r="C399" i="10"/>
  <c r="C398" i="10"/>
  <c r="C397" i="10"/>
  <c r="C396" i="10"/>
  <c r="C395" i="10"/>
  <c r="C394" i="10"/>
  <c r="C393" i="10"/>
  <c r="C392" i="10"/>
  <c r="C391" i="10"/>
  <c r="C390" i="10"/>
  <c r="C389" i="10"/>
  <c r="C388" i="10"/>
  <c r="C387" i="10"/>
  <c r="C386" i="10"/>
  <c r="C385" i="10"/>
  <c r="C384" i="10"/>
  <c r="C383" i="10"/>
  <c r="C382" i="10"/>
  <c r="C381" i="10"/>
  <c r="C380" i="10"/>
  <c r="C379" i="10"/>
  <c r="C378" i="10"/>
  <c r="C377" i="10"/>
  <c r="C376" i="10"/>
  <c r="C375" i="10"/>
  <c r="C374" i="10"/>
  <c r="C373" i="10"/>
  <c r="C372" i="10"/>
  <c r="C371" i="10"/>
  <c r="C370" i="10"/>
  <c r="C369" i="10"/>
  <c r="C368" i="10"/>
  <c r="C367" i="10"/>
  <c r="C366" i="10"/>
  <c r="C365" i="10"/>
  <c r="C364" i="10"/>
  <c r="C363" i="10"/>
  <c r="C362" i="10"/>
  <c r="C361" i="10"/>
  <c r="C360" i="10"/>
  <c r="C359" i="10"/>
  <c r="C358" i="10"/>
  <c r="C357" i="10"/>
  <c r="C356" i="10"/>
  <c r="C355" i="10"/>
  <c r="C354" i="10"/>
  <c r="C353" i="10"/>
  <c r="C352" i="10"/>
  <c r="C351" i="10"/>
  <c r="C350" i="10"/>
  <c r="C349" i="10"/>
  <c r="C348" i="10"/>
  <c r="C347" i="10"/>
  <c r="C346" i="10"/>
  <c r="C345" i="10"/>
  <c r="C344" i="10"/>
  <c r="C343" i="10"/>
  <c r="C342" i="10"/>
  <c r="C341" i="10"/>
  <c r="C340" i="10"/>
  <c r="C339" i="10"/>
  <c r="C338" i="10"/>
  <c r="C337" i="10"/>
  <c r="C336" i="10"/>
  <c r="C335" i="10"/>
  <c r="C334" i="10"/>
  <c r="C333" i="10"/>
  <c r="C332" i="10"/>
  <c r="C331" i="10"/>
  <c r="C330" i="10"/>
  <c r="C329" i="10"/>
  <c r="C328" i="10"/>
  <c r="C327" i="10"/>
  <c r="C326" i="10"/>
  <c r="C325" i="10"/>
  <c r="C324" i="10"/>
  <c r="C323" i="10"/>
  <c r="C322" i="10"/>
  <c r="C321" i="10"/>
  <c r="C320" i="10"/>
  <c r="C319" i="10"/>
  <c r="C318" i="10"/>
  <c r="C317" i="10"/>
  <c r="C316" i="10"/>
  <c r="C315" i="10"/>
  <c r="C314" i="10"/>
  <c r="C313" i="10"/>
  <c r="C312" i="10"/>
  <c r="C311" i="10"/>
  <c r="C310" i="10"/>
  <c r="C309" i="10"/>
  <c r="C308" i="10"/>
  <c r="C307" i="10"/>
  <c r="C306" i="10"/>
  <c r="C305" i="10"/>
  <c r="C304" i="10"/>
  <c r="C303" i="10"/>
  <c r="C302" i="10"/>
  <c r="C301" i="10"/>
  <c r="C300" i="10"/>
  <c r="C299" i="10"/>
  <c r="C298" i="10"/>
  <c r="C297" i="10"/>
  <c r="C296" i="10"/>
  <c r="C295" i="10"/>
  <c r="C294" i="10"/>
  <c r="C293" i="10"/>
  <c r="C292" i="10"/>
  <c r="C291" i="10"/>
  <c r="C290" i="10"/>
  <c r="C289" i="10"/>
  <c r="C288" i="10"/>
  <c r="C287" i="10"/>
  <c r="C286" i="10"/>
  <c r="C285" i="10"/>
  <c r="C284" i="10"/>
  <c r="C283" i="10"/>
  <c r="C282" i="10"/>
  <c r="C281" i="10"/>
  <c r="C280" i="10"/>
  <c r="C279" i="10"/>
  <c r="C278" i="10"/>
  <c r="C277" i="10"/>
  <c r="C276" i="10"/>
  <c r="C275" i="10"/>
  <c r="C274" i="10"/>
  <c r="C273" i="10"/>
  <c r="C272" i="10"/>
  <c r="C271" i="10"/>
  <c r="C270" i="10"/>
  <c r="C269" i="10"/>
  <c r="C268" i="10"/>
  <c r="C267" i="10"/>
  <c r="C266" i="10"/>
  <c r="C265" i="10"/>
  <c r="C264" i="10"/>
  <c r="C263" i="10"/>
  <c r="C262" i="10"/>
  <c r="C261" i="10"/>
  <c r="C260" i="10"/>
  <c r="C259" i="10"/>
  <c r="C258" i="10"/>
  <c r="C257" i="10"/>
  <c r="C256" i="10"/>
  <c r="C255" i="10"/>
  <c r="C254" i="10"/>
  <c r="C253" i="10"/>
  <c r="C252" i="10"/>
  <c r="C251" i="10"/>
  <c r="C250" i="10"/>
  <c r="C249" i="10"/>
  <c r="C248" i="10"/>
  <c r="C247" i="10"/>
  <c r="C246" i="10"/>
  <c r="C245" i="10"/>
  <c r="C244" i="10"/>
  <c r="C243" i="10"/>
  <c r="C242" i="10"/>
  <c r="C241" i="10"/>
  <c r="C240" i="10"/>
  <c r="C239" i="10"/>
  <c r="C238" i="10"/>
  <c r="C237" i="10"/>
  <c r="C236" i="10"/>
  <c r="C235" i="10"/>
  <c r="C234" i="10"/>
  <c r="C233" i="10"/>
  <c r="C232" i="10"/>
  <c r="C231" i="10"/>
  <c r="C230" i="10"/>
  <c r="C229" i="10"/>
  <c r="C228" i="10"/>
  <c r="C227" i="10"/>
  <c r="C226" i="10"/>
  <c r="C225" i="10"/>
  <c r="C224" i="10"/>
  <c r="C223" i="10"/>
  <c r="C222" i="10"/>
  <c r="C221" i="10"/>
  <c r="C220" i="10"/>
  <c r="C219" i="10"/>
  <c r="C218" i="10"/>
  <c r="C217" i="10"/>
  <c r="C216" i="10"/>
  <c r="C215" i="10"/>
  <c r="C214" i="10"/>
  <c r="C213" i="10"/>
  <c r="C212" i="10"/>
  <c r="C211" i="10"/>
  <c r="C210" i="10"/>
  <c r="C209" i="10"/>
  <c r="C208" i="10"/>
  <c r="C207" i="10"/>
  <c r="C206" i="10"/>
  <c r="C205" i="10"/>
  <c r="C204" i="10"/>
  <c r="C203" i="10"/>
  <c r="C202" i="10"/>
  <c r="C201" i="10"/>
  <c r="C200" i="10"/>
  <c r="C199" i="10"/>
  <c r="C198" i="10"/>
  <c r="C197" i="10"/>
  <c r="C196" i="10"/>
  <c r="C195" i="10"/>
  <c r="C194" i="10"/>
  <c r="C193" i="10"/>
  <c r="C192" i="10"/>
  <c r="C191" i="10"/>
  <c r="C190" i="10"/>
  <c r="C189" i="10"/>
  <c r="C188" i="10"/>
  <c r="C187" i="10"/>
  <c r="C186" i="10"/>
  <c r="C185" i="10"/>
  <c r="C184" i="10"/>
  <c r="C183" i="10"/>
  <c r="C182" i="10"/>
  <c r="C181" i="10"/>
  <c r="C180" i="10"/>
  <c r="C179" i="10"/>
  <c r="C178" i="10"/>
  <c r="C177" i="10"/>
  <c r="C176" i="10"/>
  <c r="C175" i="10"/>
  <c r="C174" i="10"/>
  <c r="C173" i="10"/>
  <c r="C172" i="10"/>
  <c r="C171" i="10"/>
  <c r="C170" i="10"/>
  <c r="C169" i="10"/>
  <c r="C168" i="10"/>
  <c r="C167" i="10"/>
  <c r="C166" i="10"/>
  <c r="C165" i="10"/>
  <c r="C164" i="10"/>
  <c r="C163" i="10"/>
  <c r="C162" i="10"/>
  <c r="C161" i="10"/>
  <c r="C160" i="10"/>
  <c r="C159" i="10"/>
  <c r="C158" i="10"/>
  <c r="C157" i="10"/>
  <c r="C156" i="10"/>
  <c r="C155" i="10"/>
  <c r="C154" i="10"/>
  <c r="C153" i="10"/>
  <c r="C152" i="10"/>
  <c r="C151" i="10"/>
  <c r="C150" i="10"/>
  <c r="C149" i="10"/>
  <c r="C148" i="10"/>
  <c r="C147" i="10"/>
  <c r="C146" i="10"/>
  <c r="C145" i="10"/>
  <c r="C144" i="10"/>
  <c r="C143" i="10"/>
  <c r="C142" i="10"/>
  <c r="C141" i="10"/>
  <c r="C140" i="10"/>
  <c r="C139" i="10"/>
  <c r="C138" i="10"/>
  <c r="C137" i="10"/>
  <c r="C136" i="10"/>
  <c r="C135" i="10"/>
  <c r="C134" i="10"/>
  <c r="C133" i="10"/>
  <c r="C132" i="10"/>
  <c r="C131" i="10"/>
  <c r="C130" i="10"/>
  <c r="C129" i="10"/>
  <c r="C128" i="10"/>
  <c r="C127" i="10"/>
  <c r="C126" i="10"/>
  <c r="C125" i="10"/>
  <c r="C124" i="10"/>
  <c r="C123" i="10"/>
  <c r="C122" i="10"/>
  <c r="C121" i="10"/>
  <c r="C120" i="10"/>
  <c r="C119" i="10"/>
  <c r="C118" i="10"/>
  <c r="C117" i="10"/>
  <c r="C116" i="10"/>
  <c r="C115" i="10"/>
  <c r="C114" i="10"/>
  <c r="C113" i="10"/>
  <c r="C112" i="10"/>
  <c r="C111" i="10"/>
  <c r="C110" i="10"/>
  <c r="C109" i="10"/>
  <c r="C108" i="10"/>
  <c r="C107" i="10"/>
  <c r="C106" i="10"/>
  <c r="C105" i="10"/>
  <c r="C104" i="10"/>
  <c r="C103" i="10"/>
  <c r="C102" i="10"/>
  <c r="C101" i="10"/>
  <c r="C100" i="10"/>
  <c r="C99" i="10"/>
  <c r="C98" i="10"/>
  <c r="C97" i="10"/>
  <c r="C96" i="10"/>
  <c r="C95" i="10"/>
  <c r="C94" i="10"/>
  <c r="C93" i="10"/>
  <c r="C92" i="10"/>
  <c r="C91" i="10"/>
  <c r="C90" i="10"/>
  <c r="C89" i="10"/>
  <c r="C88" i="10"/>
  <c r="C87" i="10"/>
  <c r="C86" i="10"/>
  <c r="C85" i="10"/>
  <c r="C84" i="10"/>
  <c r="C83" i="10"/>
  <c r="J82" i="10"/>
  <c r="G82" i="10"/>
  <c r="C82" i="10"/>
  <c r="J81" i="10" a="1"/>
  <c r="J81" i="10" s="1"/>
  <c r="I81" i="10"/>
  <c r="C81" i="10"/>
  <c r="J80" i="10" a="1"/>
  <c r="J80" i="10" s="1"/>
  <c r="I80" i="10"/>
  <c r="C80" i="10"/>
  <c r="J79" i="10"/>
  <c r="J79" i="10" a="1"/>
  <c r="I79" i="10"/>
  <c r="C79" i="10"/>
  <c r="J78" i="10" a="1"/>
  <c r="J78" i="10" s="1"/>
  <c r="I78" i="10"/>
  <c r="C78" i="10"/>
  <c r="J77" i="10" a="1"/>
  <c r="J77" i="10" s="1"/>
  <c r="I77" i="10"/>
  <c r="C77" i="10"/>
  <c r="J76" i="10"/>
  <c r="J76" i="10" a="1"/>
  <c r="I76" i="10"/>
  <c r="C76" i="10"/>
  <c r="J75" i="10"/>
  <c r="J75" i="10" a="1"/>
  <c r="I75" i="10"/>
  <c r="C75" i="10"/>
  <c r="J74" i="10" a="1"/>
  <c r="J74" i="10" s="1"/>
  <c r="I74" i="10"/>
  <c r="C74" i="10"/>
  <c r="J73" i="10"/>
  <c r="J73" i="10" a="1"/>
  <c r="I73" i="10"/>
  <c r="C73" i="10"/>
  <c r="J72" i="10"/>
  <c r="J72" i="10" a="1"/>
  <c r="I72" i="10"/>
  <c r="C72" i="10"/>
  <c r="J71" i="10"/>
  <c r="J71" i="10" a="1"/>
  <c r="I71" i="10"/>
  <c r="C71" i="10"/>
  <c r="J70" i="10" a="1"/>
  <c r="J70" i="10" s="1"/>
  <c r="I70" i="10"/>
  <c r="C70" i="10"/>
  <c r="J69" i="10"/>
  <c r="J69" i="10" a="1"/>
  <c r="I69" i="10"/>
  <c r="C69" i="10"/>
  <c r="J68" i="10"/>
  <c r="J68" i="10" a="1"/>
  <c r="I68" i="10"/>
  <c r="C68" i="10"/>
  <c r="J67" i="10"/>
  <c r="J67" i="10" a="1"/>
  <c r="I67" i="10"/>
  <c r="C67" i="10"/>
  <c r="J66" i="10" a="1"/>
  <c r="J66" i="10" s="1"/>
  <c r="I66" i="10"/>
  <c r="C66" i="10"/>
  <c r="J65" i="10"/>
  <c r="J65" i="10" a="1"/>
  <c r="I65" i="10"/>
  <c r="C65" i="10"/>
  <c r="J64" i="10"/>
  <c r="J64" i="10" a="1"/>
  <c r="I64" i="10"/>
  <c r="C64" i="10"/>
  <c r="J63" i="10"/>
  <c r="J63" i="10" a="1"/>
  <c r="I63" i="10"/>
  <c r="C63" i="10"/>
  <c r="J62" i="10" a="1"/>
  <c r="J62" i="10" s="1"/>
  <c r="I62" i="10"/>
  <c r="C62" i="10"/>
  <c r="J61" i="10"/>
  <c r="J61" i="10" a="1"/>
  <c r="I61" i="10"/>
  <c r="C61" i="10"/>
  <c r="J60" i="10"/>
  <c r="J60" i="10" a="1"/>
  <c r="I60" i="10"/>
  <c r="C60" i="10"/>
  <c r="J59" i="10"/>
  <c r="J59" i="10" a="1"/>
  <c r="I59" i="10"/>
  <c r="C59" i="10"/>
  <c r="J58" i="10" a="1"/>
  <c r="J58" i="10" s="1"/>
  <c r="I58" i="10"/>
  <c r="C58" i="10"/>
  <c r="J57" i="10"/>
  <c r="J57" i="10" a="1"/>
  <c r="I57" i="10"/>
  <c r="C57" i="10"/>
  <c r="J56" i="10"/>
  <c r="J56" i="10" a="1"/>
  <c r="I56" i="10"/>
  <c r="C56" i="10"/>
  <c r="J55" i="10"/>
  <c r="J55" i="10" a="1"/>
  <c r="I55" i="10"/>
  <c r="C55" i="10"/>
  <c r="J54" i="10" a="1"/>
  <c r="J54" i="10" s="1"/>
  <c r="I54" i="10"/>
  <c r="C54" i="10"/>
  <c r="J53" i="10"/>
  <c r="J53" i="10" a="1"/>
  <c r="I53" i="10"/>
  <c r="C53" i="10"/>
  <c r="J52" i="10"/>
  <c r="J52" i="10" a="1"/>
  <c r="I52" i="10"/>
  <c r="C52" i="10"/>
  <c r="J51" i="10"/>
  <c r="J51" i="10" a="1"/>
  <c r="I51" i="10"/>
  <c r="C51" i="10"/>
  <c r="J50" i="10" a="1"/>
  <c r="J50" i="10" s="1"/>
  <c r="I50" i="10"/>
  <c r="C50" i="10"/>
  <c r="J49" i="10"/>
  <c r="J49" i="10" a="1"/>
  <c r="I49" i="10"/>
  <c r="C49" i="10"/>
  <c r="J48" i="10"/>
  <c r="J48" i="10" a="1"/>
  <c r="I48" i="10"/>
  <c r="C48" i="10"/>
  <c r="J47" i="10"/>
  <c r="J47" i="10" a="1"/>
  <c r="I47" i="10"/>
  <c r="C47" i="10"/>
  <c r="J46" i="10" a="1"/>
  <c r="J46" i="10" s="1"/>
  <c r="I46" i="10"/>
  <c r="C46" i="10"/>
  <c r="J45" i="10"/>
  <c r="J45" i="10" a="1"/>
  <c r="I45" i="10"/>
  <c r="C45" i="10"/>
  <c r="J44" i="10"/>
  <c r="J44" i="10" a="1"/>
  <c r="I44" i="10"/>
  <c r="C44" i="10"/>
  <c r="J43" i="10"/>
  <c r="J43" i="10" a="1"/>
  <c r="I43" i="10"/>
  <c r="C43" i="10"/>
  <c r="J42" i="10" a="1"/>
  <c r="J42" i="10" s="1"/>
  <c r="I42" i="10"/>
  <c r="C42" i="10"/>
  <c r="J41" i="10"/>
  <c r="J41" i="10" a="1"/>
  <c r="I41" i="10"/>
  <c r="C41" i="10"/>
  <c r="J40" i="10"/>
  <c r="J40" i="10" a="1"/>
  <c r="I40" i="10"/>
  <c r="C40" i="10"/>
  <c r="J39" i="10"/>
  <c r="J39" i="10" a="1"/>
  <c r="I39" i="10"/>
  <c r="C39" i="10"/>
  <c r="J38" i="10" a="1"/>
  <c r="J38" i="10" s="1"/>
  <c r="I38" i="10"/>
  <c r="C38" i="10"/>
  <c r="J37" i="10" a="1"/>
  <c r="J37" i="10" s="1"/>
  <c r="I37" i="10"/>
  <c r="C37" i="10"/>
  <c r="J36" i="10" a="1"/>
  <c r="J36" i="10" s="1"/>
  <c r="I36" i="10"/>
  <c r="C36" i="10"/>
  <c r="J35" i="10" a="1"/>
  <c r="J35" i="10" s="1"/>
  <c r="I35" i="10"/>
  <c r="C35" i="10"/>
  <c r="J34" i="10" a="1"/>
  <c r="J34" i="10" s="1"/>
  <c r="I34" i="10"/>
  <c r="C34" i="10"/>
  <c r="J33" i="10"/>
  <c r="J33" i="10" a="1"/>
  <c r="I33" i="10"/>
  <c r="C33" i="10"/>
  <c r="J32" i="10" a="1"/>
  <c r="J32" i="10" s="1"/>
  <c r="I32" i="10"/>
  <c r="C32" i="10"/>
  <c r="J31" i="10" a="1"/>
  <c r="J31" i="10" s="1"/>
  <c r="I31" i="10"/>
  <c r="C31" i="10"/>
  <c r="J30" i="10" a="1"/>
  <c r="J30" i="10" s="1"/>
  <c r="I30" i="10"/>
  <c r="C30" i="10"/>
  <c r="J29" i="10" a="1"/>
  <c r="J29" i="10" s="1"/>
  <c r="I29" i="10"/>
  <c r="C29" i="10"/>
  <c r="J28" i="10" a="1"/>
  <c r="J28" i="10" s="1"/>
  <c r="I28" i="10"/>
  <c r="C28" i="10"/>
  <c r="J27" i="10" a="1"/>
  <c r="J27" i="10" s="1"/>
  <c r="I27" i="10"/>
  <c r="C27" i="10"/>
  <c r="J26" i="10" a="1"/>
  <c r="J26" i="10" s="1"/>
  <c r="I26" i="10"/>
  <c r="C26" i="10"/>
  <c r="J25" i="10"/>
  <c r="J25" i="10" a="1"/>
  <c r="I25" i="10"/>
  <c r="C25" i="10"/>
  <c r="J24" i="10"/>
  <c r="J24" i="10" a="1"/>
  <c r="I24" i="10"/>
  <c r="C24" i="10"/>
  <c r="J23" i="10"/>
  <c r="J23" i="10" a="1"/>
  <c r="I23" i="10"/>
  <c r="C23" i="10"/>
  <c r="J22" i="10" a="1"/>
  <c r="J22" i="10" s="1"/>
  <c r="I22" i="10"/>
  <c r="C22" i="10"/>
  <c r="J21" i="10" a="1"/>
  <c r="J21" i="10" s="1"/>
  <c r="I21" i="10"/>
  <c r="C21" i="10"/>
  <c r="J20" i="10" a="1"/>
  <c r="J20" i="10" s="1"/>
  <c r="I20" i="10"/>
  <c r="C20" i="10"/>
  <c r="J19" i="10" a="1"/>
  <c r="J19" i="10" s="1"/>
  <c r="I19" i="10"/>
  <c r="C19" i="10"/>
  <c r="J18" i="10" a="1"/>
  <c r="J18" i="10" s="1"/>
  <c r="I18" i="10"/>
  <c r="C18" i="10"/>
  <c r="J17" i="10" a="1"/>
  <c r="J17" i="10" s="1"/>
  <c r="I17" i="10"/>
  <c r="C17" i="10"/>
  <c r="J16" i="10" a="1"/>
  <c r="J16" i="10" s="1"/>
  <c r="I16" i="10"/>
  <c r="C16" i="10"/>
  <c r="J15" i="10" a="1"/>
  <c r="J15" i="10" s="1"/>
  <c r="I15" i="10"/>
  <c r="C15" i="10"/>
  <c r="J14" i="10" a="1"/>
  <c r="J14" i="10" s="1"/>
  <c r="I14" i="10"/>
  <c r="C14" i="10"/>
  <c r="J13" i="10" a="1"/>
  <c r="J13" i="10" s="1"/>
  <c r="I13" i="10"/>
  <c r="C13" i="10"/>
  <c r="J12" i="10"/>
  <c r="J12" i="10" a="1"/>
  <c r="I12" i="10"/>
  <c r="C12" i="10"/>
  <c r="J11" i="10"/>
  <c r="J11" i="10" a="1"/>
  <c r="I11" i="10"/>
  <c r="C11" i="10"/>
  <c r="J10" i="10" a="1"/>
  <c r="J10" i="10" s="1"/>
  <c r="I10" i="10"/>
  <c r="C10" i="10"/>
  <c r="J9" i="10" a="1"/>
  <c r="J9" i="10" s="1"/>
  <c r="I9" i="10"/>
  <c r="C9" i="10"/>
  <c r="J8" i="10" a="1"/>
  <c r="J8" i="10" s="1"/>
  <c r="I8" i="10"/>
  <c r="C8" i="10"/>
  <c r="J7" i="10" a="1"/>
  <c r="J7" i="10" s="1"/>
  <c r="I7" i="10"/>
  <c r="C7" i="10"/>
  <c r="J6" i="10" a="1"/>
  <c r="J6" i="10" s="1"/>
  <c r="I6" i="10"/>
  <c r="C6" i="10"/>
  <c r="J5" i="10" a="1"/>
  <c r="J5" i="10" s="1"/>
  <c r="I5" i="10"/>
  <c r="C5" i="10"/>
  <c r="J4" i="10" a="1"/>
  <c r="J4" i="10" s="1"/>
  <c r="I4" i="10"/>
  <c r="C4" i="10"/>
  <c r="K3" i="10"/>
  <c r="K4" i="10" s="1"/>
  <c r="K5" i="10" s="1"/>
  <c r="K6" i="10" s="1"/>
  <c r="K7" i="10" s="1"/>
  <c r="K8" i="10" s="1"/>
  <c r="K9" i="10" s="1"/>
  <c r="K10" i="10" s="1"/>
  <c r="K11" i="10" s="1"/>
  <c r="K12" i="10" s="1"/>
  <c r="K13" i="10" s="1"/>
  <c r="K14" i="10" s="1"/>
  <c r="K15" i="10" s="1"/>
  <c r="K16" i="10" s="1"/>
  <c r="K17" i="10" s="1"/>
  <c r="K18" i="10" s="1"/>
  <c r="K19" i="10" s="1"/>
  <c r="K20" i="10" s="1"/>
  <c r="K21" i="10" s="1"/>
  <c r="K22" i="10" s="1"/>
  <c r="K23" i="10" s="1"/>
  <c r="K24" i="10" s="1"/>
  <c r="K25" i="10" s="1"/>
  <c r="K26" i="10" s="1"/>
  <c r="K27" i="10" s="1"/>
  <c r="K28" i="10" s="1"/>
  <c r="K29" i="10" s="1"/>
  <c r="K30" i="10" s="1"/>
  <c r="K31" i="10" s="1"/>
  <c r="K32" i="10" s="1"/>
  <c r="K33" i="10" s="1"/>
  <c r="K34" i="10" s="1"/>
  <c r="K35" i="10" s="1"/>
  <c r="K36" i="10" s="1"/>
  <c r="K37" i="10" s="1"/>
  <c r="K38" i="10" s="1"/>
  <c r="K39" i="10" s="1"/>
  <c r="K40" i="10" s="1"/>
  <c r="K41" i="10" s="1"/>
  <c r="K42" i="10" s="1"/>
  <c r="K43" i="10" s="1"/>
  <c r="K44" i="10" s="1"/>
  <c r="K45" i="10" s="1"/>
  <c r="K46" i="10" s="1"/>
  <c r="K47" i="10" s="1"/>
  <c r="K48" i="10" s="1"/>
  <c r="K49" i="10" s="1"/>
  <c r="K50" i="10" s="1"/>
  <c r="K51" i="10" s="1"/>
  <c r="K52" i="10" s="1"/>
  <c r="K53" i="10" s="1"/>
  <c r="K54" i="10" s="1"/>
  <c r="K55" i="10" s="1"/>
  <c r="K56" i="10" s="1"/>
  <c r="K57" i="10" s="1"/>
  <c r="K58" i="10" s="1"/>
  <c r="K59" i="10" s="1"/>
  <c r="K60" i="10" s="1"/>
  <c r="K61" i="10" s="1"/>
  <c r="K62" i="10" s="1"/>
  <c r="K63" i="10" s="1"/>
  <c r="K64" i="10" s="1"/>
  <c r="K65" i="10" s="1"/>
  <c r="K66" i="10" s="1"/>
  <c r="K67" i="10" s="1"/>
  <c r="K68" i="10" s="1"/>
  <c r="K69" i="10" s="1"/>
  <c r="K70" i="10" s="1"/>
  <c r="K71" i="10" s="1"/>
  <c r="K72" i="10" s="1"/>
  <c r="K73" i="10" s="1"/>
  <c r="K74" i="10" s="1"/>
  <c r="K75" i="10" s="1"/>
  <c r="K76" i="10" s="1"/>
  <c r="K77" i="10" s="1"/>
  <c r="K78" i="10" s="1"/>
  <c r="K79" i="10" s="1"/>
  <c r="K80" i="10" s="1"/>
  <c r="K81" i="10" s="1"/>
  <c r="K82" i="10" s="1"/>
  <c r="J3" i="10"/>
  <c r="J3" i="10" a="1"/>
  <c r="I3" i="10"/>
  <c r="C3" i="10"/>
  <c r="K2" i="10"/>
  <c r="J2" i="10" a="1"/>
  <c r="J2" i="10" s="1"/>
  <c r="I2" i="10"/>
  <c r="IT36" i="6" a="1"/>
  <c r="IT36" i="6" s="1"/>
  <c r="IS36" i="6"/>
  <c r="IS36" i="6" a="1"/>
  <c r="IR36" i="6" a="1"/>
  <c r="IR36" i="6" s="1"/>
  <c r="IQ36" i="6" a="1"/>
  <c r="IQ36" i="6" s="1"/>
  <c r="IP36" i="6" a="1"/>
  <c r="IP36" i="6" s="1"/>
  <c r="IO36" i="6"/>
  <c r="IO36" i="6" a="1"/>
  <c r="IN36" i="6" a="1"/>
  <c r="IN36" i="6" s="1"/>
  <c r="IM36" i="6" a="1"/>
  <c r="IM36" i="6" s="1"/>
  <c r="IL36" i="6" a="1"/>
  <c r="IL36" i="6" s="1"/>
  <c r="IK36" i="6"/>
  <c r="IK36" i="6" a="1"/>
  <c r="IJ36" i="6" a="1"/>
  <c r="IJ36" i="6" s="1"/>
  <c r="II36" i="6" a="1"/>
  <c r="II36" i="6" s="1"/>
  <c r="IH36" i="6" a="1"/>
  <c r="IH36" i="6" s="1"/>
  <c r="IG36" i="6"/>
  <c r="IG36" i="6" a="1"/>
  <c r="IF36" i="6" a="1"/>
  <c r="IF36" i="6" s="1"/>
  <c r="IE36" i="6" a="1"/>
  <c r="IE36" i="6" s="1"/>
  <c r="ID36" i="6" a="1"/>
  <c r="ID36" i="6" s="1"/>
  <c r="IC36" i="6"/>
  <c r="IC36" i="6" a="1"/>
  <c r="IB36" i="6" a="1"/>
  <c r="IB36" i="6" s="1"/>
  <c r="IA36" i="6" a="1"/>
  <c r="IA36" i="6" s="1"/>
  <c r="HZ36" i="6" a="1"/>
  <c r="HZ36" i="6" s="1"/>
  <c r="HY36" i="6"/>
  <c r="HY36" i="6" a="1"/>
  <c r="HX36" i="6" a="1"/>
  <c r="HX36" i="6" s="1"/>
  <c r="HW36" i="6" a="1"/>
  <c r="HW36" i="6" s="1"/>
  <c r="HV36" i="6" a="1"/>
  <c r="HV36" i="6" s="1"/>
  <c r="HU36" i="6"/>
  <c r="HU36" i="6" a="1"/>
  <c r="HT36" i="6" a="1"/>
  <c r="HT36" i="6" s="1"/>
  <c r="HS36" i="6" a="1"/>
  <c r="HS36" i="6" s="1"/>
  <c r="HR36" i="6" a="1"/>
  <c r="HR36" i="6" s="1"/>
  <c r="HQ36" i="6"/>
  <c r="HQ36" i="6" a="1"/>
  <c r="HP36" i="6" a="1"/>
  <c r="HP36" i="6" s="1"/>
  <c r="HO36" i="6" a="1"/>
  <c r="HO36" i="6" s="1"/>
  <c r="HN36" i="6" a="1"/>
  <c r="HN36" i="6" s="1"/>
  <c r="HM36" i="6"/>
  <c r="HM36" i="6" a="1"/>
  <c r="HL36" i="6" a="1"/>
  <c r="HL36" i="6" s="1"/>
  <c r="HK36" i="6" a="1"/>
  <c r="HK36" i="6" s="1"/>
  <c r="HJ36" i="6" a="1"/>
  <c r="HJ36" i="6" s="1"/>
  <c r="HI36" i="6"/>
  <c r="HI36" i="6" a="1"/>
  <c r="HH36" i="6" a="1"/>
  <c r="HH36" i="6" s="1"/>
  <c r="HG36" i="6" a="1"/>
  <c r="HG36" i="6" s="1"/>
  <c r="HF36" i="6" a="1"/>
  <c r="HF36" i="6" s="1"/>
  <c r="HE36" i="6"/>
  <c r="HE36" i="6" a="1"/>
  <c r="HD36" i="6" a="1"/>
  <c r="HD36" i="6" s="1"/>
  <c r="HC36" i="6" a="1"/>
  <c r="HC36" i="6" s="1"/>
  <c r="HB36" i="6" a="1"/>
  <c r="HB36" i="6" s="1"/>
  <c r="HA36" i="6"/>
  <c r="HA36" i="6" a="1"/>
  <c r="GZ36" i="6" a="1"/>
  <c r="GZ36" i="6" s="1"/>
  <c r="GY36" i="6" a="1"/>
  <c r="GY36" i="6" s="1"/>
  <c r="GX36" i="6" a="1"/>
  <c r="GX36" i="6" s="1"/>
  <c r="GW36" i="6"/>
  <c r="GW36" i="6" a="1"/>
  <c r="GV36" i="6" a="1"/>
  <c r="GV36" i="6" s="1"/>
  <c r="GU36" i="6" a="1"/>
  <c r="GU36" i="6" s="1"/>
  <c r="GT36" i="6" a="1"/>
  <c r="GT36" i="6" s="1"/>
  <c r="GS36" i="6"/>
  <c r="GS36" i="6" a="1"/>
  <c r="GR36" i="6" a="1"/>
  <c r="GR36" i="6" s="1"/>
  <c r="GQ36" i="6" a="1"/>
  <c r="GQ36" i="6" s="1"/>
  <c r="GP36" i="6" a="1"/>
  <c r="GP36" i="6" s="1"/>
  <c r="GO36" i="6"/>
  <c r="GO36" i="6" a="1"/>
  <c r="GN36" i="6" a="1"/>
  <c r="GN36" i="6" s="1"/>
  <c r="GM36" i="6" a="1"/>
  <c r="GM36" i="6" s="1"/>
  <c r="GL36" i="6" a="1"/>
  <c r="GL36" i="6" s="1"/>
  <c r="GK36" i="6"/>
  <c r="GK36" i="6" a="1"/>
  <c r="GJ36" i="6" a="1"/>
  <c r="GJ36" i="6" s="1"/>
  <c r="GI36" i="6" a="1"/>
  <c r="GI36" i="6" s="1"/>
  <c r="GH36" i="6" a="1"/>
  <c r="GH36" i="6" s="1"/>
  <c r="GG36" i="6"/>
  <c r="GG36" i="6" a="1"/>
  <c r="GF36" i="6" a="1"/>
  <c r="GF36" i="6" s="1"/>
  <c r="GE36" i="6" a="1"/>
  <c r="GE36" i="6" s="1"/>
  <c r="GD36" i="6" a="1"/>
  <c r="GD36" i="6" s="1"/>
  <c r="GC36" i="6"/>
  <c r="GC36" i="6" a="1"/>
  <c r="GB36" i="6" a="1"/>
  <c r="GB36" i="6" s="1"/>
  <c r="GA36" i="6" a="1"/>
  <c r="GA36" i="6" s="1"/>
  <c r="FZ36" i="6" a="1"/>
  <c r="FZ36" i="6" s="1"/>
  <c r="FY36" i="6"/>
  <c r="FY36" i="6" a="1"/>
  <c r="FX36" i="6" a="1"/>
  <c r="FX36" i="6" s="1"/>
  <c r="FW36" i="6" a="1"/>
  <c r="FW36" i="6" s="1"/>
  <c r="FV36" i="6" a="1"/>
  <c r="FV36" i="6" s="1"/>
  <c r="FU36" i="6"/>
  <c r="FU36" i="6" a="1"/>
  <c r="FT36" i="6" a="1"/>
  <c r="FT36" i="6" s="1"/>
  <c r="FS36" i="6" a="1"/>
  <c r="FS36" i="6" s="1"/>
  <c r="FR36" i="6" a="1"/>
  <c r="FR36" i="6" s="1"/>
  <c r="FQ36" i="6"/>
  <c r="FQ36" i="6" a="1"/>
  <c r="FP36" i="6" a="1"/>
  <c r="FP36" i="6" s="1"/>
  <c r="FO36" i="6" a="1"/>
  <c r="FO36" i="6" s="1"/>
  <c r="FN36" i="6" a="1"/>
  <c r="FN36" i="6" s="1"/>
  <c r="FM36" i="6"/>
  <c r="FM36" i="6" a="1"/>
  <c r="FL36" i="6" a="1"/>
  <c r="FL36" i="6" s="1"/>
  <c r="FK36" i="6" a="1"/>
  <c r="FK36" i="6" s="1"/>
  <c r="FJ36" i="6" a="1"/>
  <c r="FJ36" i="6" s="1"/>
  <c r="FI36" i="6"/>
  <c r="FI36" i="6" a="1"/>
  <c r="FH36" i="6" a="1"/>
  <c r="FH36" i="6" s="1"/>
  <c r="FG36" i="6" a="1"/>
  <c r="FG36" i="6" s="1"/>
  <c r="FF36" i="6" a="1"/>
  <c r="FF36" i="6" s="1"/>
  <c r="FE36" i="6"/>
  <c r="FE36" i="6" a="1"/>
  <c r="FD36" i="6" a="1"/>
  <c r="FD36" i="6" s="1"/>
  <c r="FC36" i="6" a="1"/>
  <c r="FC36" i="6" s="1"/>
  <c r="FB36" i="6" a="1"/>
  <c r="FB36" i="6" s="1"/>
  <c r="FA36" i="6"/>
  <c r="FA36" i="6" a="1"/>
  <c r="EZ36" i="6" a="1"/>
  <c r="EZ36" i="6" s="1"/>
  <c r="EY36" i="6" a="1"/>
  <c r="EY36" i="6" s="1"/>
  <c r="EX36" i="6" a="1"/>
  <c r="EX36" i="6" s="1"/>
  <c r="EW36" i="6"/>
  <c r="EW36" i="6" a="1"/>
  <c r="EV36" i="6" a="1"/>
  <c r="EV36" i="6" s="1"/>
  <c r="EU36" i="6" a="1"/>
  <c r="EU36" i="6" s="1"/>
  <c r="ET36" i="6" a="1"/>
  <c r="ET36" i="6" s="1"/>
  <c r="ES36" i="6"/>
  <c r="ES36" i="6" a="1"/>
  <c r="ER36" i="6" a="1"/>
  <c r="ER36" i="6" s="1"/>
  <c r="EQ36" i="6" a="1"/>
  <c r="EQ36" i="6" s="1"/>
  <c r="EP36" i="6" a="1"/>
  <c r="EP36" i="6" s="1"/>
  <c r="EO36" i="6"/>
  <c r="EO36" i="6" a="1"/>
  <c r="EN36" i="6" a="1"/>
  <c r="EN36" i="6" s="1"/>
  <c r="EM36" i="6" a="1"/>
  <c r="EM36" i="6" s="1"/>
  <c r="EL36" i="6" a="1"/>
  <c r="EL36" i="6" s="1"/>
  <c r="EK36" i="6"/>
  <c r="EK36" i="6" a="1"/>
  <c r="EJ36" i="6" a="1"/>
  <c r="EJ36" i="6" s="1"/>
  <c r="EI36" i="6" a="1"/>
  <c r="EI36" i="6" s="1"/>
  <c r="EH36" i="6" a="1"/>
  <c r="EH36" i="6" s="1"/>
  <c r="EG36" i="6"/>
  <c r="EG36" i="6" a="1"/>
  <c r="EF36" i="6" a="1"/>
  <c r="EF36" i="6" s="1"/>
  <c r="EE36" i="6" a="1"/>
  <c r="EE36" i="6" s="1"/>
  <c r="ED36" i="6" a="1"/>
  <c r="ED36" i="6" s="1"/>
  <c r="EC36" i="6"/>
  <c r="EC36" i="6" a="1"/>
  <c r="EB36" i="6" a="1"/>
  <c r="EB36" i="6" s="1"/>
  <c r="EA36" i="6" a="1"/>
  <c r="EA36" i="6" s="1"/>
  <c r="DZ36" i="6" a="1"/>
  <c r="DZ36" i="6" s="1"/>
  <c r="DY36" i="6"/>
  <c r="DY36" i="6" a="1"/>
  <c r="DX36" i="6" a="1"/>
  <c r="DX36" i="6" s="1"/>
  <c r="DW36" i="6" a="1"/>
  <c r="DW36" i="6" s="1"/>
  <c r="DV36" i="6" a="1"/>
  <c r="DV36" i="6" s="1"/>
  <c r="DU36" i="6"/>
  <c r="DU36" i="6" a="1"/>
  <c r="DT36" i="6" a="1"/>
  <c r="DT36" i="6" s="1"/>
  <c r="DS36" i="6" a="1"/>
  <c r="DS36" i="6" s="1"/>
  <c r="DR36" i="6" a="1"/>
  <c r="DR36" i="6" s="1"/>
  <c r="DQ36" i="6"/>
  <c r="DQ36" i="6" a="1"/>
  <c r="DP36" i="6" a="1"/>
  <c r="DP36" i="6" s="1"/>
  <c r="DO36" i="6" a="1"/>
  <c r="DO36" i="6" s="1"/>
  <c r="DN36" i="6" a="1"/>
  <c r="DN36" i="6" s="1"/>
  <c r="DM36" i="6"/>
  <c r="DM36" i="6" a="1"/>
  <c r="DL36" i="6" a="1"/>
  <c r="DL36" i="6" s="1"/>
  <c r="DK36" i="6" a="1"/>
  <c r="DK36" i="6" s="1"/>
  <c r="DJ36" i="6" a="1"/>
  <c r="DJ36" i="6" s="1"/>
  <c r="DI36" i="6"/>
  <c r="DI36" i="6" a="1"/>
  <c r="DH36" i="6" a="1"/>
  <c r="DH36" i="6" s="1"/>
  <c r="DG36" i="6" a="1"/>
  <c r="DG36" i="6" s="1"/>
  <c r="DF36" i="6" a="1"/>
  <c r="DF36" i="6" s="1"/>
  <c r="DE36" i="6"/>
  <c r="DE36" i="6" a="1"/>
  <c r="DD36" i="6" a="1"/>
  <c r="DD36" i="6" s="1"/>
  <c r="DC36" i="6" a="1"/>
  <c r="DC36" i="6" s="1"/>
  <c r="DB36" i="6" a="1"/>
  <c r="DB36" i="6" s="1"/>
  <c r="DA36" i="6"/>
  <c r="DA36" i="6" a="1"/>
  <c r="CZ36" i="6" a="1"/>
  <c r="CZ36" i="6" s="1"/>
  <c r="CY36" i="6" a="1"/>
  <c r="CY36" i="6" s="1"/>
  <c r="CX36" i="6" a="1"/>
  <c r="CX36" i="6" s="1"/>
  <c r="CW36" i="6"/>
  <c r="CW36" i="6" a="1"/>
  <c r="CV36" i="6" a="1"/>
  <c r="CV36" i="6" s="1"/>
  <c r="CU36" i="6" a="1"/>
  <c r="CU36" i="6" s="1"/>
  <c r="CT36" i="6" a="1"/>
  <c r="CT36" i="6" s="1"/>
  <c r="CS36" i="6"/>
  <c r="CS36" i="6" a="1"/>
  <c r="CR36" i="6" a="1"/>
  <c r="CR36" i="6" s="1"/>
  <c r="CQ36" i="6" a="1"/>
  <c r="CQ36" i="6" s="1"/>
  <c r="CP36" i="6" a="1"/>
  <c r="CP36" i="6" s="1"/>
  <c r="CO36" i="6"/>
  <c r="CO36" i="6" a="1"/>
  <c r="CN36" i="6" a="1"/>
  <c r="CN36" i="6" s="1"/>
  <c r="CM36" i="6" a="1"/>
  <c r="CM36" i="6" s="1"/>
  <c r="CL36" i="6" a="1"/>
  <c r="CL36" i="6" s="1"/>
  <c r="CK36" i="6"/>
  <c r="CK36" i="6" a="1"/>
  <c r="CJ36" i="6" a="1"/>
  <c r="CJ36" i="6" s="1"/>
  <c r="CI36" i="6" a="1"/>
  <c r="CI36" i="6" s="1"/>
  <c r="CH36" i="6" a="1"/>
  <c r="CH36" i="6" s="1"/>
  <c r="CG36" i="6"/>
  <c r="CG36" i="6" a="1"/>
  <c r="CF36" i="6"/>
  <c r="CF36" i="6" a="1"/>
  <c r="CE36" i="6"/>
  <c r="CE36" i="6" a="1"/>
  <c r="CD36" i="6"/>
  <c r="CD36" i="6" a="1"/>
  <c r="CC36" i="6"/>
  <c r="CC36" i="6" a="1"/>
  <c r="CB36" i="6"/>
  <c r="CB36" i="6" a="1"/>
  <c r="CA36" i="6"/>
  <c r="CA36" i="6" a="1"/>
  <c r="BZ36" i="6"/>
  <c r="BZ36" i="6" a="1"/>
  <c r="BY36" i="6"/>
  <c r="BY36" i="6" a="1"/>
  <c r="BX36" i="6"/>
  <c r="BX36" i="6" a="1"/>
  <c r="BW36" i="6"/>
  <c r="BW36" i="6" a="1"/>
  <c r="BV36" i="6"/>
  <c r="BV36" i="6" a="1"/>
  <c r="BU36" i="6"/>
  <c r="BU36" i="6" a="1"/>
  <c r="BT36" i="6"/>
  <c r="BT36" i="6" a="1"/>
  <c r="BS36" i="6"/>
  <c r="BS36" i="6" a="1"/>
  <c r="BR36" i="6"/>
  <c r="BR36" i="6" a="1"/>
  <c r="BQ36" i="6"/>
  <c r="BQ36" i="6" a="1"/>
  <c r="BP36" i="6"/>
  <c r="BP36" i="6" a="1"/>
  <c r="BO36" i="6"/>
  <c r="BO36" i="6" a="1"/>
  <c r="BN36" i="6"/>
  <c r="BN36" i="6" a="1"/>
  <c r="BM36" i="6"/>
  <c r="BM36" i="6" a="1"/>
  <c r="BL36" i="6"/>
  <c r="BL36" i="6" a="1"/>
  <c r="BK36" i="6"/>
  <c r="BK36" i="6" a="1"/>
  <c r="BJ36" i="6"/>
  <c r="BJ36" i="6" a="1"/>
  <c r="BI36" i="6"/>
  <c r="BI36" i="6" a="1"/>
  <c r="BH36" i="6"/>
  <c r="BH36" i="6" a="1"/>
  <c r="BG36" i="6"/>
  <c r="BG36" i="6" a="1"/>
  <c r="BF36" i="6"/>
  <c r="BF36" i="6" a="1"/>
  <c r="BE36" i="6"/>
  <c r="BE36" i="6" a="1"/>
  <c r="BD36" i="6"/>
  <c r="BD36" i="6" a="1"/>
  <c r="BC36" i="6"/>
  <c r="BC36" i="6" a="1"/>
  <c r="BB36" i="6"/>
  <c r="BB36" i="6" a="1"/>
  <c r="BA36" i="6"/>
  <c r="BA36" i="6" a="1"/>
  <c r="AZ36" i="6"/>
  <c r="AZ36" i="6" a="1"/>
  <c r="AY36" i="6"/>
  <c r="AY36" i="6" a="1"/>
  <c r="AX36" i="6"/>
  <c r="AX36" i="6" a="1"/>
  <c r="AW36" i="6"/>
  <c r="AW36" i="6" a="1"/>
  <c r="AV36" i="6"/>
  <c r="AV36" i="6" a="1"/>
  <c r="AU36" i="6"/>
  <c r="AU36" i="6" a="1"/>
  <c r="AT36" i="6"/>
  <c r="AT36" i="6" a="1"/>
  <c r="AS36" i="6"/>
  <c r="AS36" i="6" a="1"/>
  <c r="AR36" i="6"/>
  <c r="AR36" i="6" a="1"/>
  <c r="AQ36" i="6"/>
  <c r="AQ36" i="6" a="1"/>
  <c r="AP36" i="6"/>
  <c r="AP36" i="6" a="1"/>
  <c r="AO36" i="6"/>
  <c r="AO36" i="6" a="1"/>
  <c r="AN36" i="6"/>
  <c r="AN36" i="6" a="1"/>
  <c r="AM36" i="6"/>
  <c r="AM36" i="6" a="1"/>
  <c r="AL36" i="6"/>
  <c r="AL36" i="6" a="1"/>
  <c r="AK36" i="6"/>
  <c r="AK36" i="6" a="1"/>
  <c r="AJ36" i="6"/>
  <c r="AJ36" i="6" a="1"/>
  <c r="AI36" i="6"/>
  <c r="AI36" i="6" a="1"/>
  <c r="AH36" i="6"/>
  <c r="AH36" i="6" a="1"/>
  <c r="AG36" i="6"/>
  <c r="AG36" i="6" a="1"/>
  <c r="AF36" i="6"/>
  <c r="AF36" i="6" a="1"/>
  <c r="AE36" i="6"/>
  <c r="AE36" i="6" a="1"/>
  <c r="AD36" i="6"/>
  <c r="AD36" i="6" a="1"/>
  <c r="AC36" i="6"/>
  <c r="AC36" i="6" a="1"/>
  <c r="AB36" i="6"/>
  <c r="AB36" i="6" a="1"/>
  <c r="AA36" i="6"/>
  <c r="AA36" i="6" a="1"/>
  <c r="Z36" i="6"/>
  <c r="Z36" i="6" a="1"/>
  <c r="IT35" i="6"/>
  <c r="IT35" i="6" a="1"/>
  <c r="IS35" i="6"/>
  <c r="IS35" i="6" a="1"/>
  <c r="IR35" i="6"/>
  <c r="IR35" i="6" a="1"/>
  <c r="IQ35" i="6"/>
  <c r="IQ35" i="6" a="1"/>
  <c r="IP35" i="6"/>
  <c r="IP35" i="6" a="1"/>
  <c r="IO35" i="6"/>
  <c r="IO35" i="6" a="1"/>
  <c r="IN35" i="6"/>
  <c r="IN35" i="6" a="1"/>
  <c r="IM35" i="6"/>
  <c r="IM35" i="6" a="1"/>
  <c r="IL35" i="6"/>
  <c r="IL35" i="6" a="1"/>
  <c r="IK35" i="6"/>
  <c r="IK35" i="6" a="1"/>
  <c r="IJ35" i="6"/>
  <c r="IJ35" i="6" a="1"/>
  <c r="II35" i="6"/>
  <c r="II35" i="6" a="1"/>
  <c r="IH35" i="6"/>
  <c r="IH35" i="6" a="1"/>
  <c r="IG35" i="6"/>
  <c r="IG35" i="6" a="1"/>
  <c r="IF35" i="6"/>
  <c r="IF35" i="6" a="1"/>
  <c r="IE35" i="6"/>
  <c r="IE35" i="6" a="1"/>
  <c r="ID35" i="6"/>
  <c r="ID35" i="6" a="1"/>
  <c r="IC35" i="6"/>
  <c r="IC35" i="6" a="1"/>
  <c r="IB35" i="6"/>
  <c r="IB35" i="6" a="1"/>
  <c r="IA35" i="6"/>
  <c r="IA35" i="6" a="1"/>
  <c r="HZ35" i="6"/>
  <c r="HZ35" i="6" a="1"/>
  <c r="HY35" i="6"/>
  <c r="HY35" i="6" a="1"/>
  <c r="HX35" i="6"/>
  <c r="HX35" i="6" a="1"/>
  <c r="HW35" i="6"/>
  <c r="HW35" i="6" a="1"/>
  <c r="HV35" i="6"/>
  <c r="HV35" i="6" a="1"/>
  <c r="HU35" i="6"/>
  <c r="HU35" i="6" a="1"/>
  <c r="HT35" i="6"/>
  <c r="HT35" i="6" a="1"/>
  <c r="HS35" i="6"/>
  <c r="HS35" i="6" a="1"/>
  <c r="HR35" i="6"/>
  <c r="HR35" i="6" a="1"/>
  <c r="HQ35" i="6"/>
  <c r="HQ35" i="6" a="1"/>
  <c r="HP35" i="6"/>
  <c r="HP35" i="6" a="1"/>
  <c r="HO35" i="6"/>
  <c r="HO35" i="6" a="1"/>
  <c r="HN35" i="6"/>
  <c r="HN35" i="6" a="1"/>
  <c r="HM35" i="6"/>
  <c r="HM35" i="6" a="1"/>
  <c r="HL35" i="6"/>
  <c r="HL35" i="6" a="1"/>
  <c r="HK35" i="6"/>
  <c r="HK35" i="6" a="1"/>
  <c r="HJ35" i="6"/>
  <c r="HJ35" i="6" a="1"/>
  <c r="HI35" i="6"/>
  <c r="HI35" i="6" a="1"/>
  <c r="HH35" i="6"/>
  <c r="HH35" i="6" a="1"/>
  <c r="HG35" i="6"/>
  <c r="HG35" i="6" a="1"/>
  <c r="HF35" i="6"/>
  <c r="HF35" i="6" a="1"/>
  <c r="HE35" i="6"/>
  <c r="HE35" i="6" a="1"/>
  <c r="HD35" i="6"/>
  <c r="HD35" i="6" a="1"/>
  <c r="HC35" i="6"/>
  <c r="HC35" i="6" a="1"/>
  <c r="HB35" i="6"/>
  <c r="HB35" i="6" a="1"/>
  <c r="HA35" i="6"/>
  <c r="HA35" i="6" a="1"/>
  <c r="GZ35" i="6"/>
  <c r="GZ35" i="6" a="1"/>
  <c r="GY35" i="6"/>
  <c r="GY35" i="6" a="1"/>
  <c r="GX35" i="6"/>
  <c r="GX35" i="6" a="1"/>
  <c r="GW35" i="6"/>
  <c r="GW35" i="6" a="1"/>
  <c r="GV35" i="6"/>
  <c r="GV35" i="6" a="1"/>
  <c r="GU35" i="6"/>
  <c r="GU35" i="6" a="1"/>
  <c r="GT35" i="6"/>
  <c r="GT35" i="6" a="1"/>
  <c r="GS35" i="6"/>
  <c r="GS35" i="6" a="1"/>
  <c r="GR35" i="6"/>
  <c r="GR35" i="6" a="1"/>
  <c r="GQ35" i="6"/>
  <c r="GQ35" i="6" a="1"/>
  <c r="GP35" i="6"/>
  <c r="GP35" i="6" a="1"/>
  <c r="GO35" i="6"/>
  <c r="GO35" i="6" a="1"/>
  <c r="GN35" i="6"/>
  <c r="GN35" i="6" a="1"/>
  <c r="GM35" i="6"/>
  <c r="GM35" i="6" a="1"/>
  <c r="GL35" i="6"/>
  <c r="GL35" i="6" a="1"/>
  <c r="GK35" i="6"/>
  <c r="GK35" i="6" a="1"/>
  <c r="GJ35" i="6"/>
  <c r="GJ35" i="6" a="1"/>
  <c r="GI35" i="6"/>
  <c r="GI35" i="6" a="1"/>
  <c r="GH35" i="6"/>
  <c r="GH35" i="6" a="1"/>
  <c r="GG35" i="6"/>
  <c r="GG35" i="6" a="1"/>
  <c r="GF35" i="6"/>
  <c r="GF35" i="6" a="1"/>
  <c r="GE35" i="6"/>
  <c r="GE35" i="6" a="1"/>
  <c r="GD35" i="6"/>
  <c r="GD35" i="6" a="1"/>
  <c r="GC35" i="6"/>
  <c r="GC35" i="6" a="1"/>
  <c r="GB35" i="6"/>
  <c r="GB35" i="6" a="1"/>
  <c r="GA35" i="6"/>
  <c r="GA35" i="6" a="1"/>
  <c r="FZ35" i="6"/>
  <c r="FZ35" i="6" a="1"/>
  <c r="FY35" i="6"/>
  <c r="FY35" i="6" a="1"/>
  <c r="FX35" i="6"/>
  <c r="FX35" i="6" a="1"/>
  <c r="FW35" i="6"/>
  <c r="FW35" i="6" a="1"/>
  <c r="FV35" i="6"/>
  <c r="FV35" i="6" a="1"/>
  <c r="FU35" i="6"/>
  <c r="FU35" i="6" a="1"/>
  <c r="FT35" i="6"/>
  <c r="FT35" i="6" a="1"/>
  <c r="FS35" i="6"/>
  <c r="FS35" i="6" a="1"/>
  <c r="FR35" i="6"/>
  <c r="FR35" i="6" a="1"/>
  <c r="FQ35" i="6"/>
  <c r="FQ35" i="6" a="1"/>
  <c r="FP35" i="6"/>
  <c r="FP35" i="6" a="1"/>
  <c r="FO35" i="6"/>
  <c r="FO35" i="6" a="1"/>
  <c r="FN35" i="6"/>
  <c r="FN35" i="6" a="1"/>
  <c r="FM35" i="6"/>
  <c r="FM35" i="6" a="1"/>
  <c r="FL35" i="6"/>
  <c r="FL35" i="6" a="1"/>
  <c r="FK35" i="6"/>
  <c r="FK35" i="6" a="1"/>
  <c r="FJ35" i="6"/>
  <c r="FJ35" i="6" a="1"/>
  <c r="FI35" i="6"/>
  <c r="FI35" i="6" a="1"/>
  <c r="FH35" i="6"/>
  <c r="FH35" i="6" a="1"/>
  <c r="FG35" i="6"/>
  <c r="FG35" i="6" a="1"/>
  <c r="FF35" i="6"/>
  <c r="FF35" i="6" a="1"/>
  <c r="FE35" i="6"/>
  <c r="FE35" i="6" a="1"/>
  <c r="FD35" i="6"/>
  <c r="FD35" i="6" a="1"/>
  <c r="FC35" i="6"/>
  <c r="FC35" i="6" a="1"/>
  <c r="FB35" i="6"/>
  <c r="FB35" i="6" a="1"/>
  <c r="FA35" i="6"/>
  <c r="FA35" i="6" a="1"/>
  <c r="EZ35" i="6"/>
  <c r="EZ35" i="6" a="1"/>
  <c r="EY35" i="6"/>
  <c r="EY35" i="6" a="1"/>
  <c r="EX35" i="6"/>
  <c r="EX35" i="6" a="1"/>
  <c r="EW35" i="6"/>
  <c r="EW35" i="6" a="1"/>
  <c r="EV35" i="6"/>
  <c r="EV35" i="6" a="1"/>
  <c r="EU35" i="6"/>
  <c r="EU35" i="6" a="1"/>
  <c r="ET35" i="6"/>
  <c r="ET35" i="6" a="1"/>
  <c r="ES35" i="6"/>
  <c r="ES35" i="6" a="1"/>
  <c r="ER35" i="6"/>
  <c r="ER35" i="6" a="1"/>
  <c r="EQ35" i="6"/>
  <c r="EQ35" i="6" a="1"/>
  <c r="EP35" i="6"/>
  <c r="EP35" i="6" a="1"/>
  <c r="EO35" i="6"/>
  <c r="EO35" i="6" a="1"/>
  <c r="EN35" i="6"/>
  <c r="EN35" i="6" a="1"/>
  <c r="EM35" i="6"/>
  <c r="EM35" i="6" a="1"/>
  <c r="EL35" i="6"/>
  <c r="EL35" i="6" a="1"/>
  <c r="EK35" i="6"/>
  <c r="EK35" i="6" a="1"/>
  <c r="EJ35" i="6"/>
  <c r="EJ35" i="6" a="1"/>
  <c r="EI35" i="6"/>
  <c r="EI35" i="6" a="1"/>
  <c r="EH35" i="6"/>
  <c r="EH35" i="6" a="1"/>
  <c r="EG35" i="6"/>
  <c r="EG35" i="6" a="1"/>
  <c r="EF35" i="6"/>
  <c r="EF35" i="6" a="1"/>
  <c r="EE35" i="6"/>
  <c r="EE35" i="6" a="1"/>
  <c r="ED35" i="6"/>
  <c r="ED35" i="6" a="1"/>
  <c r="EC35" i="6"/>
  <c r="EC35" i="6" a="1"/>
  <c r="EB35" i="6"/>
  <c r="EB35" i="6" a="1"/>
  <c r="EA35" i="6"/>
  <c r="EA35" i="6" a="1"/>
  <c r="DZ35" i="6"/>
  <c r="DZ35" i="6" a="1"/>
  <c r="DY35" i="6"/>
  <c r="DY35" i="6" a="1"/>
  <c r="DX35" i="6"/>
  <c r="DX35" i="6" a="1"/>
  <c r="DW35" i="6"/>
  <c r="DW35" i="6" a="1"/>
  <c r="DV35" i="6"/>
  <c r="DV35" i="6" a="1"/>
  <c r="DU35" i="6"/>
  <c r="DU35" i="6" a="1"/>
  <c r="DT35" i="6"/>
  <c r="DT35" i="6" a="1"/>
  <c r="DS35" i="6"/>
  <c r="DS35" i="6" a="1"/>
  <c r="DR35" i="6"/>
  <c r="DR35" i="6" a="1"/>
  <c r="DQ35" i="6"/>
  <c r="DQ35" i="6" a="1"/>
  <c r="DP35" i="6"/>
  <c r="DP35" i="6" a="1"/>
  <c r="DO35" i="6"/>
  <c r="DO35" i="6" a="1"/>
  <c r="DN35" i="6"/>
  <c r="DN35" i="6" a="1"/>
  <c r="DM35" i="6"/>
  <c r="DM35" i="6" a="1"/>
  <c r="DL35" i="6"/>
  <c r="DL35" i="6" a="1"/>
  <c r="DK35" i="6"/>
  <c r="DK35" i="6" a="1"/>
  <c r="DJ35" i="6"/>
  <c r="DJ35" i="6" a="1"/>
  <c r="DI35" i="6"/>
  <c r="DI35" i="6" a="1"/>
  <c r="DH35" i="6"/>
  <c r="DH35" i="6" a="1"/>
  <c r="DG35" i="6"/>
  <c r="DG35" i="6" a="1"/>
  <c r="DF35" i="6"/>
  <c r="DF35" i="6" a="1"/>
  <c r="DE35" i="6"/>
  <c r="DE35" i="6" a="1"/>
  <c r="DD35" i="6"/>
  <c r="DD35" i="6" a="1"/>
  <c r="DC35" i="6"/>
  <c r="DC35" i="6" a="1"/>
  <c r="DB35" i="6"/>
  <c r="DB35" i="6" a="1"/>
  <c r="DA35" i="6"/>
  <c r="DA35" i="6" a="1"/>
  <c r="CZ35" i="6"/>
  <c r="CZ35" i="6" a="1"/>
  <c r="CY35" i="6"/>
  <c r="CY35" i="6" a="1"/>
  <c r="CX35" i="6"/>
  <c r="CX35" i="6" a="1"/>
  <c r="CW35" i="6"/>
  <c r="CW35" i="6" a="1"/>
  <c r="CV35" i="6"/>
  <c r="CV35" i="6" a="1"/>
  <c r="CU35" i="6"/>
  <c r="CU35" i="6" a="1"/>
  <c r="CT35" i="6"/>
  <c r="CT35" i="6" a="1"/>
  <c r="CS35" i="6"/>
  <c r="CS35" i="6" a="1"/>
  <c r="CR35" i="6"/>
  <c r="CR35" i="6" a="1"/>
  <c r="CQ35" i="6"/>
  <c r="CQ35" i="6" a="1"/>
  <c r="CP35" i="6"/>
  <c r="CP35" i="6" a="1"/>
  <c r="CO35" i="6"/>
  <c r="CO35" i="6" a="1"/>
  <c r="CN35" i="6"/>
  <c r="CN35" i="6" a="1"/>
  <c r="CM35" i="6"/>
  <c r="CM35" i="6" a="1"/>
  <c r="CL35" i="6"/>
  <c r="CL35" i="6" a="1"/>
  <c r="CK35" i="6"/>
  <c r="CK35" i="6" a="1"/>
  <c r="CJ35" i="6"/>
  <c r="CJ35" i="6" a="1"/>
  <c r="CI35" i="6"/>
  <c r="CI35" i="6" a="1"/>
  <c r="CH35" i="6"/>
  <c r="CH35" i="6" a="1"/>
  <c r="CG35" i="6"/>
  <c r="CG35" i="6" a="1"/>
  <c r="CF35" i="6"/>
  <c r="CF35" i="6" a="1"/>
  <c r="CE35" i="6"/>
  <c r="CE35" i="6" a="1"/>
  <c r="CD35" i="6"/>
  <c r="CD35" i="6" a="1"/>
  <c r="CC35" i="6"/>
  <c r="CC35" i="6" a="1"/>
  <c r="CB35" i="6"/>
  <c r="CB35" i="6" a="1"/>
  <c r="CA35" i="6"/>
  <c r="CA35" i="6" a="1"/>
  <c r="BZ35" i="6"/>
  <c r="BZ35" i="6" a="1"/>
  <c r="BY35" i="6"/>
  <c r="BY35" i="6" a="1"/>
  <c r="BX35" i="6"/>
  <c r="BX35" i="6" a="1"/>
  <c r="BW35" i="6"/>
  <c r="BW35" i="6" a="1"/>
  <c r="BV35" i="6"/>
  <c r="BV35" i="6" a="1"/>
  <c r="BU35" i="6"/>
  <c r="BU35" i="6" a="1"/>
  <c r="BT35" i="6"/>
  <c r="BT35" i="6" a="1"/>
  <c r="BS35" i="6"/>
  <c r="BS35" i="6" a="1"/>
  <c r="BR35" i="6"/>
  <c r="BR35" i="6" a="1"/>
  <c r="BQ35" i="6"/>
  <c r="BQ35" i="6" a="1"/>
  <c r="BP35" i="6"/>
  <c r="BP35" i="6" a="1"/>
  <c r="BO35" i="6"/>
  <c r="BO35" i="6" a="1"/>
  <c r="BN35" i="6"/>
  <c r="BN35" i="6" a="1"/>
  <c r="BM35" i="6"/>
  <c r="BM35" i="6" a="1"/>
  <c r="BL35" i="6"/>
  <c r="BL35" i="6" a="1"/>
  <c r="BK35" i="6"/>
  <c r="BK35" i="6" a="1"/>
  <c r="BJ35" i="6"/>
  <c r="BJ35" i="6" a="1"/>
  <c r="BI35" i="6"/>
  <c r="BI35" i="6" a="1"/>
  <c r="BH35" i="6"/>
  <c r="BH35" i="6" a="1"/>
  <c r="BG35" i="6"/>
  <c r="BG35" i="6" a="1"/>
  <c r="BF35" i="6"/>
  <c r="BF35" i="6" a="1"/>
  <c r="BE35" i="6"/>
  <c r="BE35" i="6" a="1"/>
  <c r="BD35" i="6"/>
  <c r="BD35" i="6" a="1"/>
  <c r="BC35" i="6"/>
  <c r="BC35" i="6" a="1"/>
  <c r="BB35" i="6"/>
  <c r="BB35" i="6" a="1"/>
  <c r="BA35" i="6"/>
  <c r="BA35" i="6" a="1"/>
  <c r="AZ35" i="6"/>
  <c r="AZ35" i="6" a="1"/>
  <c r="AY35" i="6"/>
  <c r="AY35" i="6" a="1"/>
  <c r="AX35" i="6"/>
  <c r="AX35" i="6" a="1"/>
  <c r="AW35" i="6"/>
  <c r="AW35" i="6" a="1"/>
  <c r="AV35" i="6"/>
  <c r="AV35" i="6" a="1"/>
  <c r="AU35" i="6"/>
  <c r="AU35" i="6" a="1"/>
  <c r="AT35" i="6"/>
  <c r="AT35" i="6" a="1"/>
  <c r="AS35" i="6"/>
  <c r="AS35" i="6" a="1"/>
  <c r="AR35" i="6"/>
  <c r="AR35" i="6" a="1"/>
  <c r="AQ35" i="6"/>
  <c r="AQ35" i="6" a="1"/>
  <c r="AP35" i="6"/>
  <c r="AP35" i="6" a="1"/>
  <c r="AO35" i="6"/>
  <c r="AO35" i="6" a="1"/>
  <c r="AN35" i="6"/>
  <c r="AN35" i="6" a="1"/>
  <c r="AM35" i="6"/>
  <c r="AM35" i="6" a="1"/>
  <c r="AL35" i="6"/>
  <c r="AL35" i="6" a="1"/>
  <c r="AK35" i="6"/>
  <c r="AK35" i="6" a="1"/>
  <c r="AJ35" i="6"/>
  <c r="AJ35" i="6" a="1"/>
  <c r="AI35" i="6"/>
  <c r="AI35" i="6" a="1"/>
  <c r="AH35" i="6"/>
  <c r="AH35" i="6" a="1"/>
  <c r="AG35" i="6"/>
  <c r="AG35" i="6" a="1"/>
  <c r="AF35" i="6"/>
  <c r="AF35" i="6" a="1"/>
  <c r="AE35" i="6"/>
  <c r="AE35" i="6" a="1"/>
  <c r="AD35" i="6"/>
  <c r="AD35" i="6" a="1"/>
  <c r="AC35" i="6"/>
  <c r="AC35" i="6" a="1"/>
  <c r="AB35" i="6"/>
  <c r="AB35" i="6" a="1"/>
  <c r="AA35" i="6"/>
  <c r="AA35" i="6" a="1"/>
  <c r="Z35" i="6"/>
  <c r="Z35" i="6" a="1"/>
  <c r="IT34" i="6"/>
  <c r="IT34" i="6" a="1"/>
  <c r="IS34" i="6"/>
  <c r="IS34" i="6" a="1"/>
  <c r="IR34" i="6"/>
  <c r="IR34" i="6" a="1"/>
  <c r="IQ34" i="6"/>
  <c r="IQ34" i="6" a="1"/>
  <c r="IP34" i="6"/>
  <c r="IP34" i="6" a="1"/>
  <c r="IO34" i="6"/>
  <c r="IO34" i="6" a="1"/>
  <c r="IN34" i="6"/>
  <c r="IN34" i="6" a="1"/>
  <c r="IM34" i="6"/>
  <c r="IM34" i="6" a="1"/>
  <c r="IL34" i="6"/>
  <c r="IL34" i="6" a="1"/>
  <c r="IK34" i="6"/>
  <c r="IK34" i="6" a="1"/>
  <c r="IJ34" i="6"/>
  <c r="IJ34" i="6" a="1"/>
  <c r="II34" i="6"/>
  <c r="II34" i="6" a="1"/>
  <c r="IH34" i="6"/>
  <c r="IH34" i="6" a="1"/>
  <c r="IG34" i="6"/>
  <c r="IG34" i="6" a="1"/>
  <c r="IF34" i="6"/>
  <c r="IF34" i="6" a="1"/>
  <c r="IE34" i="6"/>
  <c r="IE34" i="6" a="1"/>
  <c r="ID34" i="6"/>
  <c r="ID34" i="6" a="1"/>
  <c r="IC34" i="6"/>
  <c r="IC34" i="6" a="1"/>
  <c r="IB34" i="6"/>
  <c r="IB34" i="6" a="1"/>
  <c r="IA34" i="6"/>
  <c r="IA34" i="6" a="1"/>
  <c r="HZ34" i="6"/>
  <c r="HZ34" i="6" a="1"/>
  <c r="HY34" i="6"/>
  <c r="HY34" i="6" a="1"/>
  <c r="HX34" i="6"/>
  <c r="HX34" i="6" a="1"/>
  <c r="HW34" i="6"/>
  <c r="HW34" i="6" a="1"/>
  <c r="HV34" i="6"/>
  <c r="HV34" i="6" a="1"/>
  <c r="HU34" i="6"/>
  <c r="HU34" i="6" a="1"/>
  <c r="HT34" i="6"/>
  <c r="HT34" i="6" a="1"/>
  <c r="HS34" i="6"/>
  <c r="HS34" i="6" a="1"/>
  <c r="HR34" i="6"/>
  <c r="HR34" i="6" a="1"/>
  <c r="HQ34" i="6"/>
  <c r="HQ34" i="6" a="1"/>
  <c r="HP34" i="6"/>
  <c r="HP34" i="6" a="1"/>
  <c r="HO34" i="6"/>
  <c r="HO34" i="6" a="1"/>
  <c r="HN34" i="6"/>
  <c r="HN34" i="6" a="1"/>
  <c r="HM34" i="6"/>
  <c r="HM34" i="6" a="1"/>
  <c r="HL34" i="6"/>
  <c r="HL34" i="6" a="1"/>
  <c r="HK34" i="6"/>
  <c r="HK34" i="6" a="1"/>
  <c r="HJ34" i="6"/>
  <c r="HJ34" i="6" a="1"/>
  <c r="HI34" i="6"/>
  <c r="HI34" i="6" a="1"/>
  <c r="HH34" i="6"/>
  <c r="HH34" i="6" a="1"/>
  <c r="HG34" i="6"/>
  <c r="HG34" i="6" a="1"/>
  <c r="HF34" i="6"/>
  <c r="HF34" i="6" a="1"/>
  <c r="HE34" i="6"/>
  <c r="HE34" i="6" a="1"/>
  <c r="HD34" i="6"/>
  <c r="HD34" i="6" a="1"/>
  <c r="HC34" i="6"/>
  <c r="HC34" i="6" a="1"/>
  <c r="HB34" i="6"/>
  <c r="HB34" i="6" a="1"/>
  <c r="HA34" i="6"/>
  <c r="HA34" i="6" a="1"/>
  <c r="GZ34" i="6"/>
  <c r="GZ34" i="6" a="1"/>
  <c r="GY34" i="6"/>
  <c r="GY34" i="6" a="1"/>
  <c r="GX34" i="6"/>
  <c r="GX34" i="6" a="1"/>
  <c r="GW34" i="6"/>
  <c r="GW34" i="6" a="1"/>
  <c r="GV34" i="6"/>
  <c r="GV34" i="6" a="1"/>
  <c r="GU34" i="6"/>
  <c r="GU34" i="6" a="1"/>
  <c r="GT34" i="6"/>
  <c r="GT34" i="6" a="1"/>
  <c r="GS34" i="6"/>
  <c r="GS34" i="6" a="1"/>
  <c r="GR34" i="6"/>
  <c r="GR34" i="6" a="1"/>
  <c r="GQ34" i="6"/>
  <c r="GQ34" i="6" a="1"/>
  <c r="GP34" i="6"/>
  <c r="GP34" i="6" a="1"/>
  <c r="GO34" i="6"/>
  <c r="GO34" i="6" a="1"/>
  <c r="GN34" i="6"/>
  <c r="GN34" i="6" a="1"/>
  <c r="GM34" i="6"/>
  <c r="GM34" i="6" a="1"/>
  <c r="GL34" i="6"/>
  <c r="GL34" i="6" a="1"/>
  <c r="GK34" i="6"/>
  <c r="GK34" i="6" a="1"/>
  <c r="GJ34" i="6"/>
  <c r="GJ34" i="6" a="1"/>
  <c r="GI34" i="6"/>
  <c r="GI34" i="6" a="1"/>
  <c r="GH34" i="6"/>
  <c r="GH34" i="6" a="1"/>
  <c r="GG34" i="6"/>
  <c r="GG34" i="6" a="1"/>
  <c r="GF34" i="6"/>
  <c r="GF34" i="6" a="1"/>
  <c r="GE34" i="6"/>
  <c r="GE34" i="6" a="1"/>
  <c r="GD34" i="6"/>
  <c r="GD34" i="6" a="1"/>
  <c r="GC34" i="6"/>
  <c r="GC34" i="6" a="1"/>
  <c r="GB34" i="6"/>
  <c r="GB34" i="6" a="1"/>
  <c r="GA34" i="6"/>
  <c r="GA34" i="6" a="1"/>
  <c r="FZ34" i="6"/>
  <c r="FZ34" i="6" a="1"/>
  <c r="FY34" i="6"/>
  <c r="FY34" i="6" a="1"/>
  <c r="FX34" i="6"/>
  <c r="FX34" i="6" a="1"/>
  <c r="FW34" i="6"/>
  <c r="FW34" i="6" a="1"/>
  <c r="FV34" i="6"/>
  <c r="FV34" i="6" a="1"/>
  <c r="FU34" i="6"/>
  <c r="FU34" i="6" a="1"/>
  <c r="FT34" i="6"/>
  <c r="FT34" i="6" a="1"/>
  <c r="FS34" i="6"/>
  <c r="FS34" i="6" a="1"/>
  <c r="FR34" i="6"/>
  <c r="FR34" i="6" a="1"/>
  <c r="FQ34" i="6"/>
  <c r="FQ34" i="6" a="1"/>
  <c r="FP34" i="6"/>
  <c r="FP34" i="6" a="1"/>
  <c r="FO34" i="6"/>
  <c r="FO34" i="6" a="1"/>
  <c r="FN34" i="6"/>
  <c r="FN34" i="6" a="1"/>
  <c r="FM34" i="6"/>
  <c r="FM34" i="6" a="1"/>
  <c r="FL34" i="6"/>
  <c r="FL34" i="6" a="1"/>
  <c r="FK34" i="6"/>
  <c r="FK34" i="6" a="1"/>
  <c r="FJ34" i="6"/>
  <c r="FJ34" i="6" a="1"/>
  <c r="FI34" i="6"/>
  <c r="FI34" i="6" a="1"/>
  <c r="FH34" i="6"/>
  <c r="FH34" i="6" a="1"/>
  <c r="FG34" i="6"/>
  <c r="FG34" i="6" a="1"/>
  <c r="FF34" i="6"/>
  <c r="FF34" i="6" a="1"/>
  <c r="FE34" i="6"/>
  <c r="FE34" i="6" a="1"/>
  <c r="FD34" i="6"/>
  <c r="FD34" i="6" a="1"/>
  <c r="FC34" i="6"/>
  <c r="FC34" i="6" a="1"/>
  <c r="FB34" i="6"/>
  <c r="FB34" i="6" a="1"/>
  <c r="FA34" i="6"/>
  <c r="FA34" i="6" a="1"/>
  <c r="EZ34" i="6"/>
  <c r="EZ34" i="6" a="1"/>
  <c r="EY34" i="6"/>
  <c r="EY34" i="6" a="1"/>
  <c r="EX34" i="6"/>
  <c r="EX34" i="6" a="1"/>
  <c r="EW34" i="6"/>
  <c r="EW34" i="6" a="1"/>
  <c r="EV34" i="6"/>
  <c r="EV34" i="6" a="1"/>
  <c r="EU34" i="6"/>
  <c r="EU34" i="6" a="1"/>
  <c r="ET34" i="6"/>
  <c r="ET34" i="6" a="1"/>
  <c r="ES34" i="6"/>
  <c r="ES34" i="6" a="1"/>
  <c r="ER34" i="6"/>
  <c r="ER34" i="6" a="1"/>
  <c r="EQ34" i="6"/>
  <c r="EQ34" i="6" a="1"/>
  <c r="EP34" i="6"/>
  <c r="EP34" i="6" a="1"/>
  <c r="EO34" i="6"/>
  <c r="EO34" i="6" a="1"/>
  <c r="EN34" i="6"/>
  <c r="EN34" i="6" a="1"/>
  <c r="EM34" i="6"/>
  <c r="EM34" i="6" a="1"/>
  <c r="EL34" i="6"/>
  <c r="EL34" i="6" a="1"/>
  <c r="EK34" i="6"/>
  <c r="EK34" i="6" a="1"/>
  <c r="EJ34" i="6"/>
  <c r="EJ34" i="6" a="1"/>
  <c r="EI34" i="6"/>
  <c r="EI34" i="6" a="1"/>
  <c r="EH34" i="6"/>
  <c r="EH34" i="6" a="1"/>
  <c r="EG34" i="6"/>
  <c r="EG34" i="6" a="1"/>
  <c r="EF34" i="6"/>
  <c r="EF34" i="6" a="1"/>
  <c r="EE34" i="6"/>
  <c r="EE34" i="6" a="1"/>
  <c r="ED34" i="6"/>
  <c r="ED34" i="6" a="1"/>
  <c r="EC34" i="6"/>
  <c r="EC34" i="6" a="1"/>
  <c r="EB34" i="6"/>
  <c r="EB34" i="6" a="1"/>
  <c r="EA34" i="6"/>
  <c r="EA34" i="6" a="1"/>
  <c r="DZ34" i="6"/>
  <c r="DZ34" i="6" a="1"/>
  <c r="DY34" i="6"/>
  <c r="DY34" i="6" a="1"/>
  <c r="DX34" i="6"/>
  <c r="DX34" i="6" a="1"/>
  <c r="DW34" i="6"/>
  <c r="DW34" i="6" a="1"/>
  <c r="DV34" i="6"/>
  <c r="DV34" i="6" a="1"/>
  <c r="DU34" i="6"/>
  <c r="DU34" i="6" a="1"/>
  <c r="DT34" i="6"/>
  <c r="DT34" i="6" a="1"/>
  <c r="DS34" i="6"/>
  <c r="DS34" i="6" a="1"/>
  <c r="DR34" i="6"/>
  <c r="DR34" i="6" a="1"/>
  <c r="DQ34" i="6"/>
  <c r="DQ34" i="6" a="1"/>
  <c r="DP34" i="6"/>
  <c r="DP34" i="6" a="1"/>
  <c r="DO34" i="6"/>
  <c r="DO34" i="6" a="1"/>
  <c r="DN34" i="6"/>
  <c r="DN34" i="6" a="1"/>
  <c r="DM34" i="6"/>
  <c r="DM34" i="6" a="1"/>
  <c r="DL34" i="6"/>
  <c r="DL34" i="6" a="1"/>
  <c r="DK34" i="6" a="1"/>
  <c r="DK34" i="6" s="1"/>
  <c r="DJ34" i="6"/>
  <c r="DJ34" i="6" a="1"/>
  <c r="DI34" i="6" a="1"/>
  <c r="DI34" i="6" s="1"/>
  <c r="DH34" i="6" a="1"/>
  <c r="DH34" i="6" s="1"/>
  <c r="DG34" i="6" a="1"/>
  <c r="DG34" i="6" s="1"/>
  <c r="DF34" i="6" a="1"/>
  <c r="DF34" i="6" s="1"/>
  <c r="DE34" i="6" a="1"/>
  <c r="DE34" i="6" s="1"/>
  <c r="DD34" i="6"/>
  <c r="DD34" i="6" a="1"/>
  <c r="DC34" i="6" a="1"/>
  <c r="DC34" i="6" s="1"/>
  <c r="DB34" i="6"/>
  <c r="DB34" i="6" a="1"/>
  <c r="DA34" i="6" a="1"/>
  <c r="DA34" i="6" s="1"/>
  <c r="CZ34" i="6" a="1"/>
  <c r="CZ34" i="6" s="1"/>
  <c r="CY34" i="6" a="1"/>
  <c r="CY34" i="6" s="1"/>
  <c r="CX34" i="6" a="1"/>
  <c r="CX34" i="6" s="1"/>
  <c r="CW34" i="6" a="1"/>
  <c r="CW34" i="6" s="1"/>
  <c r="CV34" i="6"/>
  <c r="CV34" i="6" a="1"/>
  <c r="CU34" i="6" a="1"/>
  <c r="CU34" i="6" s="1"/>
  <c r="CT34" i="6"/>
  <c r="CT34" i="6" a="1"/>
  <c r="CS34" i="6" a="1"/>
  <c r="CS34" i="6" s="1"/>
  <c r="CR34" i="6" a="1"/>
  <c r="CR34" i="6" s="1"/>
  <c r="CQ34" i="6" a="1"/>
  <c r="CQ34" i="6" s="1"/>
  <c r="CP34" i="6" a="1"/>
  <c r="CP34" i="6" s="1"/>
  <c r="CO34" i="6" a="1"/>
  <c r="CO34" i="6" s="1"/>
  <c r="CN34" i="6"/>
  <c r="CN34" i="6" a="1"/>
  <c r="CM34" i="6" a="1"/>
  <c r="CM34" i="6" s="1"/>
  <c r="CL34" i="6"/>
  <c r="CL34" i="6" a="1"/>
  <c r="CK34" i="6" a="1"/>
  <c r="CK34" i="6" s="1"/>
  <c r="CJ34" i="6" a="1"/>
  <c r="CJ34" i="6" s="1"/>
  <c r="CI34" i="6" a="1"/>
  <c r="CI34" i="6" s="1"/>
  <c r="CH34" i="6" a="1"/>
  <c r="CH34" i="6" s="1"/>
  <c r="CG34" i="6" a="1"/>
  <c r="CG34" i="6" s="1"/>
  <c r="CF34" i="6"/>
  <c r="CF34" i="6" a="1"/>
  <c r="CE34" i="6" a="1"/>
  <c r="CE34" i="6" s="1"/>
  <c r="CD34" i="6"/>
  <c r="CD34" i="6" a="1"/>
  <c r="CC34" i="6" a="1"/>
  <c r="CC34" i="6" s="1"/>
  <c r="CB34" i="6" a="1"/>
  <c r="CB34" i="6" s="1"/>
  <c r="CA34" i="6" a="1"/>
  <c r="CA34" i="6" s="1"/>
  <c r="BZ34" i="6" a="1"/>
  <c r="BZ34" i="6" s="1"/>
  <c r="BY34" i="6" a="1"/>
  <c r="BY34" i="6" s="1"/>
  <c r="BX34" i="6"/>
  <c r="BX34" i="6" a="1"/>
  <c r="BW34" i="6" a="1"/>
  <c r="BW34" i="6" s="1"/>
  <c r="BV34" i="6"/>
  <c r="BV34" i="6" a="1"/>
  <c r="BU34" i="6" a="1"/>
  <c r="BU34" i="6" s="1"/>
  <c r="BT34" i="6" a="1"/>
  <c r="BT34" i="6" s="1"/>
  <c r="BS34" i="6" a="1"/>
  <c r="BS34" i="6" s="1"/>
  <c r="BR34" i="6" a="1"/>
  <c r="BR34" i="6" s="1"/>
  <c r="BQ34" i="6" a="1"/>
  <c r="BQ34" i="6" s="1"/>
  <c r="BP34" i="6"/>
  <c r="BP34" i="6" a="1"/>
  <c r="BO34" i="6" a="1"/>
  <c r="BO34" i="6" s="1"/>
  <c r="BN34" i="6"/>
  <c r="BN34" i="6" a="1"/>
  <c r="BM34" i="6" a="1"/>
  <c r="BM34" i="6" s="1"/>
  <c r="BL34" i="6" a="1"/>
  <c r="BL34" i="6" s="1"/>
  <c r="BK34" i="6" a="1"/>
  <c r="BK34" i="6" s="1"/>
  <c r="BJ34" i="6" a="1"/>
  <c r="BJ34" i="6" s="1"/>
  <c r="BI34" i="6" a="1"/>
  <c r="BI34" i="6" s="1"/>
  <c r="BH34" i="6"/>
  <c r="BH34" i="6" a="1"/>
  <c r="BG34" i="6" a="1"/>
  <c r="BG34" i="6" s="1"/>
  <c r="BF34" i="6"/>
  <c r="BF34" i="6" a="1"/>
  <c r="BE34" i="6" a="1"/>
  <c r="BE34" i="6" s="1"/>
  <c r="BD34" i="6" a="1"/>
  <c r="BD34" i="6" s="1"/>
  <c r="BC34" i="6" a="1"/>
  <c r="BC34" i="6" s="1"/>
  <c r="BB34" i="6" a="1"/>
  <c r="BB34" i="6" s="1"/>
  <c r="BA34" i="6" a="1"/>
  <c r="BA34" i="6" s="1"/>
  <c r="AZ34" i="6"/>
  <c r="AZ34" i="6" a="1"/>
  <c r="AY34" i="6" a="1"/>
  <c r="AY34" i="6" s="1"/>
  <c r="AX34" i="6"/>
  <c r="AX34" i="6" a="1"/>
  <c r="AW34" i="6" a="1"/>
  <c r="AW34" i="6" s="1"/>
  <c r="AV34" i="6" a="1"/>
  <c r="AV34" i="6" s="1"/>
  <c r="AU34" i="6" a="1"/>
  <c r="AU34" i="6" s="1"/>
  <c r="AT34" i="6" a="1"/>
  <c r="AT34" i="6" s="1"/>
  <c r="AS34" i="6" a="1"/>
  <c r="AS34" i="6" s="1"/>
  <c r="AR34" i="6"/>
  <c r="AR34" i="6" a="1"/>
  <c r="AQ34" i="6" a="1"/>
  <c r="AQ34" i="6" s="1"/>
  <c r="AP34" i="6"/>
  <c r="AP34" i="6" a="1"/>
  <c r="AO34" i="6" a="1"/>
  <c r="AO34" i="6" s="1"/>
  <c r="AN34" i="6" a="1"/>
  <c r="AN34" i="6" s="1"/>
  <c r="AM34" i="6" a="1"/>
  <c r="AM34" i="6" s="1"/>
  <c r="AL34" i="6" a="1"/>
  <c r="AL34" i="6" s="1"/>
  <c r="AK34" i="6" a="1"/>
  <c r="AK34" i="6" s="1"/>
  <c r="AJ34" i="6"/>
  <c r="AJ34" i="6" a="1"/>
  <c r="AI34" i="6" a="1"/>
  <c r="AI34" i="6" s="1"/>
  <c r="AH34" i="6"/>
  <c r="AH34" i="6" a="1"/>
  <c r="AG34" i="6" a="1"/>
  <c r="AG34" i="6" s="1"/>
  <c r="AF34" i="6" a="1"/>
  <c r="AF34" i="6" s="1"/>
  <c r="AE34" i="6" a="1"/>
  <c r="AE34" i="6" s="1"/>
  <c r="AD34" i="6" a="1"/>
  <c r="AD34" i="6" s="1"/>
  <c r="AC34" i="6" a="1"/>
  <c r="AC34" i="6" s="1"/>
  <c r="AB34" i="6"/>
  <c r="AB34" i="6" a="1"/>
  <c r="AA34" i="6" a="1"/>
  <c r="AA34" i="6" s="1"/>
  <c r="Z34" i="6"/>
  <c r="Z34" i="6" a="1"/>
  <c r="IT33" i="6" a="1"/>
  <c r="IT33" i="6" s="1"/>
  <c r="IS33" i="6" a="1"/>
  <c r="IS33" i="6" s="1"/>
  <c r="IR33" i="6" a="1"/>
  <c r="IR33" i="6" s="1"/>
  <c r="IQ33" i="6" a="1"/>
  <c r="IQ33" i="6" s="1"/>
  <c r="IP33" i="6" a="1"/>
  <c r="IP33" i="6" s="1"/>
  <c r="IO33" i="6"/>
  <c r="IO33" i="6" a="1"/>
  <c r="IN33" i="6" a="1"/>
  <c r="IN33" i="6" s="1"/>
  <c r="IM33" i="6"/>
  <c r="IM33" i="6" a="1"/>
  <c r="IL33" i="6" a="1"/>
  <c r="IL33" i="6" s="1"/>
  <c r="IK33" i="6" a="1"/>
  <c r="IK33" i="6" s="1"/>
  <c r="IJ33" i="6" a="1"/>
  <c r="IJ33" i="6" s="1"/>
  <c r="II33" i="6" a="1"/>
  <c r="II33" i="6" s="1"/>
  <c r="IH33" i="6" a="1"/>
  <c r="IH33" i="6" s="1"/>
  <c r="IG33" i="6"/>
  <c r="IG33" i="6" a="1"/>
  <c r="IF33" i="6" a="1"/>
  <c r="IF33" i="6" s="1"/>
  <c r="IE33" i="6"/>
  <c r="IE33" i="6" a="1"/>
  <c r="ID33" i="6" a="1"/>
  <c r="ID33" i="6" s="1"/>
  <c r="IC33" i="6" a="1"/>
  <c r="IC33" i="6" s="1"/>
  <c r="IB33" i="6" a="1"/>
  <c r="IB33" i="6" s="1"/>
  <c r="IA33" i="6" a="1"/>
  <c r="IA33" i="6" s="1"/>
  <c r="HZ33" i="6" a="1"/>
  <c r="HZ33" i="6" s="1"/>
  <c r="HY33" i="6"/>
  <c r="HY33" i="6" a="1"/>
  <c r="HX33" i="6" a="1"/>
  <c r="HX33" i="6" s="1"/>
  <c r="HW33" i="6"/>
  <c r="HW33" i="6" a="1"/>
  <c r="HV33" i="6" a="1"/>
  <c r="HV33" i="6" s="1"/>
  <c r="HU33" i="6" a="1"/>
  <c r="HU33" i="6" s="1"/>
  <c r="HT33" i="6" a="1"/>
  <c r="HT33" i="6" s="1"/>
  <c r="HS33" i="6" a="1"/>
  <c r="HS33" i="6" s="1"/>
  <c r="HR33" i="6" a="1"/>
  <c r="HR33" i="6" s="1"/>
  <c r="HQ33" i="6"/>
  <c r="HQ33" i="6" a="1"/>
  <c r="HP33" i="6" a="1"/>
  <c r="HP33" i="6" s="1"/>
  <c r="HO33" i="6"/>
  <c r="HO33" i="6" a="1"/>
  <c r="HN33" i="6" a="1"/>
  <c r="HN33" i="6" s="1"/>
  <c r="HM33" i="6" a="1"/>
  <c r="HM33" i="6" s="1"/>
  <c r="HL33" i="6" a="1"/>
  <c r="HL33" i="6" s="1"/>
  <c r="HK33" i="6" a="1"/>
  <c r="HK33" i="6" s="1"/>
  <c r="HJ33" i="6" a="1"/>
  <c r="HJ33" i="6" s="1"/>
  <c r="HI33" i="6"/>
  <c r="HI33" i="6" a="1"/>
  <c r="HH33" i="6" a="1"/>
  <c r="HH33" i="6" s="1"/>
  <c r="HG33" i="6"/>
  <c r="HG33" i="6" a="1"/>
  <c r="HF33" i="6" a="1"/>
  <c r="HF33" i="6" s="1"/>
  <c r="HE33" i="6" a="1"/>
  <c r="HE33" i="6" s="1"/>
  <c r="HD33" i="6" a="1"/>
  <c r="HD33" i="6" s="1"/>
  <c r="HC33" i="6" a="1"/>
  <c r="HC33" i="6" s="1"/>
  <c r="HB33" i="6" a="1"/>
  <c r="HB33" i="6" s="1"/>
  <c r="HA33" i="6"/>
  <c r="HA33" i="6" a="1"/>
  <c r="GZ33" i="6" a="1"/>
  <c r="GZ33" i="6" s="1"/>
  <c r="GY33" i="6"/>
  <c r="GY33" i="6" a="1"/>
  <c r="GX33" i="6" a="1"/>
  <c r="GX33" i="6" s="1"/>
  <c r="GW33" i="6" a="1"/>
  <c r="GW33" i="6" s="1"/>
  <c r="GV33" i="6" a="1"/>
  <c r="GV33" i="6" s="1"/>
  <c r="GU33" i="6" a="1"/>
  <c r="GU33" i="6" s="1"/>
  <c r="GT33" i="6" a="1"/>
  <c r="GT33" i="6" s="1"/>
  <c r="GS33" i="6"/>
  <c r="GS33" i="6" a="1"/>
  <c r="GR33" i="6" a="1"/>
  <c r="GR33" i="6" s="1"/>
  <c r="GQ33" i="6"/>
  <c r="GQ33" i="6" a="1"/>
  <c r="GP33" i="6" a="1"/>
  <c r="GP33" i="6" s="1"/>
  <c r="GO33" i="6" a="1"/>
  <c r="GO33" i="6" s="1"/>
  <c r="GN33" i="6" a="1"/>
  <c r="GN33" i="6" s="1"/>
  <c r="GM33" i="6" a="1"/>
  <c r="GM33" i="6" s="1"/>
  <c r="GL33" i="6" a="1"/>
  <c r="GL33" i="6" s="1"/>
  <c r="GK33" i="6"/>
  <c r="GK33" i="6" a="1"/>
  <c r="GJ33" i="6" a="1"/>
  <c r="GJ33" i="6" s="1"/>
  <c r="GI33" i="6"/>
  <c r="GI33" i="6" a="1"/>
  <c r="GH33" i="6" a="1"/>
  <c r="GH33" i="6" s="1"/>
  <c r="GG33" i="6" a="1"/>
  <c r="GG33" i="6" s="1"/>
  <c r="GF33" i="6" a="1"/>
  <c r="GF33" i="6" s="1"/>
  <c r="GE33" i="6" a="1"/>
  <c r="GE33" i="6" s="1"/>
  <c r="GD33" i="6" a="1"/>
  <c r="GD33" i="6" s="1"/>
  <c r="GC33" i="6"/>
  <c r="GC33" i="6" a="1"/>
  <c r="GB33" i="6" a="1"/>
  <c r="GB33" i="6" s="1"/>
  <c r="GA33" i="6" a="1"/>
  <c r="GA33" i="6" s="1"/>
  <c r="FZ33" i="6" a="1"/>
  <c r="FZ33" i="6" s="1"/>
  <c r="FY33" i="6"/>
  <c r="FY33" i="6" a="1"/>
  <c r="FX33" i="6" a="1"/>
  <c r="FX33" i="6" s="1"/>
  <c r="FW33" i="6" a="1"/>
  <c r="FW33" i="6" s="1"/>
  <c r="FV33" i="6" a="1"/>
  <c r="FV33" i="6" s="1"/>
  <c r="FU33" i="6"/>
  <c r="FU33" i="6" a="1"/>
  <c r="FT33" i="6" a="1"/>
  <c r="FT33" i="6" s="1"/>
  <c r="FS33" i="6"/>
  <c r="FS33" i="6" a="1"/>
  <c r="FR33" i="6" a="1"/>
  <c r="FR33" i="6" s="1"/>
  <c r="FQ33" i="6" a="1"/>
  <c r="FQ33" i="6" s="1"/>
  <c r="FP33" i="6" a="1"/>
  <c r="FP33" i="6" s="1"/>
  <c r="FO33" i="6"/>
  <c r="FO33" i="6" a="1"/>
  <c r="FN33" i="6" a="1"/>
  <c r="FN33" i="6" s="1"/>
  <c r="FM33" i="6" a="1"/>
  <c r="FM33" i="6" s="1"/>
  <c r="FL33" i="6" a="1"/>
  <c r="FL33" i="6" s="1"/>
  <c r="FK33" i="6"/>
  <c r="FK33" i="6" a="1"/>
  <c r="FJ33" i="6" a="1"/>
  <c r="FJ33" i="6" s="1"/>
  <c r="FI33" i="6" a="1"/>
  <c r="FI33" i="6" s="1"/>
  <c r="FH33" i="6" a="1"/>
  <c r="FH33" i="6" s="1"/>
  <c r="FG33" i="6"/>
  <c r="FG33" i="6" a="1"/>
  <c r="FF33" i="6" a="1"/>
  <c r="FF33" i="6" s="1"/>
  <c r="FE33" i="6" a="1"/>
  <c r="FE33" i="6" s="1"/>
  <c r="FD33" i="6" a="1"/>
  <c r="FD33" i="6" s="1"/>
  <c r="FC33" i="6"/>
  <c r="FC33" i="6" a="1"/>
  <c r="FB33" i="6" a="1"/>
  <c r="FB33" i="6" s="1"/>
  <c r="FA33" i="6" a="1"/>
  <c r="FA33" i="6" s="1"/>
  <c r="EZ33" i="6" a="1"/>
  <c r="EZ33" i="6" s="1"/>
  <c r="EY33" i="6"/>
  <c r="EY33" i="6" a="1"/>
  <c r="EX33" i="6" a="1"/>
  <c r="EX33" i="6" s="1"/>
  <c r="EW33" i="6" a="1"/>
  <c r="EW33" i="6" s="1"/>
  <c r="EV33" i="6" a="1"/>
  <c r="EV33" i="6" s="1"/>
  <c r="EU33" i="6"/>
  <c r="EU33" i="6" a="1"/>
  <c r="ET33" i="6" a="1"/>
  <c r="ET33" i="6" s="1"/>
  <c r="ES33" i="6" a="1"/>
  <c r="ES33" i="6" s="1"/>
  <c r="ER33" i="6" a="1"/>
  <c r="ER33" i="6" s="1"/>
  <c r="EQ33" i="6"/>
  <c r="EQ33" i="6" a="1"/>
  <c r="EP33" i="6" a="1"/>
  <c r="EP33" i="6" s="1"/>
  <c r="EO33" i="6" a="1"/>
  <c r="EO33" i="6" s="1"/>
  <c r="EN33" i="6" a="1"/>
  <c r="EN33" i="6" s="1"/>
  <c r="EM33" i="6"/>
  <c r="EM33" i="6" a="1"/>
  <c r="EL33" i="6" a="1"/>
  <c r="EL33" i="6" s="1"/>
  <c r="EK33" i="6" a="1"/>
  <c r="EK33" i="6" s="1"/>
  <c r="EJ33" i="6" a="1"/>
  <c r="EJ33" i="6" s="1"/>
  <c r="EI33" i="6"/>
  <c r="EI33" i="6" a="1"/>
  <c r="EH33" i="6" a="1"/>
  <c r="EH33" i="6" s="1"/>
  <c r="EG33" i="6" a="1"/>
  <c r="EG33" i="6" s="1"/>
  <c r="EF33" i="6" a="1"/>
  <c r="EF33" i="6" s="1"/>
  <c r="EE33" i="6"/>
  <c r="EE33" i="6" a="1"/>
  <c r="ED33" i="6" a="1"/>
  <c r="ED33" i="6" s="1"/>
  <c r="EC33" i="6" a="1"/>
  <c r="EC33" i="6" s="1"/>
  <c r="EB33" i="6" a="1"/>
  <c r="EB33" i="6" s="1"/>
  <c r="EA33" i="6"/>
  <c r="EA33" i="6" a="1"/>
  <c r="DZ33" i="6" a="1"/>
  <c r="DZ33" i="6" s="1"/>
  <c r="DY33" i="6" a="1"/>
  <c r="DY33" i="6" s="1"/>
  <c r="DX33" i="6" a="1"/>
  <c r="DX33" i="6" s="1"/>
  <c r="DW33" i="6"/>
  <c r="DW33" i="6" a="1"/>
  <c r="DV33" i="6" a="1"/>
  <c r="DV33" i="6" s="1"/>
  <c r="DU33" i="6" a="1"/>
  <c r="DU33" i="6" s="1"/>
  <c r="DT33" i="6" a="1"/>
  <c r="DT33" i="6" s="1"/>
  <c r="DS33" i="6"/>
  <c r="DS33" i="6" a="1"/>
  <c r="DR33" i="6" a="1"/>
  <c r="DR33" i="6" s="1"/>
  <c r="DQ33" i="6" a="1"/>
  <c r="DQ33" i="6" s="1"/>
  <c r="DP33" i="6" a="1"/>
  <c r="DP33" i="6" s="1"/>
  <c r="DO33" i="6"/>
  <c r="DO33" i="6" a="1"/>
  <c r="DN33" i="6" a="1"/>
  <c r="DN33" i="6" s="1"/>
  <c r="DM33" i="6" a="1"/>
  <c r="DM33" i="6" s="1"/>
  <c r="DL33" i="6" a="1"/>
  <c r="DL33" i="6" s="1"/>
  <c r="DK33" i="6"/>
  <c r="DK33" i="6" a="1"/>
  <c r="DJ33" i="6" a="1"/>
  <c r="DJ33" i="6" s="1"/>
  <c r="DI33" i="6" a="1"/>
  <c r="DI33" i="6" s="1"/>
  <c r="DH33" i="6" a="1"/>
  <c r="DH33" i="6" s="1"/>
  <c r="DG33" i="6"/>
  <c r="DG33" i="6" a="1"/>
  <c r="DF33" i="6" a="1"/>
  <c r="DF33" i="6" s="1"/>
  <c r="DE33" i="6" a="1"/>
  <c r="DE33" i="6" s="1"/>
  <c r="DD33" i="6" a="1"/>
  <c r="DD33" i="6" s="1"/>
  <c r="DC33" i="6"/>
  <c r="DC33" i="6" a="1"/>
  <c r="DB33" i="6" a="1"/>
  <c r="DB33" i="6" s="1"/>
  <c r="DA33" i="6" a="1"/>
  <c r="DA33" i="6" s="1"/>
  <c r="CZ33" i="6" a="1"/>
  <c r="CZ33" i="6" s="1"/>
  <c r="CY33" i="6"/>
  <c r="CY33" i="6" a="1"/>
  <c r="CX33" i="6" a="1"/>
  <c r="CX33" i="6" s="1"/>
  <c r="CW33" i="6" a="1"/>
  <c r="CW33" i="6" s="1"/>
  <c r="CV33" i="6" a="1"/>
  <c r="CV33" i="6" s="1"/>
  <c r="CU33" i="6"/>
  <c r="CU33" i="6" a="1"/>
  <c r="CT33" i="6" a="1"/>
  <c r="CT33" i="6" s="1"/>
  <c r="CS33" i="6" a="1"/>
  <c r="CS33" i="6" s="1"/>
  <c r="CR33" i="6" a="1"/>
  <c r="CR33" i="6" s="1"/>
  <c r="CQ33" i="6"/>
  <c r="CQ33" i="6" a="1"/>
  <c r="CP33" i="6" a="1"/>
  <c r="CP33" i="6" s="1"/>
  <c r="CO33" i="6" a="1"/>
  <c r="CO33" i="6" s="1"/>
  <c r="CN33" i="6" a="1"/>
  <c r="CN33" i="6" s="1"/>
  <c r="CM33" i="6"/>
  <c r="CM33" i="6" a="1"/>
  <c r="CL33" i="6" a="1"/>
  <c r="CL33" i="6" s="1"/>
  <c r="CK33" i="6" a="1"/>
  <c r="CK33" i="6" s="1"/>
  <c r="CJ33" i="6" a="1"/>
  <c r="CJ33" i="6" s="1"/>
  <c r="CI33" i="6"/>
  <c r="CI33" i="6" a="1"/>
  <c r="CH33" i="6" a="1"/>
  <c r="CH33" i="6" s="1"/>
  <c r="CG33" i="6" a="1"/>
  <c r="CG33" i="6" s="1"/>
  <c r="CF33" i="6" a="1"/>
  <c r="CF33" i="6" s="1"/>
  <c r="CE33" i="6"/>
  <c r="CE33" i="6" a="1"/>
  <c r="CD33" i="6" a="1"/>
  <c r="CD33" i="6" s="1"/>
  <c r="CC33" i="6" a="1"/>
  <c r="CC33" i="6" s="1"/>
  <c r="CB33" i="6" a="1"/>
  <c r="CB33" i="6" s="1"/>
  <c r="CA33" i="6"/>
  <c r="CA33" i="6" a="1"/>
  <c r="BZ33" i="6" a="1"/>
  <c r="BZ33" i="6" s="1"/>
  <c r="BY33" i="6" a="1"/>
  <c r="BY33" i="6" s="1"/>
  <c r="BX33" i="6" a="1"/>
  <c r="BX33" i="6" s="1"/>
  <c r="BW33" i="6"/>
  <c r="BW33" i="6" a="1"/>
  <c r="BV33" i="6" a="1"/>
  <c r="BV33" i="6" s="1"/>
  <c r="BU33" i="6" a="1"/>
  <c r="BU33" i="6" s="1"/>
  <c r="BT33" i="6" a="1"/>
  <c r="BT33" i="6" s="1"/>
  <c r="BS33" i="6"/>
  <c r="BS33" i="6" a="1"/>
  <c r="BR33" i="6" a="1"/>
  <c r="BR33" i="6" s="1"/>
  <c r="BQ33" i="6" a="1"/>
  <c r="BQ33" i="6" s="1"/>
  <c r="BP33" i="6" a="1"/>
  <c r="BP33" i="6" s="1"/>
  <c r="BO33" i="6"/>
  <c r="BO33" i="6" a="1"/>
  <c r="BN33" i="6" a="1"/>
  <c r="BN33" i="6" s="1"/>
  <c r="BM33" i="6" a="1"/>
  <c r="BM33" i="6" s="1"/>
  <c r="BL33" i="6" a="1"/>
  <c r="BL33" i="6" s="1"/>
  <c r="BK33" i="6"/>
  <c r="BK33" i="6" a="1"/>
  <c r="BJ33" i="6" a="1"/>
  <c r="BJ33" i="6" s="1"/>
  <c r="BI33" i="6" a="1"/>
  <c r="BI33" i="6" s="1"/>
  <c r="BH33" i="6" a="1"/>
  <c r="BH33" i="6" s="1"/>
  <c r="BG33" i="6"/>
  <c r="BG33" i="6" a="1"/>
  <c r="BF33" i="6" a="1"/>
  <c r="BF33" i="6" s="1"/>
  <c r="BE33" i="6" a="1"/>
  <c r="BE33" i="6" s="1"/>
  <c r="BD33" i="6" a="1"/>
  <c r="BD33" i="6" s="1"/>
  <c r="BC33" i="6"/>
  <c r="BC33" i="6" a="1"/>
  <c r="BB33" i="6" a="1"/>
  <c r="BB33" i="6" s="1"/>
  <c r="BA33" i="6" a="1"/>
  <c r="BA33" i="6" s="1"/>
  <c r="AZ33" i="6" a="1"/>
  <c r="AZ33" i="6" s="1"/>
  <c r="AY33" i="6"/>
  <c r="AY33" i="6" a="1"/>
  <c r="AX33" i="6" a="1"/>
  <c r="AX33" i="6" s="1"/>
  <c r="AW33" i="6" a="1"/>
  <c r="AW33" i="6" s="1"/>
  <c r="AV33" i="6" a="1"/>
  <c r="AV33" i="6" s="1"/>
  <c r="AU33" i="6"/>
  <c r="AU33" i="6" a="1"/>
  <c r="AT33" i="6"/>
  <c r="AT33" i="6" a="1"/>
  <c r="AS33" i="6"/>
  <c r="AS33" i="6" a="1"/>
  <c r="AR33" i="6"/>
  <c r="AR33" i="6" a="1"/>
  <c r="AQ33" i="6"/>
  <c r="AQ33" i="6" a="1"/>
  <c r="AP33" i="6"/>
  <c r="AP33" i="6" a="1"/>
  <c r="AO33" i="6"/>
  <c r="AO33" i="6" a="1"/>
  <c r="AN33" i="6"/>
  <c r="AN33" i="6" a="1"/>
  <c r="AM33" i="6"/>
  <c r="AM33" i="6" a="1"/>
  <c r="AL33" i="6"/>
  <c r="AL33" i="6" a="1"/>
  <c r="AK33" i="6"/>
  <c r="AK33" i="6" a="1"/>
  <c r="AJ33" i="6"/>
  <c r="AJ33" i="6" a="1"/>
  <c r="AI33" i="6"/>
  <c r="AI33" i="6" a="1"/>
  <c r="AH33" i="6"/>
  <c r="AH33" i="6" a="1"/>
  <c r="AG33" i="6"/>
  <c r="AG33" i="6" a="1"/>
  <c r="AF33" i="6"/>
  <c r="AF33" i="6" a="1"/>
  <c r="AE33" i="6"/>
  <c r="AE33" i="6" a="1"/>
  <c r="AD33" i="6"/>
  <c r="AD33" i="6" a="1"/>
  <c r="AC33" i="6"/>
  <c r="AC33" i="6" a="1"/>
  <c r="AB33" i="6"/>
  <c r="AB33" i="6" a="1"/>
  <c r="AA33" i="6"/>
  <c r="AA33" i="6" a="1"/>
  <c r="Z33" i="6"/>
  <c r="Z33" i="6" a="1"/>
  <c r="IT32" i="6"/>
  <c r="IT32" i="6" a="1"/>
  <c r="IS32" i="6"/>
  <c r="IS32" i="6" a="1"/>
  <c r="IR32" i="6"/>
  <c r="IR32" i="6" a="1"/>
  <c r="IQ32" i="6"/>
  <c r="IQ32" i="6" a="1"/>
  <c r="IP32" i="6"/>
  <c r="IP32" i="6" a="1"/>
  <c r="IO32" i="6"/>
  <c r="IO32" i="6" a="1"/>
  <c r="IN32" i="6"/>
  <c r="IN32" i="6" a="1"/>
  <c r="IM32" i="6"/>
  <c r="IM32" i="6" a="1"/>
  <c r="IL32" i="6"/>
  <c r="IL32" i="6" a="1"/>
  <c r="IK32" i="6" a="1"/>
  <c r="IK32" i="6" s="1"/>
  <c r="IJ32" i="6"/>
  <c r="IJ32" i="6" a="1"/>
  <c r="II32" i="6" a="1"/>
  <c r="II32" i="6" s="1"/>
  <c r="IH32" i="6"/>
  <c r="IH32" i="6" a="1"/>
  <c r="IG32" i="6" a="1"/>
  <c r="IG32" i="6" s="1"/>
  <c r="IF32" i="6"/>
  <c r="IF32" i="6" a="1"/>
  <c r="IE32" i="6" a="1"/>
  <c r="IE32" i="6" s="1"/>
  <c r="ID32" i="6"/>
  <c r="ID32" i="6" a="1"/>
  <c r="IC32" i="6" a="1"/>
  <c r="IC32" i="6" s="1"/>
  <c r="IB32" i="6"/>
  <c r="IB32" i="6" a="1"/>
  <c r="IA32" i="6" a="1"/>
  <c r="IA32" i="6" s="1"/>
  <c r="HZ32" i="6"/>
  <c r="HZ32" i="6" a="1"/>
  <c r="HY32" i="6" a="1"/>
  <c r="HY32" i="6" s="1"/>
  <c r="HX32" i="6"/>
  <c r="HX32" i="6" a="1"/>
  <c r="HW32" i="6" a="1"/>
  <c r="HW32" i="6" s="1"/>
  <c r="HV32" i="6"/>
  <c r="HV32" i="6" a="1"/>
  <c r="HU32" i="6" a="1"/>
  <c r="HU32" i="6" s="1"/>
  <c r="HT32" i="6" a="1"/>
  <c r="HT32" i="6" s="1"/>
  <c r="HS32" i="6" a="1"/>
  <c r="HS32" i="6" s="1"/>
  <c r="HR32" i="6" a="1"/>
  <c r="HR32" i="6" s="1"/>
  <c r="HQ32" i="6" a="1"/>
  <c r="HQ32" i="6" s="1"/>
  <c r="HP32" i="6"/>
  <c r="HP32" i="6" a="1"/>
  <c r="HO32" i="6" a="1"/>
  <c r="HO32" i="6" s="1"/>
  <c r="HN32" i="6"/>
  <c r="HN32" i="6" a="1"/>
  <c r="HM32" i="6" a="1"/>
  <c r="HM32" i="6" s="1"/>
  <c r="HL32" i="6" a="1"/>
  <c r="HL32" i="6" s="1"/>
  <c r="HK32" i="6" a="1"/>
  <c r="HK32" i="6" s="1"/>
  <c r="HJ32" i="6" a="1"/>
  <c r="HJ32" i="6" s="1"/>
  <c r="HI32" i="6" a="1"/>
  <c r="HI32" i="6" s="1"/>
  <c r="HH32" i="6"/>
  <c r="HH32" i="6" a="1"/>
  <c r="HG32" i="6" a="1"/>
  <c r="HG32" i="6" s="1"/>
  <c r="HF32" i="6"/>
  <c r="HF32" i="6" a="1"/>
  <c r="HE32" i="6" a="1"/>
  <c r="HE32" i="6" s="1"/>
  <c r="HD32" i="6" a="1"/>
  <c r="HD32" i="6" s="1"/>
  <c r="HC32" i="6" a="1"/>
  <c r="HC32" i="6" s="1"/>
  <c r="HB32" i="6" a="1"/>
  <c r="HB32" i="6" s="1"/>
  <c r="HA32" i="6" a="1"/>
  <c r="HA32" i="6" s="1"/>
  <c r="GZ32" i="6"/>
  <c r="GZ32" i="6" a="1"/>
  <c r="GY32" i="6" a="1"/>
  <c r="GY32" i="6" s="1"/>
  <c r="GX32" i="6"/>
  <c r="GX32" i="6" a="1"/>
  <c r="GW32" i="6" a="1"/>
  <c r="GW32" i="6" s="1"/>
  <c r="GV32" i="6" a="1"/>
  <c r="GV32" i="6" s="1"/>
  <c r="GU32" i="6" a="1"/>
  <c r="GU32" i="6" s="1"/>
  <c r="GT32" i="6" a="1"/>
  <c r="GT32" i="6" s="1"/>
  <c r="GS32" i="6" a="1"/>
  <c r="GS32" i="6" s="1"/>
  <c r="GR32" i="6"/>
  <c r="GR32" i="6" a="1"/>
  <c r="GQ32" i="6" a="1"/>
  <c r="GQ32" i="6" s="1"/>
  <c r="GP32" i="6"/>
  <c r="GP32" i="6" a="1"/>
  <c r="GO32" i="6" a="1"/>
  <c r="GO32" i="6" s="1"/>
  <c r="GN32" i="6" a="1"/>
  <c r="GN32" i="6" s="1"/>
  <c r="GM32" i="6" a="1"/>
  <c r="GM32" i="6" s="1"/>
  <c r="GL32" i="6" a="1"/>
  <c r="GL32" i="6" s="1"/>
  <c r="GK32" i="6" a="1"/>
  <c r="GK32" i="6" s="1"/>
  <c r="GJ32" i="6"/>
  <c r="GJ32" i="6" a="1"/>
  <c r="GI32" i="6" a="1"/>
  <c r="GI32" i="6" s="1"/>
  <c r="GH32" i="6"/>
  <c r="GH32" i="6" a="1"/>
  <c r="GG32" i="6" a="1"/>
  <c r="GG32" i="6" s="1"/>
  <c r="GF32" i="6" a="1"/>
  <c r="GF32" i="6" s="1"/>
  <c r="GE32" i="6" a="1"/>
  <c r="GE32" i="6" s="1"/>
  <c r="GD32" i="6" a="1"/>
  <c r="GD32" i="6" s="1"/>
  <c r="GC32" i="6" a="1"/>
  <c r="GC32" i="6" s="1"/>
  <c r="GB32" i="6"/>
  <c r="GB32" i="6" a="1"/>
  <c r="GA32" i="6" a="1"/>
  <c r="GA32" i="6" s="1"/>
  <c r="FZ32" i="6"/>
  <c r="FZ32" i="6" a="1"/>
  <c r="FY32" i="6" a="1"/>
  <c r="FY32" i="6" s="1"/>
  <c r="FX32" i="6" a="1"/>
  <c r="FX32" i="6" s="1"/>
  <c r="FW32" i="6" a="1"/>
  <c r="FW32" i="6" s="1"/>
  <c r="FV32" i="6" a="1"/>
  <c r="FV32" i="6" s="1"/>
  <c r="FU32" i="6" a="1"/>
  <c r="FU32" i="6" s="1"/>
  <c r="FT32" i="6"/>
  <c r="FT32" i="6" a="1"/>
  <c r="FS32" i="6" a="1"/>
  <c r="FS32" i="6" s="1"/>
  <c r="FR32" i="6"/>
  <c r="FR32" i="6" a="1"/>
  <c r="FQ32" i="6" a="1"/>
  <c r="FQ32" i="6" s="1"/>
  <c r="FP32" i="6" a="1"/>
  <c r="FP32" i="6" s="1"/>
  <c r="FO32" i="6" a="1"/>
  <c r="FO32" i="6" s="1"/>
  <c r="FN32" i="6" a="1"/>
  <c r="FN32" i="6" s="1"/>
  <c r="FM32" i="6" a="1"/>
  <c r="FM32" i="6" s="1"/>
  <c r="FL32" i="6"/>
  <c r="FL32" i="6" a="1"/>
  <c r="FK32" i="6" a="1"/>
  <c r="FK32" i="6" s="1"/>
  <c r="FJ32" i="6"/>
  <c r="FJ32" i="6" a="1"/>
  <c r="FI32" i="6" a="1"/>
  <c r="FI32" i="6" s="1"/>
  <c r="FH32" i="6" a="1"/>
  <c r="FH32" i="6" s="1"/>
  <c r="FG32" i="6" a="1"/>
  <c r="FG32" i="6" s="1"/>
  <c r="FF32" i="6" a="1"/>
  <c r="FF32" i="6" s="1"/>
  <c r="FE32" i="6" a="1"/>
  <c r="FE32" i="6" s="1"/>
  <c r="FD32" i="6"/>
  <c r="FD32" i="6" a="1"/>
  <c r="FC32" i="6" a="1"/>
  <c r="FC32" i="6" s="1"/>
  <c r="FB32" i="6"/>
  <c r="FB32" i="6" a="1"/>
  <c r="FA32" i="6" a="1"/>
  <c r="FA32" i="6" s="1"/>
  <c r="EZ32" i="6" a="1"/>
  <c r="EZ32" i="6" s="1"/>
  <c r="EY32" i="6" a="1"/>
  <c r="EY32" i="6" s="1"/>
  <c r="EX32" i="6" a="1"/>
  <c r="EX32" i="6" s="1"/>
  <c r="EW32" i="6" a="1"/>
  <c r="EW32" i="6" s="1"/>
  <c r="EV32" i="6"/>
  <c r="EV32" i="6" a="1"/>
  <c r="EU32" i="6" a="1"/>
  <c r="EU32" i="6" s="1"/>
  <c r="ET32" i="6"/>
  <c r="ET32" i="6" a="1"/>
  <c r="ES32" i="6" a="1"/>
  <c r="ES32" i="6" s="1"/>
  <c r="ER32" i="6" a="1"/>
  <c r="ER32" i="6" s="1"/>
  <c r="EQ32" i="6" a="1"/>
  <c r="EQ32" i="6" s="1"/>
  <c r="EP32" i="6" a="1"/>
  <c r="EP32" i="6" s="1"/>
  <c r="EO32" i="6" a="1"/>
  <c r="EO32" i="6" s="1"/>
  <c r="EN32" i="6"/>
  <c r="EN32" i="6" a="1"/>
  <c r="EM32" i="6" a="1"/>
  <c r="EM32" i="6" s="1"/>
  <c r="EL32" i="6"/>
  <c r="EL32" i="6" a="1"/>
  <c r="EK32" i="6" a="1"/>
  <c r="EK32" i="6" s="1"/>
  <c r="EJ32" i="6" a="1"/>
  <c r="EJ32" i="6" s="1"/>
  <c r="EI32" i="6" a="1"/>
  <c r="EI32" i="6" s="1"/>
  <c r="EH32" i="6" a="1"/>
  <c r="EH32" i="6" s="1"/>
  <c r="EG32" i="6" a="1"/>
  <c r="EG32" i="6" s="1"/>
  <c r="EF32" i="6"/>
  <c r="EF32" i="6" a="1"/>
  <c r="EE32" i="6" a="1"/>
  <c r="EE32" i="6" s="1"/>
  <c r="ED32" i="6"/>
  <c r="ED32" i="6" a="1"/>
  <c r="EC32" i="6" a="1"/>
  <c r="EC32" i="6" s="1"/>
  <c r="EB32" i="6" a="1"/>
  <c r="EB32" i="6" s="1"/>
  <c r="EA32" i="6" a="1"/>
  <c r="EA32" i="6" s="1"/>
  <c r="DZ32" i="6" a="1"/>
  <c r="DZ32" i="6" s="1"/>
  <c r="DY32" i="6" a="1"/>
  <c r="DY32" i="6" s="1"/>
  <c r="DX32" i="6"/>
  <c r="DX32" i="6" a="1"/>
  <c r="DW32" i="6" a="1"/>
  <c r="DW32" i="6" s="1"/>
  <c r="DV32" i="6"/>
  <c r="DV32" i="6" a="1"/>
  <c r="DU32" i="6" a="1"/>
  <c r="DU32" i="6" s="1"/>
  <c r="DT32" i="6" a="1"/>
  <c r="DT32" i="6" s="1"/>
  <c r="DS32" i="6" a="1"/>
  <c r="DS32" i="6" s="1"/>
  <c r="DR32" i="6" a="1"/>
  <c r="DR32" i="6" s="1"/>
  <c r="DQ32" i="6" a="1"/>
  <c r="DQ32" i="6" s="1"/>
  <c r="DP32" i="6"/>
  <c r="DP32" i="6" a="1"/>
  <c r="DO32" i="6" a="1"/>
  <c r="DO32" i="6" s="1"/>
  <c r="DN32" i="6"/>
  <c r="DN32" i="6" a="1"/>
  <c r="DM32" i="6" a="1"/>
  <c r="DM32" i="6" s="1"/>
  <c r="DL32" i="6" a="1"/>
  <c r="DL32" i="6" s="1"/>
  <c r="DK32" i="6" a="1"/>
  <c r="DK32" i="6" s="1"/>
  <c r="DJ32" i="6" a="1"/>
  <c r="DJ32" i="6" s="1"/>
  <c r="DI32" i="6" a="1"/>
  <c r="DI32" i="6" s="1"/>
  <c r="DH32" i="6"/>
  <c r="DH32" i="6" a="1"/>
  <c r="DG32" i="6" a="1"/>
  <c r="DG32" i="6" s="1"/>
  <c r="DF32" i="6"/>
  <c r="DF32" i="6" a="1"/>
  <c r="DE32" i="6" a="1"/>
  <c r="DE32" i="6" s="1"/>
  <c r="DD32" i="6" a="1"/>
  <c r="DD32" i="6" s="1"/>
  <c r="DC32" i="6" a="1"/>
  <c r="DC32" i="6" s="1"/>
  <c r="DB32" i="6" a="1"/>
  <c r="DB32" i="6" s="1"/>
  <c r="DA32" i="6" a="1"/>
  <c r="DA32" i="6" s="1"/>
  <c r="CZ32" i="6"/>
  <c r="CZ32" i="6" a="1"/>
  <c r="CY32" i="6" a="1"/>
  <c r="CY32" i="6" s="1"/>
  <c r="CX32" i="6"/>
  <c r="CX32" i="6" a="1"/>
  <c r="CW32" i="6" a="1"/>
  <c r="CW32" i="6" s="1"/>
  <c r="CV32" i="6" a="1"/>
  <c r="CV32" i="6" s="1"/>
  <c r="CU32" i="6" a="1"/>
  <c r="CU32" i="6" s="1"/>
  <c r="CT32" i="6" a="1"/>
  <c r="CT32" i="6" s="1"/>
  <c r="CS32" i="6" a="1"/>
  <c r="CS32" i="6" s="1"/>
  <c r="CR32" i="6"/>
  <c r="CR32" i="6" a="1"/>
  <c r="CQ32" i="6" a="1"/>
  <c r="CQ32" i="6" s="1"/>
  <c r="CP32" i="6"/>
  <c r="CP32" i="6" a="1"/>
  <c r="CO32" i="6" a="1"/>
  <c r="CO32" i="6" s="1"/>
  <c r="CN32" i="6" a="1"/>
  <c r="CN32" i="6" s="1"/>
  <c r="CM32" i="6" a="1"/>
  <c r="CM32" i="6" s="1"/>
  <c r="CL32" i="6" a="1"/>
  <c r="CL32" i="6" s="1"/>
  <c r="CK32" i="6" a="1"/>
  <c r="CK32" i="6" s="1"/>
  <c r="CJ32" i="6"/>
  <c r="CJ32" i="6" a="1"/>
  <c r="CI32" i="6" a="1"/>
  <c r="CI32" i="6" s="1"/>
  <c r="CH32" i="6"/>
  <c r="CH32" i="6" a="1"/>
  <c r="CG32" i="6" a="1"/>
  <c r="CG32" i="6" s="1"/>
  <c r="CF32" i="6" a="1"/>
  <c r="CF32" i="6" s="1"/>
  <c r="CE32" i="6" a="1"/>
  <c r="CE32" i="6" s="1"/>
  <c r="CD32" i="6" a="1"/>
  <c r="CD32" i="6" s="1"/>
  <c r="CC32" i="6" a="1"/>
  <c r="CC32" i="6" s="1"/>
  <c r="CB32" i="6"/>
  <c r="CB32" i="6" a="1"/>
  <c r="CA32" i="6" a="1"/>
  <c r="CA32" i="6" s="1"/>
  <c r="BZ32" i="6"/>
  <c r="BZ32" i="6" a="1"/>
  <c r="BY32" i="6" a="1"/>
  <c r="BY32" i="6" s="1"/>
  <c r="BX32" i="6" a="1"/>
  <c r="BX32" i="6" s="1"/>
  <c r="BW32" i="6" a="1"/>
  <c r="BW32" i="6" s="1"/>
  <c r="BV32" i="6" a="1"/>
  <c r="BV32" i="6" s="1"/>
  <c r="BU32" i="6" a="1"/>
  <c r="BU32" i="6" s="1"/>
  <c r="BT32" i="6"/>
  <c r="BT32" i="6" a="1"/>
  <c r="BS32" i="6" a="1"/>
  <c r="BS32" i="6" s="1"/>
  <c r="BR32" i="6"/>
  <c r="BR32" i="6" a="1"/>
  <c r="BQ32" i="6" a="1"/>
  <c r="BQ32" i="6" s="1"/>
  <c r="BP32" i="6" a="1"/>
  <c r="BP32" i="6" s="1"/>
  <c r="BO32" i="6" a="1"/>
  <c r="BO32" i="6" s="1"/>
  <c r="BN32" i="6" a="1"/>
  <c r="BN32" i="6" s="1"/>
  <c r="BM32" i="6" a="1"/>
  <c r="BM32" i="6" s="1"/>
  <c r="BL32" i="6"/>
  <c r="BL32" i="6" a="1"/>
  <c r="BK32" i="6" a="1"/>
  <c r="BK32" i="6" s="1"/>
  <c r="BJ32" i="6"/>
  <c r="BJ32" i="6" a="1"/>
  <c r="BI32" i="6" a="1"/>
  <c r="BI32" i="6" s="1"/>
  <c r="BH32" i="6" a="1"/>
  <c r="BH32" i="6" s="1"/>
  <c r="BG32" i="6" a="1"/>
  <c r="BG32" i="6" s="1"/>
  <c r="BF32" i="6" a="1"/>
  <c r="BF32" i="6" s="1"/>
  <c r="BE32" i="6" a="1"/>
  <c r="BE32" i="6" s="1"/>
  <c r="BD32" i="6"/>
  <c r="BD32" i="6" a="1"/>
  <c r="BC32" i="6" a="1"/>
  <c r="BC32" i="6" s="1"/>
  <c r="BB32" i="6"/>
  <c r="BB32" i="6" a="1"/>
  <c r="BA32" i="6" a="1"/>
  <c r="BA32" i="6" s="1"/>
  <c r="AZ32" i="6" a="1"/>
  <c r="AZ32" i="6" s="1"/>
  <c r="AY32" i="6" a="1"/>
  <c r="AY32" i="6" s="1"/>
  <c r="AX32" i="6" a="1"/>
  <c r="AX32" i="6" s="1"/>
  <c r="AW32" i="6" a="1"/>
  <c r="AW32" i="6" s="1"/>
  <c r="AV32" i="6"/>
  <c r="AV32" i="6" a="1"/>
  <c r="AU32" i="6" a="1"/>
  <c r="AU32" i="6" s="1"/>
  <c r="AT32" i="6"/>
  <c r="AT32" i="6" a="1"/>
  <c r="AS32" i="6" a="1"/>
  <c r="AS32" i="6" s="1"/>
  <c r="AR32" i="6" a="1"/>
  <c r="AR32" i="6" s="1"/>
  <c r="AQ32" i="6" a="1"/>
  <c r="AQ32" i="6" s="1"/>
  <c r="AP32" i="6" a="1"/>
  <c r="AP32" i="6" s="1"/>
  <c r="AO32" i="6" a="1"/>
  <c r="AO32" i="6" s="1"/>
  <c r="AN32" i="6"/>
  <c r="AN32" i="6" a="1"/>
  <c r="AM32" i="6" a="1"/>
  <c r="AM32" i="6" s="1"/>
  <c r="AL32" i="6"/>
  <c r="AL32" i="6" a="1"/>
  <c r="AK32" i="6" a="1"/>
  <c r="AK32" i="6" s="1"/>
  <c r="AJ32" i="6" a="1"/>
  <c r="AJ32" i="6" s="1"/>
  <c r="AI32" i="6" a="1"/>
  <c r="AI32" i="6" s="1"/>
  <c r="AH32" i="6" a="1"/>
  <c r="AH32" i="6" s="1"/>
  <c r="AG32" i="6" a="1"/>
  <c r="AG32" i="6" s="1"/>
  <c r="AF32" i="6"/>
  <c r="AF32" i="6" a="1"/>
  <c r="AE32" i="6" a="1"/>
  <c r="AE32" i="6" s="1"/>
  <c r="AD32" i="6"/>
  <c r="AD32" i="6" a="1"/>
  <c r="AC32" i="6" a="1"/>
  <c r="AC32" i="6" s="1"/>
  <c r="AB32" i="6" a="1"/>
  <c r="AB32" i="6" s="1"/>
  <c r="AA32" i="6" a="1"/>
  <c r="AA32" i="6" s="1"/>
  <c r="Z32" i="6" a="1"/>
  <c r="Z32" i="6" s="1"/>
  <c r="IT31" i="6" a="1"/>
  <c r="IT31" i="6" s="1"/>
  <c r="IS31" i="6"/>
  <c r="IS31" i="6" a="1"/>
  <c r="IR31" i="6" a="1"/>
  <c r="IR31" i="6" s="1"/>
  <c r="IQ31" i="6"/>
  <c r="IQ31" i="6" a="1"/>
  <c r="IP31" i="6" a="1"/>
  <c r="IP31" i="6" s="1"/>
  <c r="IO31" i="6" a="1"/>
  <c r="IO31" i="6" s="1"/>
  <c r="IN31" i="6" a="1"/>
  <c r="IN31" i="6" s="1"/>
  <c r="IM31" i="6" a="1"/>
  <c r="IM31" i="6" s="1"/>
  <c r="IL31" i="6" a="1"/>
  <c r="IL31" i="6" s="1"/>
  <c r="IK31" i="6"/>
  <c r="IK31" i="6" a="1"/>
  <c r="IJ31" i="6" a="1"/>
  <c r="IJ31" i="6" s="1"/>
  <c r="II31" i="6"/>
  <c r="II31" i="6" a="1"/>
  <c r="IH31" i="6" a="1"/>
  <c r="IH31" i="6" s="1"/>
  <c r="IG31" i="6" a="1"/>
  <c r="IG31" i="6" s="1"/>
  <c r="IF31" i="6" a="1"/>
  <c r="IF31" i="6" s="1"/>
  <c r="IE31" i="6" a="1"/>
  <c r="IE31" i="6" s="1"/>
  <c r="ID31" i="6" a="1"/>
  <c r="ID31" i="6" s="1"/>
  <c r="IC31" i="6"/>
  <c r="IC31" i="6" a="1"/>
  <c r="IB31" i="6" a="1"/>
  <c r="IB31" i="6" s="1"/>
  <c r="IA31" i="6"/>
  <c r="IA31" i="6" a="1"/>
  <c r="HZ31" i="6" a="1"/>
  <c r="HZ31" i="6" s="1"/>
  <c r="HY31" i="6" a="1"/>
  <c r="HY31" i="6" s="1"/>
  <c r="HX31" i="6" a="1"/>
  <c r="HX31" i="6" s="1"/>
  <c r="HW31" i="6" a="1"/>
  <c r="HW31" i="6" s="1"/>
  <c r="HV31" i="6" a="1"/>
  <c r="HV31" i="6" s="1"/>
  <c r="HU31" i="6"/>
  <c r="HU31" i="6" a="1"/>
  <c r="HT31" i="6" a="1"/>
  <c r="HT31" i="6" s="1"/>
  <c r="HS31" i="6"/>
  <c r="HS31" i="6" a="1"/>
  <c r="HR31" i="6" a="1"/>
  <c r="HR31" i="6" s="1"/>
  <c r="HQ31" i="6" a="1"/>
  <c r="HQ31" i="6" s="1"/>
  <c r="HP31" i="6" a="1"/>
  <c r="HP31" i="6" s="1"/>
  <c r="HO31" i="6" a="1"/>
  <c r="HO31" i="6" s="1"/>
  <c r="HN31" i="6" a="1"/>
  <c r="HN31" i="6" s="1"/>
  <c r="HM31" i="6"/>
  <c r="HM31" i="6" a="1"/>
  <c r="HL31" i="6" a="1"/>
  <c r="HL31" i="6" s="1"/>
  <c r="HK31" i="6"/>
  <c r="HK31" i="6" a="1"/>
  <c r="HJ31" i="6" a="1"/>
  <c r="HJ31" i="6" s="1"/>
  <c r="HI31" i="6" a="1"/>
  <c r="HI31" i="6" s="1"/>
  <c r="HH31" i="6" a="1"/>
  <c r="HH31" i="6" s="1"/>
  <c r="HG31" i="6" a="1"/>
  <c r="HG31" i="6" s="1"/>
  <c r="HF31" i="6" a="1"/>
  <c r="HF31" i="6" s="1"/>
  <c r="HE31" i="6"/>
  <c r="HE31" i="6" a="1"/>
  <c r="HD31" i="6" a="1"/>
  <c r="HD31" i="6" s="1"/>
  <c r="HC31" i="6"/>
  <c r="HC31" i="6" a="1"/>
  <c r="HB31" i="6" a="1"/>
  <c r="HB31" i="6" s="1"/>
  <c r="HA31" i="6" a="1"/>
  <c r="HA31" i="6" s="1"/>
  <c r="GZ31" i="6" a="1"/>
  <c r="GZ31" i="6" s="1"/>
  <c r="GY31" i="6" a="1"/>
  <c r="GY31" i="6" s="1"/>
  <c r="GX31" i="6" a="1"/>
  <c r="GX31" i="6" s="1"/>
  <c r="GW31" i="6"/>
  <c r="GW31" i="6" a="1"/>
  <c r="GV31" i="6" a="1"/>
  <c r="GV31" i="6" s="1"/>
  <c r="GU31" i="6"/>
  <c r="GU31" i="6" a="1"/>
  <c r="GT31" i="6" a="1"/>
  <c r="GT31" i="6" s="1"/>
  <c r="GS31" i="6" a="1"/>
  <c r="GS31" i="6" s="1"/>
  <c r="GR31" i="6" a="1"/>
  <c r="GR31" i="6" s="1"/>
  <c r="GQ31" i="6" a="1"/>
  <c r="GQ31" i="6" s="1"/>
  <c r="GP31" i="6" a="1"/>
  <c r="GP31" i="6" s="1"/>
  <c r="GO31" i="6"/>
  <c r="GO31" i="6" a="1"/>
  <c r="GN31" i="6" a="1"/>
  <c r="GN31" i="6" s="1"/>
  <c r="GM31" i="6"/>
  <c r="GM31" i="6" a="1"/>
  <c r="GL31" i="6" a="1"/>
  <c r="GL31" i="6" s="1"/>
  <c r="GK31" i="6" a="1"/>
  <c r="GK31" i="6" s="1"/>
  <c r="GJ31" i="6" a="1"/>
  <c r="GJ31" i="6" s="1"/>
  <c r="GI31" i="6" a="1"/>
  <c r="GI31" i="6" s="1"/>
  <c r="GH31" i="6" a="1"/>
  <c r="GH31" i="6" s="1"/>
  <c r="GG31" i="6"/>
  <c r="GG31" i="6" a="1"/>
  <c r="GF31" i="6" a="1"/>
  <c r="GF31" i="6" s="1"/>
  <c r="GE31" i="6"/>
  <c r="GE31" i="6" a="1"/>
  <c r="GD31" i="6" a="1"/>
  <c r="GD31" i="6" s="1"/>
  <c r="GC31" i="6" a="1"/>
  <c r="GC31" i="6" s="1"/>
  <c r="GB31" i="6" a="1"/>
  <c r="GB31" i="6" s="1"/>
  <c r="GA31" i="6" a="1"/>
  <c r="GA31" i="6" s="1"/>
  <c r="FZ31" i="6" a="1"/>
  <c r="FZ31" i="6" s="1"/>
  <c r="FY31" i="6"/>
  <c r="FY31" i="6" a="1"/>
  <c r="FX31" i="6" a="1"/>
  <c r="FX31" i="6" s="1"/>
  <c r="FW31" i="6"/>
  <c r="FW31" i="6" a="1"/>
  <c r="FV31" i="6" a="1"/>
  <c r="FV31" i="6" s="1"/>
  <c r="FU31" i="6" a="1"/>
  <c r="FU31" i="6" s="1"/>
  <c r="FT31" i="6" a="1"/>
  <c r="FT31" i="6" s="1"/>
  <c r="FS31" i="6" a="1"/>
  <c r="FS31" i="6" s="1"/>
  <c r="FR31" i="6" a="1"/>
  <c r="FR31" i="6" s="1"/>
  <c r="FQ31" i="6"/>
  <c r="FQ31" i="6" a="1"/>
  <c r="FP31" i="6" a="1"/>
  <c r="FP31" i="6" s="1"/>
  <c r="FO31" i="6"/>
  <c r="FO31" i="6" a="1"/>
  <c r="FN31" i="6" a="1"/>
  <c r="FN31" i="6" s="1"/>
  <c r="FM31" i="6" a="1"/>
  <c r="FM31" i="6" s="1"/>
  <c r="FL31" i="6" a="1"/>
  <c r="FL31" i="6" s="1"/>
  <c r="FK31" i="6" a="1"/>
  <c r="FK31" i="6" s="1"/>
  <c r="FJ31" i="6" a="1"/>
  <c r="FJ31" i="6" s="1"/>
  <c r="FI31" i="6"/>
  <c r="FI31" i="6" a="1"/>
  <c r="FH31" i="6" a="1"/>
  <c r="FH31" i="6" s="1"/>
  <c r="FG31" i="6"/>
  <c r="FG31" i="6" a="1"/>
  <c r="FF31" i="6" a="1"/>
  <c r="FF31" i="6" s="1"/>
  <c r="FE31" i="6" a="1"/>
  <c r="FE31" i="6" s="1"/>
  <c r="FD31" i="6" a="1"/>
  <c r="FD31" i="6" s="1"/>
  <c r="FC31" i="6" a="1"/>
  <c r="FC31" i="6" s="1"/>
  <c r="FB31" i="6" a="1"/>
  <c r="FB31" i="6" s="1"/>
  <c r="FA31" i="6"/>
  <c r="FA31" i="6" a="1"/>
  <c r="EZ31" i="6" a="1"/>
  <c r="EZ31" i="6" s="1"/>
  <c r="EY31" i="6"/>
  <c r="EY31" i="6" a="1"/>
  <c r="EX31" i="6" a="1"/>
  <c r="EX31" i="6" s="1"/>
  <c r="EW31" i="6" a="1"/>
  <c r="EW31" i="6" s="1"/>
  <c r="EV31" i="6" a="1"/>
  <c r="EV31" i="6" s="1"/>
  <c r="EU31" i="6" a="1"/>
  <c r="EU31" i="6" s="1"/>
  <c r="ET31" i="6" a="1"/>
  <c r="ET31" i="6" s="1"/>
  <c r="ES31" i="6"/>
  <c r="ES31" i="6" a="1"/>
  <c r="ER31" i="6" a="1"/>
  <c r="ER31" i="6" s="1"/>
  <c r="EQ31" i="6"/>
  <c r="EQ31" i="6" a="1"/>
  <c r="EP31" i="6" a="1"/>
  <c r="EP31" i="6" s="1"/>
  <c r="EO31" i="6" a="1"/>
  <c r="EO31" i="6" s="1"/>
  <c r="EN31" i="6" a="1"/>
  <c r="EN31" i="6" s="1"/>
  <c r="EM31" i="6" a="1"/>
  <c r="EM31" i="6" s="1"/>
  <c r="EL31" i="6" a="1"/>
  <c r="EL31" i="6" s="1"/>
  <c r="EK31" i="6"/>
  <c r="EK31" i="6" a="1"/>
  <c r="EJ31" i="6" a="1"/>
  <c r="EJ31" i="6" s="1"/>
  <c r="EI31" i="6"/>
  <c r="EI31" i="6" a="1"/>
  <c r="EH31" i="6" a="1"/>
  <c r="EH31" i="6" s="1"/>
  <c r="EG31" i="6" a="1"/>
  <c r="EG31" i="6" s="1"/>
  <c r="EF31" i="6" a="1"/>
  <c r="EF31" i="6" s="1"/>
  <c r="EE31" i="6" a="1"/>
  <c r="EE31" i="6" s="1"/>
  <c r="ED31" i="6" a="1"/>
  <c r="ED31" i="6" s="1"/>
  <c r="EC31" i="6" a="1"/>
  <c r="EC31" i="6" s="1"/>
  <c r="EB31" i="6"/>
  <c r="EB31" i="6" a="1"/>
  <c r="EA31" i="6" a="1"/>
  <c r="EA31" i="6" s="1"/>
  <c r="DZ31" i="6" a="1"/>
  <c r="DZ31" i="6" s="1"/>
  <c r="DY31" i="6" a="1"/>
  <c r="DY31" i="6" s="1"/>
  <c r="DX31" i="6"/>
  <c r="DX31" i="6" a="1"/>
  <c r="DW31" i="6" a="1"/>
  <c r="DW31" i="6" s="1"/>
  <c r="DV31" i="6" a="1"/>
  <c r="DV31" i="6" s="1"/>
  <c r="DU31" i="6" a="1"/>
  <c r="DU31" i="6" s="1"/>
  <c r="DT31" i="6"/>
  <c r="DT31" i="6" a="1"/>
  <c r="DS31" i="6" a="1"/>
  <c r="DS31" i="6" s="1"/>
  <c r="DR31" i="6" a="1"/>
  <c r="DR31" i="6" s="1"/>
  <c r="DQ31" i="6" a="1"/>
  <c r="DQ31" i="6" s="1"/>
  <c r="DP31" i="6"/>
  <c r="DP31" i="6" a="1"/>
  <c r="DO31" i="6" a="1"/>
  <c r="DO31" i="6" s="1"/>
  <c r="DN31" i="6" a="1"/>
  <c r="DN31" i="6" s="1"/>
  <c r="DM31" i="6" a="1"/>
  <c r="DM31" i="6" s="1"/>
  <c r="DL31" i="6"/>
  <c r="DL31" i="6" a="1"/>
  <c r="DK31" i="6" a="1"/>
  <c r="DK31" i="6" s="1"/>
  <c r="DJ31" i="6" a="1"/>
  <c r="DJ31" i="6" s="1"/>
  <c r="DI31" i="6" a="1"/>
  <c r="DI31" i="6" s="1"/>
  <c r="DH31" i="6"/>
  <c r="DH31" i="6" a="1"/>
  <c r="DG31" i="6" a="1"/>
  <c r="DG31" i="6" s="1"/>
  <c r="DF31" i="6" a="1"/>
  <c r="DF31" i="6" s="1"/>
  <c r="DE31" i="6" a="1"/>
  <c r="DE31" i="6" s="1"/>
  <c r="DD31" i="6"/>
  <c r="DD31" i="6" a="1"/>
  <c r="DC31" i="6" a="1"/>
  <c r="DC31" i="6" s="1"/>
  <c r="DB31" i="6" a="1"/>
  <c r="DB31" i="6" s="1"/>
  <c r="DA31" i="6" a="1"/>
  <c r="DA31" i="6" s="1"/>
  <c r="CZ31" i="6"/>
  <c r="CZ31" i="6" a="1"/>
  <c r="CY31" i="6" a="1"/>
  <c r="CY31" i="6" s="1"/>
  <c r="CX31" i="6" a="1"/>
  <c r="CX31" i="6" s="1"/>
  <c r="CW31" i="6" a="1"/>
  <c r="CW31" i="6" s="1"/>
  <c r="CV31" i="6"/>
  <c r="CV31" i="6" a="1"/>
  <c r="CU31" i="6" a="1"/>
  <c r="CU31" i="6" s="1"/>
  <c r="CT31" i="6" a="1"/>
  <c r="CT31" i="6" s="1"/>
  <c r="CS31" i="6" a="1"/>
  <c r="CS31" i="6" s="1"/>
  <c r="CR31" i="6"/>
  <c r="CR31" i="6" a="1"/>
  <c r="CQ31" i="6" a="1"/>
  <c r="CQ31" i="6" s="1"/>
  <c r="CP31" i="6" a="1"/>
  <c r="CP31" i="6" s="1"/>
  <c r="CO31" i="6" a="1"/>
  <c r="CO31" i="6" s="1"/>
  <c r="CN31" i="6"/>
  <c r="CN31" i="6" a="1"/>
  <c r="CM31" i="6" a="1"/>
  <c r="CM31" i="6" s="1"/>
  <c r="CL31" i="6" a="1"/>
  <c r="CL31" i="6" s="1"/>
  <c r="CK31" i="6" a="1"/>
  <c r="CK31" i="6" s="1"/>
  <c r="CJ31" i="6"/>
  <c r="CJ31" i="6" a="1"/>
  <c r="CI31" i="6" a="1"/>
  <c r="CI31" i="6" s="1"/>
  <c r="CH31" i="6" a="1"/>
  <c r="CH31" i="6" s="1"/>
  <c r="CG31" i="6" a="1"/>
  <c r="CG31" i="6" s="1"/>
  <c r="CF31" i="6"/>
  <c r="CF31" i="6" a="1"/>
  <c r="CE31" i="6" a="1"/>
  <c r="CE31" i="6" s="1"/>
  <c r="CD31" i="6" a="1"/>
  <c r="CD31" i="6" s="1"/>
  <c r="CC31" i="6" a="1"/>
  <c r="CC31" i="6" s="1"/>
  <c r="CB31" i="6"/>
  <c r="CB31" i="6" a="1"/>
  <c r="CA31" i="6" a="1"/>
  <c r="CA31" i="6" s="1"/>
  <c r="BZ31" i="6" a="1"/>
  <c r="BZ31" i="6" s="1"/>
  <c r="BY31" i="6" a="1"/>
  <c r="BY31" i="6" s="1"/>
  <c r="BX31" i="6"/>
  <c r="BX31" i="6" a="1"/>
  <c r="BW31" i="6" a="1"/>
  <c r="BW31" i="6" s="1"/>
  <c r="BV31" i="6" a="1"/>
  <c r="BV31" i="6" s="1"/>
  <c r="BU31" i="6" a="1"/>
  <c r="BU31" i="6" s="1"/>
  <c r="BT31" i="6"/>
  <c r="BT31" i="6" a="1"/>
  <c r="BS31" i="6" a="1"/>
  <c r="BS31" i="6" s="1"/>
  <c r="BR31" i="6" a="1"/>
  <c r="BR31" i="6" s="1"/>
  <c r="BQ31" i="6" a="1"/>
  <c r="BQ31" i="6" s="1"/>
  <c r="BP31" i="6"/>
  <c r="BP31" i="6" a="1"/>
  <c r="BO31" i="6" a="1"/>
  <c r="BO31" i="6" s="1"/>
  <c r="BN31" i="6" a="1"/>
  <c r="BN31" i="6" s="1"/>
  <c r="BM31" i="6" a="1"/>
  <c r="BM31" i="6" s="1"/>
  <c r="BL31" i="6"/>
  <c r="BL31" i="6" a="1"/>
  <c r="BK31" i="6" a="1"/>
  <c r="BK31" i="6" s="1"/>
  <c r="BJ31" i="6" a="1"/>
  <c r="BJ31" i="6" s="1"/>
  <c r="BI31" i="6" a="1"/>
  <c r="BI31" i="6" s="1"/>
  <c r="BH31" i="6"/>
  <c r="BH31" i="6" a="1"/>
  <c r="BG31" i="6" a="1"/>
  <c r="BG31" i="6" s="1"/>
  <c r="BF31" i="6" a="1"/>
  <c r="BF31" i="6" s="1"/>
  <c r="BE31" i="6" a="1"/>
  <c r="BE31" i="6" s="1"/>
  <c r="BD31" i="6"/>
  <c r="BD31" i="6" a="1"/>
  <c r="BC31" i="6" a="1"/>
  <c r="BC31" i="6" s="1"/>
  <c r="BB31" i="6" a="1"/>
  <c r="BB31" i="6" s="1"/>
  <c r="BA31" i="6" a="1"/>
  <c r="BA31" i="6" s="1"/>
  <c r="AZ31" i="6"/>
  <c r="AZ31" i="6" a="1"/>
  <c r="AY31" i="6" a="1"/>
  <c r="AY31" i="6" s="1"/>
  <c r="AX31" i="6" a="1"/>
  <c r="AX31" i="6" s="1"/>
  <c r="AW31" i="6" a="1"/>
  <c r="AW31" i="6" s="1"/>
  <c r="AV31" i="6"/>
  <c r="AV31" i="6" a="1"/>
  <c r="AU31" i="6" a="1"/>
  <c r="AU31" i="6" s="1"/>
  <c r="AT31" i="6" a="1"/>
  <c r="AT31" i="6" s="1"/>
  <c r="AS31" i="6" a="1"/>
  <c r="AS31" i="6" s="1"/>
  <c r="AR31" i="6"/>
  <c r="AR31" i="6" a="1"/>
  <c r="AQ31" i="6" a="1"/>
  <c r="AQ31" i="6" s="1"/>
  <c r="AP31" i="6" a="1"/>
  <c r="AP31" i="6" s="1"/>
  <c r="AO31" i="6" a="1"/>
  <c r="AO31" i="6" s="1"/>
  <c r="AN31" i="6"/>
  <c r="AN31" i="6" a="1"/>
  <c r="AM31" i="6" a="1"/>
  <c r="AM31" i="6" s="1"/>
  <c r="AL31" i="6" a="1"/>
  <c r="AL31" i="6" s="1"/>
  <c r="AK31" i="6" a="1"/>
  <c r="AK31" i="6" s="1"/>
  <c r="AJ31" i="6"/>
  <c r="AJ31" i="6" a="1"/>
  <c r="AI31" i="6" a="1"/>
  <c r="AI31" i="6" s="1"/>
  <c r="AH31" i="6" a="1"/>
  <c r="AH31" i="6" s="1"/>
  <c r="AG31" i="6" a="1"/>
  <c r="AG31" i="6" s="1"/>
  <c r="AF31" i="6"/>
  <c r="AF31" i="6" a="1"/>
  <c r="AE31" i="6" a="1"/>
  <c r="AE31" i="6" s="1"/>
  <c r="AD31" i="6" a="1"/>
  <c r="AD31" i="6" s="1"/>
  <c r="AC31" i="6" a="1"/>
  <c r="AC31" i="6" s="1"/>
  <c r="AB31" i="6"/>
  <c r="AB31" i="6" a="1"/>
  <c r="AA31" i="6" a="1"/>
  <c r="AA31" i="6" s="1"/>
  <c r="Z31" i="6" a="1"/>
  <c r="Z31" i="6" s="1"/>
  <c r="IT30" i="6" a="1"/>
  <c r="IT30" i="6" s="1"/>
  <c r="IS30" i="6"/>
  <c r="IS30" i="6" a="1"/>
  <c r="IR30" i="6" a="1"/>
  <c r="IR30" i="6" s="1"/>
  <c r="IQ30" i="6" a="1"/>
  <c r="IQ30" i="6" s="1"/>
  <c r="IP30" i="6" a="1"/>
  <c r="IP30" i="6" s="1"/>
  <c r="IO30" i="6"/>
  <c r="IO30" i="6" a="1"/>
  <c r="IN30" i="6" a="1"/>
  <c r="IN30" i="6" s="1"/>
  <c r="IM30" i="6" a="1"/>
  <c r="IM30" i="6" s="1"/>
  <c r="IL30" i="6" a="1"/>
  <c r="IL30" i="6" s="1"/>
  <c r="IK30" i="6"/>
  <c r="IK30" i="6" a="1"/>
  <c r="IJ30" i="6" a="1"/>
  <c r="IJ30" i="6" s="1"/>
  <c r="II30" i="6" a="1"/>
  <c r="II30" i="6" s="1"/>
  <c r="IH30" i="6" a="1"/>
  <c r="IH30" i="6" s="1"/>
  <c r="IG30" i="6"/>
  <c r="IG30" i="6" a="1"/>
  <c r="IF30" i="6" a="1"/>
  <c r="IF30" i="6" s="1"/>
  <c r="IE30" i="6" a="1"/>
  <c r="IE30" i="6" s="1"/>
  <c r="ID30" i="6" a="1"/>
  <c r="ID30" i="6" s="1"/>
  <c r="IC30" i="6"/>
  <c r="IC30" i="6" a="1"/>
  <c r="IB30" i="6" a="1"/>
  <c r="IB30" i="6" s="1"/>
  <c r="IA30" i="6" a="1"/>
  <c r="IA30" i="6" s="1"/>
  <c r="HZ30" i="6" a="1"/>
  <c r="HZ30" i="6" s="1"/>
  <c r="HY30" i="6"/>
  <c r="HY30" i="6" a="1"/>
  <c r="HX30" i="6" a="1"/>
  <c r="HX30" i="6" s="1"/>
  <c r="HW30" i="6" a="1"/>
  <c r="HW30" i="6" s="1"/>
  <c r="HV30" i="6" a="1"/>
  <c r="HV30" i="6" s="1"/>
  <c r="HU30" i="6"/>
  <c r="HU30" i="6" a="1"/>
  <c r="HT30" i="6" a="1"/>
  <c r="HT30" i="6" s="1"/>
  <c r="HS30" i="6" a="1"/>
  <c r="HS30" i="6" s="1"/>
  <c r="HR30" i="6" a="1"/>
  <c r="HR30" i="6" s="1"/>
  <c r="HQ30" i="6"/>
  <c r="HQ30" i="6" a="1"/>
  <c r="HP30" i="6" a="1"/>
  <c r="HP30" i="6" s="1"/>
  <c r="HO30" i="6" a="1"/>
  <c r="HO30" i="6" s="1"/>
  <c r="HN30" i="6" a="1"/>
  <c r="HN30" i="6" s="1"/>
  <c r="HM30" i="6"/>
  <c r="HM30" i="6" a="1"/>
  <c r="HL30" i="6" a="1"/>
  <c r="HL30" i="6" s="1"/>
  <c r="HK30" i="6" a="1"/>
  <c r="HK30" i="6" s="1"/>
  <c r="HJ30" i="6" a="1"/>
  <c r="HJ30" i="6" s="1"/>
  <c r="HI30" i="6"/>
  <c r="HI30" i="6" a="1"/>
  <c r="HH30" i="6" a="1"/>
  <c r="HH30" i="6" s="1"/>
  <c r="HG30" i="6" a="1"/>
  <c r="HG30" i="6" s="1"/>
  <c r="HF30" i="6" a="1"/>
  <c r="HF30" i="6" s="1"/>
  <c r="HE30" i="6" a="1"/>
  <c r="HE30" i="6" s="1"/>
  <c r="HD30" i="6" a="1"/>
  <c r="HD30" i="6" s="1"/>
  <c r="HC30" i="6" a="1"/>
  <c r="HC30" i="6" s="1"/>
  <c r="HB30" i="6" a="1"/>
  <c r="HB30" i="6" s="1"/>
  <c r="HA30" i="6"/>
  <c r="HA30" i="6" a="1"/>
  <c r="GZ30" i="6" a="1"/>
  <c r="GZ30" i="6" s="1"/>
  <c r="GY30" i="6" a="1"/>
  <c r="GY30" i="6" s="1"/>
  <c r="GX30" i="6" a="1"/>
  <c r="GX30" i="6" s="1"/>
  <c r="GW30" i="6" a="1"/>
  <c r="GW30" i="6" s="1"/>
  <c r="GV30" i="6" a="1"/>
  <c r="GV30" i="6" s="1"/>
  <c r="GU30" i="6" a="1"/>
  <c r="GU30" i="6" s="1"/>
  <c r="GT30" i="6" a="1"/>
  <c r="GT30" i="6" s="1"/>
  <c r="GS30" i="6"/>
  <c r="GS30" i="6" a="1"/>
  <c r="GR30" i="6" a="1"/>
  <c r="GR30" i="6" s="1"/>
  <c r="GQ30" i="6" a="1"/>
  <c r="GQ30" i="6" s="1"/>
  <c r="GP30" i="6" a="1"/>
  <c r="GP30" i="6" s="1"/>
  <c r="GO30" i="6" a="1"/>
  <c r="GO30" i="6" s="1"/>
  <c r="GN30" i="6" a="1"/>
  <c r="GN30" i="6" s="1"/>
  <c r="GM30" i="6" a="1"/>
  <c r="GM30" i="6" s="1"/>
  <c r="GL30" i="6" a="1"/>
  <c r="GL30" i="6" s="1"/>
  <c r="GK30" i="6"/>
  <c r="GK30" i="6" a="1"/>
  <c r="GJ30" i="6" a="1"/>
  <c r="GJ30" i="6" s="1"/>
  <c r="GI30" i="6" a="1"/>
  <c r="GI30" i="6" s="1"/>
  <c r="GH30" i="6" a="1"/>
  <c r="GH30" i="6" s="1"/>
  <c r="GG30" i="6" a="1"/>
  <c r="GG30" i="6" s="1"/>
  <c r="GF30" i="6" a="1"/>
  <c r="GF30" i="6" s="1"/>
  <c r="GE30" i="6" a="1"/>
  <c r="GE30" i="6" s="1"/>
  <c r="GD30" i="6" a="1"/>
  <c r="GD30" i="6" s="1"/>
  <c r="GC30" i="6"/>
  <c r="GC30" i="6" a="1"/>
  <c r="GB30" i="6" a="1"/>
  <c r="GB30" i="6" s="1"/>
  <c r="GA30" i="6" a="1"/>
  <c r="GA30" i="6" s="1"/>
  <c r="FZ30" i="6" a="1"/>
  <c r="FZ30" i="6" s="1"/>
  <c r="FY30" i="6" a="1"/>
  <c r="FY30" i="6" s="1"/>
  <c r="FX30" i="6" a="1"/>
  <c r="FX30" i="6" s="1"/>
  <c r="FW30" i="6" a="1"/>
  <c r="FW30" i="6" s="1"/>
  <c r="FV30" i="6" a="1"/>
  <c r="FV30" i="6" s="1"/>
  <c r="FU30" i="6"/>
  <c r="FU30" i="6" a="1"/>
  <c r="FT30" i="6" a="1"/>
  <c r="FT30" i="6" s="1"/>
  <c r="FS30" i="6" a="1"/>
  <c r="FS30" i="6" s="1"/>
  <c r="FR30" i="6" a="1"/>
  <c r="FR30" i="6" s="1"/>
  <c r="FQ30" i="6" a="1"/>
  <c r="FQ30" i="6" s="1"/>
  <c r="FP30" i="6" a="1"/>
  <c r="FP30" i="6" s="1"/>
  <c r="FO30" i="6" a="1"/>
  <c r="FO30" i="6" s="1"/>
  <c r="FN30" i="6" a="1"/>
  <c r="FN30" i="6" s="1"/>
  <c r="FM30" i="6"/>
  <c r="FM30" i="6" a="1"/>
  <c r="FL30" i="6" a="1"/>
  <c r="FL30" i="6" s="1"/>
  <c r="FK30" i="6" a="1"/>
  <c r="FK30" i="6" s="1"/>
  <c r="FJ30" i="6" a="1"/>
  <c r="FJ30" i="6" s="1"/>
  <c r="FI30" i="6" a="1"/>
  <c r="FI30" i="6" s="1"/>
  <c r="FH30" i="6" a="1"/>
  <c r="FH30" i="6" s="1"/>
  <c r="FG30" i="6" a="1"/>
  <c r="FG30" i="6" s="1"/>
  <c r="FF30" i="6" a="1"/>
  <c r="FF30" i="6" s="1"/>
  <c r="FE30" i="6"/>
  <c r="FE30" i="6" a="1"/>
  <c r="FD30" i="6" a="1"/>
  <c r="FD30" i="6" s="1"/>
  <c r="FC30" i="6" a="1"/>
  <c r="FC30" i="6" s="1"/>
  <c r="FB30" i="6" a="1"/>
  <c r="FB30" i="6" s="1"/>
  <c r="FA30" i="6" a="1"/>
  <c r="FA30" i="6" s="1"/>
  <c r="EZ30" i="6" a="1"/>
  <c r="EZ30" i="6" s="1"/>
  <c r="EY30" i="6" a="1"/>
  <c r="EY30" i="6" s="1"/>
  <c r="EX30" i="6" a="1"/>
  <c r="EX30" i="6" s="1"/>
  <c r="EW30" i="6"/>
  <c r="EW30" i="6" a="1"/>
  <c r="EV30" i="6" a="1"/>
  <c r="EV30" i="6" s="1"/>
  <c r="EU30" i="6" a="1"/>
  <c r="EU30" i="6" s="1"/>
  <c r="ET30" i="6" a="1"/>
  <c r="ET30" i="6" s="1"/>
  <c r="ES30" i="6" a="1"/>
  <c r="ES30" i="6" s="1"/>
  <c r="ER30" i="6" a="1"/>
  <c r="ER30" i="6" s="1"/>
  <c r="EQ30" i="6" a="1"/>
  <c r="EQ30" i="6" s="1"/>
  <c r="EP30" i="6" a="1"/>
  <c r="EP30" i="6" s="1"/>
  <c r="EO30" i="6"/>
  <c r="EO30" i="6" a="1"/>
  <c r="EN30" i="6" a="1"/>
  <c r="EN30" i="6" s="1"/>
  <c r="EM30" i="6" a="1"/>
  <c r="EM30" i="6" s="1"/>
  <c r="EL30" i="6" a="1"/>
  <c r="EL30" i="6" s="1"/>
  <c r="EK30" i="6" a="1"/>
  <c r="EK30" i="6" s="1"/>
  <c r="EJ30" i="6" a="1"/>
  <c r="EJ30" i="6" s="1"/>
  <c r="EI30" i="6" a="1"/>
  <c r="EI30" i="6" s="1"/>
  <c r="EH30" i="6" a="1"/>
  <c r="EH30" i="6" s="1"/>
  <c r="EG30" i="6"/>
  <c r="EG30" i="6" a="1"/>
  <c r="EF30" i="6" a="1"/>
  <c r="EF30" i="6" s="1"/>
  <c r="EE30" i="6" a="1"/>
  <c r="EE30" i="6" s="1"/>
  <c r="ED30" i="6" a="1"/>
  <c r="ED30" i="6" s="1"/>
  <c r="EC30" i="6" a="1"/>
  <c r="EC30" i="6" s="1"/>
  <c r="EB30" i="6" a="1"/>
  <c r="EB30" i="6" s="1"/>
  <c r="EA30" i="6" a="1"/>
  <c r="EA30" i="6" s="1"/>
  <c r="DZ30" i="6" a="1"/>
  <c r="DZ30" i="6" s="1"/>
  <c r="DY30" i="6"/>
  <c r="DY30" i="6" a="1"/>
  <c r="DX30" i="6" a="1"/>
  <c r="DX30" i="6" s="1"/>
  <c r="DW30" i="6" a="1"/>
  <c r="DW30" i="6" s="1"/>
  <c r="DV30" i="6" a="1"/>
  <c r="DV30" i="6" s="1"/>
  <c r="DU30" i="6" a="1"/>
  <c r="DU30" i="6" s="1"/>
  <c r="DT30" i="6" a="1"/>
  <c r="DT30" i="6" s="1"/>
  <c r="DS30" i="6" a="1"/>
  <c r="DS30" i="6" s="1"/>
  <c r="DR30" i="6" a="1"/>
  <c r="DR30" i="6" s="1"/>
  <c r="DQ30" i="6"/>
  <c r="DQ30" i="6" a="1"/>
  <c r="DP30" i="6" a="1"/>
  <c r="DP30" i="6" s="1"/>
  <c r="DO30" i="6" a="1"/>
  <c r="DO30" i="6" s="1"/>
  <c r="DN30" i="6" a="1"/>
  <c r="DN30" i="6" s="1"/>
  <c r="DM30" i="6" a="1"/>
  <c r="DM30" i="6" s="1"/>
  <c r="DL30" i="6" a="1"/>
  <c r="DL30" i="6" s="1"/>
  <c r="DK30" i="6" a="1"/>
  <c r="DK30" i="6" s="1"/>
  <c r="DJ30" i="6" a="1"/>
  <c r="DJ30" i="6" s="1"/>
  <c r="DI30" i="6"/>
  <c r="DI30" i="6" a="1"/>
  <c r="DH30" i="6" a="1"/>
  <c r="DH30" i="6" s="1"/>
  <c r="DG30" i="6" a="1"/>
  <c r="DG30" i="6" s="1"/>
  <c r="DF30" i="6" a="1"/>
  <c r="DF30" i="6" s="1"/>
  <c r="DE30" i="6" a="1"/>
  <c r="DE30" i="6" s="1"/>
  <c r="DD30" i="6" a="1"/>
  <c r="DD30" i="6" s="1"/>
  <c r="DC30" i="6" a="1"/>
  <c r="DC30" i="6" s="1"/>
  <c r="DB30" i="6" a="1"/>
  <c r="DB30" i="6" s="1"/>
  <c r="DA30" i="6"/>
  <c r="DA30" i="6" a="1"/>
  <c r="CZ30" i="6" a="1"/>
  <c r="CZ30" i="6" s="1"/>
  <c r="CY30" i="6"/>
  <c r="CY30" i="6" a="1"/>
  <c r="CX30" i="6" a="1"/>
  <c r="CX30" i="6" s="1"/>
  <c r="CW30" i="6"/>
  <c r="CW30" i="6" a="1"/>
  <c r="CV30" i="6" a="1"/>
  <c r="CV30" i="6" s="1"/>
  <c r="CU30" i="6"/>
  <c r="CU30" i="6" a="1"/>
  <c r="CT30" i="6" a="1"/>
  <c r="CT30" i="6" s="1"/>
  <c r="CS30" i="6"/>
  <c r="CS30" i="6" a="1"/>
  <c r="CR30" i="6" a="1"/>
  <c r="CR30" i="6" s="1"/>
  <c r="CQ30" i="6"/>
  <c r="CQ30" i="6" a="1"/>
  <c r="CP30" i="6" a="1"/>
  <c r="CP30" i="6" s="1"/>
  <c r="CO30" i="6"/>
  <c r="CO30" i="6" a="1"/>
  <c r="CN30" i="6" a="1"/>
  <c r="CN30" i="6" s="1"/>
  <c r="CM30" i="6"/>
  <c r="CM30" i="6" a="1"/>
  <c r="CL30" i="6" a="1"/>
  <c r="CL30" i="6" s="1"/>
  <c r="CK30" i="6"/>
  <c r="CK30" i="6" a="1"/>
  <c r="CJ30" i="6" a="1"/>
  <c r="CJ30" i="6" s="1"/>
  <c r="CI30" i="6"/>
  <c r="CI30" i="6" a="1"/>
  <c r="CH30" i="6" a="1"/>
  <c r="CH30" i="6" s="1"/>
  <c r="CG30" i="6"/>
  <c r="CG30" i="6" a="1"/>
  <c r="CF30" i="6" a="1"/>
  <c r="CF30" i="6" s="1"/>
  <c r="CE30" i="6"/>
  <c r="CE30" i="6" a="1"/>
  <c r="CD30" i="6" a="1"/>
  <c r="CD30" i="6" s="1"/>
  <c r="CC30" i="6"/>
  <c r="CC30" i="6" a="1"/>
  <c r="CB30" i="6" a="1"/>
  <c r="CB30" i="6" s="1"/>
  <c r="CA30" i="6"/>
  <c r="CA30" i="6" a="1"/>
  <c r="BZ30" i="6" a="1"/>
  <c r="BZ30" i="6" s="1"/>
  <c r="BY30" i="6"/>
  <c r="BY30" i="6" a="1"/>
  <c r="BX30" i="6" a="1"/>
  <c r="BX30" i="6" s="1"/>
  <c r="BW30" i="6"/>
  <c r="BW30" i="6" a="1"/>
  <c r="BV30" i="6" a="1"/>
  <c r="BV30" i="6" s="1"/>
  <c r="BU30" i="6"/>
  <c r="BU30" i="6" a="1"/>
  <c r="BT30" i="6" a="1"/>
  <c r="BT30" i="6" s="1"/>
  <c r="BS30" i="6"/>
  <c r="BS30" i="6" a="1"/>
  <c r="BR30" i="6" a="1"/>
  <c r="BR30" i="6" s="1"/>
  <c r="BQ30" i="6"/>
  <c r="BQ30" i="6" a="1"/>
  <c r="BP30" i="6" a="1"/>
  <c r="BP30" i="6" s="1"/>
  <c r="BO30" i="6"/>
  <c r="BO30" i="6" a="1"/>
  <c r="BN30" i="6" a="1"/>
  <c r="BN30" i="6" s="1"/>
  <c r="BM30" i="6"/>
  <c r="BM30" i="6" a="1"/>
  <c r="BL30" i="6" a="1"/>
  <c r="BL30" i="6" s="1"/>
  <c r="BK30" i="6"/>
  <c r="BK30" i="6" a="1"/>
  <c r="BJ30" i="6" a="1"/>
  <c r="BJ30" i="6" s="1"/>
  <c r="BI30" i="6"/>
  <c r="BI30" i="6" a="1"/>
  <c r="BH30" i="6" a="1"/>
  <c r="BH30" i="6" s="1"/>
  <c r="BG30" i="6"/>
  <c r="BG30" i="6" a="1"/>
  <c r="BF30" i="6" a="1"/>
  <c r="BF30" i="6" s="1"/>
  <c r="BE30" i="6"/>
  <c r="BE30" i="6" a="1"/>
  <c r="BD30" i="6" a="1"/>
  <c r="BD30" i="6" s="1"/>
  <c r="BC30" i="6"/>
  <c r="BC30" i="6" a="1"/>
  <c r="BB30" i="6" a="1"/>
  <c r="BB30" i="6" s="1"/>
  <c r="BA30" i="6"/>
  <c r="BA30" i="6" a="1"/>
  <c r="AZ30" i="6" a="1"/>
  <c r="AZ30" i="6" s="1"/>
  <c r="AY30" i="6"/>
  <c r="AY30" i="6" a="1"/>
  <c r="AX30" i="6" a="1"/>
  <c r="AX30" i="6" s="1"/>
  <c r="AW30" i="6"/>
  <c r="AW30" i="6" a="1"/>
  <c r="AV30" i="6" a="1"/>
  <c r="AV30" i="6" s="1"/>
  <c r="AU30" i="6"/>
  <c r="AU30" i="6" a="1"/>
  <c r="AT30" i="6" a="1"/>
  <c r="AT30" i="6" s="1"/>
  <c r="AS30" i="6"/>
  <c r="AS30" i="6" a="1"/>
  <c r="AR30" i="6" a="1"/>
  <c r="AR30" i="6" s="1"/>
  <c r="AQ30" i="6"/>
  <c r="AQ30" i="6" a="1"/>
  <c r="AP30" i="6" a="1"/>
  <c r="AP30" i="6" s="1"/>
  <c r="AO30" i="6"/>
  <c r="AO30" i="6" a="1"/>
  <c r="AN30" i="6" a="1"/>
  <c r="AN30" i="6" s="1"/>
  <c r="AM30" i="6"/>
  <c r="AM30" i="6" a="1"/>
  <c r="AL30" i="6" a="1"/>
  <c r="AL30" i="6" s="1"/>
  <c r="AK30" i="6"/>
  <c r="AK30" i="6" a="1"/>
  <c r="AJ30" i="6" a="1"/>
  <c r="AJ30" i="6" s="1"/>
  <c r="AI30" i="6"/>
  <c r="AI30" i="6" a="1"/>
  <c r="AH30" i="6" a="1"/>
  <c r="AH30" i="6" s="1"/>
  <c r="AG30" i="6"/>
  <c r="AG30" i="6" a="1"/>
  <c r="AF30" i="6" a="1"/>
  <c r="AF30" i="6" s="1"/>
  <c r="AE30" i="6"/>
  <c r="AE30" i="6" a="1"/>
  <c r="AD30" i="6" a="1"/>
  <c r="AD30" i="6" s="1"/>
  <c r="AC30" i="6"/>
  <c r="AC30" i="6" a="1"/>
  <c r="AB30" i="6" a="1"/>
  <c r="AB30" i="6" s="1"/>
  <c r="AA30" i="6"/>
  <c r="AA30" i="6" a="1"/>
  <c r="Z30" i="6" a="1"/>
  <c r="Z30" i="6" s="1"/>
  <c r="Y36" i="6" a="1"/>
  <c r="Y36" i="6" s="1"/>
  <c r="X36" i="6"/>
  <c r="X36" i="6" a="1"/>
  <c r="W36" i="6" a="1"/>
  <c r="W36" i="6" s="1"/>
  <c r="V36" i="6" a="1"/>
  <c r="V36" i="6" s="1"/>
  <c r="U36" i="6" a="1"/>
  <c r="U36" i="6" s="1"/>
  <c r="T36" i="6" a="1"/>
  <c r="T36" i="6" s="1"/>
  <c r="S36" i="6" a="1"/>
  <c r="S36" i="6" s="1"/>
  <c r="R36" i="6"/>
  <c r="R36" i="6" a="1"/>
  <c r="Q36" i="6" a="1"/>
  <c r="Q36" i="6" s="1"/>
  <c r="P36" i="6" a="1"/>
  <c r="P36" i="6" s="1"/>
  <c r="O36" i="6" a="1"/>
  <c r="O36" i="6" s="1"/>
  <c r="N36" i="6" a="1"/>
  <c r="N36" i="6" s="1"/>
  <c r="M36" i="6" a="1"/>
  <c r="M36" i="6" s="1"/>
  <c r="L36" i="6" a="1"/>
  <c r="L36" i="6" s="1"/>
  <c r="K36" i="6" a="1"/>
  <c r="K36" i="6" s="1"/>
  <c r="J36" i="6"/>
  <c r="J36" i="6" a="1"/>
  <c r="I36" i="6" a="1"/>
  <c r="I36" i="6" s="1"/>
  <c r="H36" i="6" a="1"/>
  <c r="H36" i="6" s="1"/>
  <c r="G36" i="6" a="1"/>
  <c r="G36" i="6" s="1"/>
  <c r="F36" i="6" a="1"/>
  <c r="F36" i="6" s="1"/>
  <c r="E36" i="6" a="1"/>
  <c r="E36" i="6" s="1"/>
  <c r="D36" i="6" a="1"/>
  <c r="D36" i="6" s="1"/>
  <c r="Y35" i="6" a="1"/>
  <c r="Y35" i="6" s="1"/>
  <c r="X35" i="6"/>
  <c r="X35" i="6" a="1"/>
  <c r="W35" i="6" a="1"/>
  <c r="W35" i="6" s="1"/>
  <c r="V35" i="6" a="1"/>
  <c r="V35" i="6" s="1"/>
  <c r="U35" i="6" a="1"/>
  <c r="U35" i="6" s="1"/>
  <c r="T35" i="6" a="1"/>
  <c r="T35" i="6" s="1"/>
  <c r="S35" i="6" a="1"/>
  <c r="S35" i="6" s="1"/>
  <c r="R35" i="6" a="1"/>
  <c r="R35" i="6" s="1"/>
  <c r="Q35" i="6" a="1"/>
  <c r="Q35" i="6" s="1"/>
  <c r="P35" i="6"/>
  <c r="P35" i="6" a="1"/>
  <c r="O35" i="6" a="1"/>
  <c r="O35" i="6" s="1"/>
  <c r="N35" i="6" a="1"/>
  <c r="N35" i="6" s="1"/>
  <c r="M35" i="6" a="1"/>
  <c r="M35" i="6" s="1"/>
  <c r="L35" i="6" a="1"/>
  <c r="L35" i="6" s="1"/>
  <c r="K35" i="6" a="1"/>
  <c r="K35" i="6" s="1"/>
  <c r="J35" i="6" a="1"/>
  <c r="J35" i="6" s="1"/>
  <c r="I35" i="6" a="1"/>
  <c r="I35" i="6" s="1"/>
  <c r="H35" i="6"/>
  <c r="H35" i="6" a="1"/>
  <c r="G35" i="6" a="1"/>
  <c r="G35" i="6" s="1"/>
  <c r="F35" i="6" a="1"/>
  <c r="F35" i="6" s="1"/>
  <c r="E35" i="6" a="1"/>
  <c r="E35" i="6" s="1"/>
  <c r="D35" i="6" a="1"/>
  <c r="D35" i="6" s="1"/>
  <c r="Y34" i="6" a="1"/>
  <c r="Y34" i="6" s="1"/>
  <c r="X34" i="6" a="1"/>
  <c r="X34" i="6" s="1"/>
  <c r="W34" i="6" a="1"/>
  <c r="W34" i="6" s="1"/>
  <c r="V34" i="6"/>
  <c r="V34" i="6" a="1"/>
  <c r="U34" i="6" a="1"/>
  <c r="U34" i="6" s="1"/>
  <c r="T34" i="6" a="1"/>
  <c r="T34" i="6" s="1"/>
  <c r="S34" i="6" a="1"/>
  <c r="S34" i="6" s="1"/>
  <c r="R34" i="6" a="1"/>
  <c r="R34" i="6" s="1"/>
  <c r="Q34" i="6" a="1"/>
  <c r="Q34" i="6" s="1"/>
  <c r="P34" i="6" a="1"/>
  <c r="P34" i="6" s="1"/>
  <c r="O34" i="6" a="1"/>
  <c r="O34" i="6" s="1"/>
  <c r="N34" i="6"/>
  <c r="N34" i="6" a="1"/>
  <c r="M34" i="6" a="1"/>
  <c r="M34" i="6" s="1"/>
  <c r="L34" i="6" a="1"/>
  <c r="L34" i="6" s="1"/>
  <c r="K34" i="6" a="1"/>
  <c r="K34" i="6" s="1"/>
  <c r="J34" i="6" a="1"/>
  <c r="J34" i="6" s="1"/>
  <c r="I34" i="6" a="1"/>
  <c r="I34" i="6" s="1"/>
  <c r="H34" i="6" a="1"/>
  <c r="H34" i="6" s="1"/>
  <c r="G34" i="6" a="1"/>
  <c r="G34" i="6" s="1"/>
  <c r="F34" i="6"/>
  <c r="F34" i="6" a="1"/>
  <c r="E34" i="6" a="1"/>
  <c r="E34" i="6" s="1"/>
  <c r="D34" i="6" a="1"/>
  <c r="D34" i="6" s="1"/>
  <c r="Y33" i="6" a="1"/>
  <c r="Y33" i="6" s="1"/>
  <c r="X33" i="6" a="1"/>
  <c r="X33" i="6" s="1"/>
  <c r="W33" i="6" a="1"/>
  <c r="W33" i="6" s="1"/>
  <c r="V33" i="6" a="1"/>
  <c r="V33" i="6" s="1"/>
  <c r="U33" i="6" a="1"/>
  <c r="U33" i="6" s="1"/>
  <c r="T33" i="6"/>
  <c r="T33" i="6" a="1"/>
  <c r="S33" i="6" a="1"/>
  <c r="S33" i="6" s="1"/>
  <c r="R33" i="6" a="1"/>
  <c r="R33" i="6" s="1"/>
  <c r="Q33" i="6" a="1"/>
  <c r="Q33" i="6" s="1"/>
  <c r="P33" i="6" a="1"/>
  <c r="P33" i="6" s="1"/>
  <c r="O33" i="6" a="1"/>
  <c r="O33" i="6" s="1"/>
  <c r="N33" i="6" a="1"/>
  <c r="N33" i="6" s="1"/>
  <c r="M33" i="6" a="1"/>
  <c r="M33" i="6" s="1"/>
  <c r="L33" i="6"/>
  <c r="L33" i="6" a="1"/>
  <c r="K33" i="6" a="1"/>
  <c r="K33" i="6" s="1"/>
  <c r="J33" i="6" a="1"/>
  <c r="J33" i="6" s="1"/>
  <c r="I33" i="6" a="1"/>
  <c r="I33" i="6" s="1"/>
  <c r="H33" i="6" a="1"/>
  <c r="H33" i="6" s="1"/>
  <c r="G33" i="6" a="1"/>
  <c r="G33" i="6" s="1"/>
  <c r="F33" i="6" a="1"/>
  <c r="F33" i="6" s="1"/>
  <c r="E33" i="6" a="1"/>
  <c r="E33" i="6" s="1"/>
  <c r="D33" i="6"/>
  <c r="D33" i="6" a="1"/>
  <c r="Y32" i="6" a="1"/>
  <c r="Y32" i="6" s="1"/>
  <c r="X32" i="6" a="1"/>
  <c r="X32" i="6" s="1"/>
  <c r="W32" i="6" a="1"/>
  <c r="W32" i="6" s="1"/>
  <c r="V32" i="6" a="1"/>
  <c r="V32" i="6" s="1"/>
  <c r="U32" i="6" a="1"/>
  <c r="U32" i="6" s="1"/>
  <c r="T32" i="6" a="1"/>
  <c r="T32" i="6" s="1"/>
  <c r="S32" i="6" a="1"/>
  <c r="S32" i="6" s="1"/>
  <c r="R32" i="6"/>
  <c r="R32" i="6" a="1"/>
  <c r="Q32" i="6" a="1"/>
  <c r="Q32" i="6" s="1"/>
  <c r="P32" i="6" a="1"/>
  <c r="P32" i="6" s="1"/>
  <c r="O32" i="6" a="1"/>
  <c r="O32" i="6" s="1"/>
  <c r="N32" i="6" a="1"/>
  <c r="N32" i="6" s="1"/>
  <c r="M32" i="6" a="1"/>
  <c r="M32" i="6" s="1"/>
  <c r="L32" i="6" a="1"/>
  <c r="L32" i="6" s="1"/>
  <c r="K32" i="6" a="1"/>
  <c r="K32" i="6" s="1"/>
  <c r="J32" i="6"/>
  <c r="J32" i="6" a="1"/>
  <c r="I32" i="6" a="1"/>
  <c r="I32" i="6" s="1"/>
  <c r="H32" i="6" a="1"/>
  <c r="H32" i="6" s="1"/>
  <c r="G32" i="6" a="1"/>
  <c r="G32" i="6" s="1"/>
  <c r="F32" i="6" a="1"/>
  <c r="F32" i="6" s="1"/>
  <c r="E32" i="6" a="1"/>
  <c r="E32" i="6" s="1"/>
  <c r="D32" i="6" a="1"/>
  <c r="D32" i="6" s="1"/>
  <c r="Y31" i="6" a="1"/>
  <c r="Y31" i="6" s="1"/>
  <c r="X31" i="6"/>
  <c r="X31" i="6" a="1"/>
  <c r="W31" i="6" a="1"/>
  <c r="W31" i="6" s="1"/>
  <c r="V31" i="6" a="1"/>
  <c r="V31" i="6" s="1"/>
  <c r="U31" i="6" a="1"/>
  <c r="U31" i="6" s="1"/>
  <c r="T31" i="6" a="1"/>
  <c r="T31" i="6" s="1"/>
  <c r="S31" i="6" a="1"/>
  <c r="S31" i="6" s="1"/>
  <c r="R31" i="6" a="1"/>
  <c r="R31" i="6" s="1"/>
  <c r="Q31" i="6" a="1"/>
  <c r="Q31" i="6" s="1"/>
  <c r="P31" i="6"/>
  <c r="P31" i="6" a="1"/>
  <c r="O31" i="6" a="1"/>
  <c r="O31" i="6" s="1"/>
  <c r="N31" i="6" a="1"/>
  <c r="N31" i="6" s="1"/>
  <c r="M31" i="6" a="1"/>
  <c r="M31" i="6" s="1"/>
  <c r="L31" i="6" a="1"/>
  <c r="L31" i="6" s="1"/>
  <c r="K31" i="6" a="1"/>
  <c r="K31" i="6" s="1"/>
  <c r="J31" i="6" a="1"/>
  <c r="J31" i="6" s="1"/>
  <c r="I31" i="6" a="1"/>
  <c r="I31" i="6" s="1"/>
  <c r="H31" i="6"/>
  <c r="H31" i="6" a="1"/>
  <c r="G31" i="6" a="1"/>
  <c r="G31" i="6" s="1"/>
  <c r="F31" i="6" a="1"/>
  <c r="F31" i="6" s="1"/>
  <c r="E31" i="6" a="1"/>
  <c r="E31" i="6" s="1"/>
  <c r="D31" i="6" a="1"/>
  <c r="D31" i="6" s="1"/>
  <c r="Y30" i="6" a="1"/>
  <c r="Y30" i="6" s="1"/>
  <c r="X30" i="6" a="1"/>
  <c r="X30" i="6" s="1"/>
  <c r="W30" i="6" a="1"/>
  <c r="W30" i="6" s="1"/>
  <c r="V30" i="6"/>
  <c r="V30" i="6" a="1"/>
  <c r="U30" i="6" a="1"/>
  <c r="U30" i="6" s="1"/>
  <c r="T30" i="6" a="1"/>
  <c r="T30" i="6" s="1"/>
  <c r="S30" i="6" a="1"/>
  <c r="S30" i="6" s="1"/>
  <c r="R30" i="6" a="1"/>
  <c r="R30" i="6" s="1"/>
  <c r="Q30" i="6" a="1"/>
  <c r="Q30" i="6" s="1"/>
  <c r="P30" i="6" a="1"/>
  <c r="P30" i="6" s="1"/>
  <c r="O30" i="6" a="1"/>
  <c r="O30" i="6" s="1"/>
  <c r="N30" i="6"/>
  <c r="N30" i="6" a="1"/>
  <c r="M30" i="6" a="1"/>
  <c r="M30" i="6" s="1"/>
  <c r="L30" i="6" a="1"/>
  <c r="L30" i="6" s="1"/>
  <c r="K30" i="6" a="1"/>
  <c r="K30" i="6" s="1"/>
  <c r="J30" i="6" a="1"/>
  <c r="J30" i="6" s="1"/>
  <c r="I30" i="6" a="1"/>
  <c r="I30" i="6" s="1"/>
  <c r="H30" i="6" a="1"/>
  <c r="H30" i="6" s="1"/>
  <c r="G30" i="6" a="1"/>
  <c r="G30" i="6" s="1"/>
  <c r="F30" i="6"/>
  <c r="F30" i="6" a="1"/>
  <c r="E30" i="6" a="1"/>
  <c r="E30" i="6" s="1"/>
  <c r="D30" i="6" a="1"/>
  <c r="D30" i="6" s="1"/>
  <c r="V29" i="6" a="1"/>
  <c r="V29" i="6" s="1"/>
  <c r="U29" i="6" a="1"/>
  <c r="U29" i="6" s="1"/>
  <c r="T29" i="6" a="1"/>
  <c r="T29" i="6" s="1"/>
  <c r="S29" i="6" a="1"/>
  <c r="S29" i="6" s="1"/>
  <c r="R29" i="6" a="1"/>
  <c r="R29" i="6" s="1"/>
  <c r="Q29" i="6" a="1"/>
  <c r="Q29" i="6" s="1"/>
  <c r="P29" i="6" a="1"/>
  <c r="P29" i="6" s="1"/>
  <c r="O29" i="6" a="1"/>
  <c r="O29" i="6" s="1"/>
  <c r="N29" i="6" a="1"/>
  <c r="N29" i="6" s="1"/>
  <c r="M29" i="6" a="1"/>
  <c r="M29" i="6" s="1"/>
  <c r="L29" i="6" a="1"/>
  <c r="L29" i="6" s="1"/>
  <c r="K29" i="6" a="1"/>
  <c r="K29" i="6" s="1"/>
  <c r="J29" i="6" a="1"/>
  <c r="J29" i="6" s="1"/>
  <c r="I29" i="6" a="1"/>
  <c r="I29" i="6" s="1"/>
  <c r="H29" i="6" a="1"/>
  <c r="H29" i="6" s="1"/>
  <c r="G29" i="6" a="1"/>
  <c r="G29" i="6" s="1"/>
  <c r="F29" i="6" a="1"/>
  <c r="F29" i="6" s="1"/>
  <c r="E29" i="6" a="1"/>
  <c r="E29" i="6" s="1"/>
  <c r="D29" i="6" a="1"/>
  <c r="D29" i="6" s="1"/>
  <c r="C36" i="6"/>
  <c r="C36" i="6" a="1"/>
  <c r="C35" i="6"/>
  <c r="C35" i="6" a="1"/>
  <c r="C34" i="6"/>
  <c r="C34" i="6" a="1"/>
  <c r="C33" i="6"/>
  <c r="C33" i="6" a="1"/>
  <c r="C32" i="6"/>
  <c r="C32" i="6" a="1"/>
  <c r="C31" i="6"/>
  <c r="C31" i="6" a="1"/>
  <c r="C30" i="6"/>
  <c r="C30" i="6" a="1"/>
  <c r="C29" i="6" a="1"/>
  <c r="C29" i="6" s="1"/>
  <c r="E28" i="6"/>
  <c r="F28" i="6" s="1"/>
  <c r="G28" i="6" s="1"/>
  <c r="H28" i="6" s="1"/>
  <c r="I28" i="6" s="1"/>
  <c r="J28" i="6" s="1"/>
  <c r="K28" i="6" s="1"/>
  <c r="L28" i="6" s="1"/>
  <c r="M28" i="6" s="1"/>
  <c r="N28" i="6" s="1"/>
  <c r="O28" i="6" s="1"/>
  <c r="P28" i="6" s="1"/>
  <c r="Q28" i="6" s="1"/>
  <c r="R28" i="6" s="1"/>
  <c r="S28" i="6" s="1"/>
  <c r="T28" i="6" s="1"/>
  <c r="U28" i="6" s="1"/>
  <c r="V28" i="6" s="1"/>
  <c r="W28" i="6" s="1"/>
  <c r="X28" i="6" s="1"/>
  <c r="Y28" i="6" s="1"/>
  <c r="Z28" i="6" s="1"/>
  <c r="AA28" i="6" s="1"/>
  <c r="AB28" i="6" s="1"/>
  <c r="AC28" i="6" s="1"/>
  <c r="AD28" i="6" s="1"/>
  <c r="AE28" i="6" s="1"/>
  <c r="AF28" i="6" s="1"/>
  <c r="AG28" i="6" s="1"/>
  <c r="AH28" i="6" s="1"/>
  <c r="AI28" i="6" s="1"/>
  <c r="AJ28" i="6" s="1"/>
  <c r="AK28" i="6" s="1"/>
  <c r="AL28" i="6" s="1"/>
  <c r="AM28" i="6" s="1"/>
  <c r="AN28" i="6" s="1"/>
  <c r="AO28" i="6" s="1"/>
  <c r="AP28" i="6" s="1"/>
  <c r="AQ28" i="6" s="1"/>
  <c r="AR28" i="6" s="1"/>
  <c r="AS28" i="6" s="1"/>
  <c r="AT28" i="6" s="1"/>
  <c r="AU28" i="6" s="1"/>
  <c r="AV28" i="6" s="1"/>
  <c r="AW28" i="6" s="1"/>
  <c r="AX28" i="6" s="1"/>
  <c r="AY28" i="6" s="1"/>
  <c r="AZ28" i="6" s="1"/>
  <c r="BA28" i="6" s="1"/>
  <c r="BB28" i="6" s="1"/>
  <c r="BC28" i="6" s="1"/>
  <c r="BD28" i="6" s="1"/>
  <c r="BE28" i="6" s="1"/>
  <c r="BF28" i="6" s="1"/>
  <c r="BG28" i="6" s="1"/>
  <c r="BH28" i="6" s="1"/>
  <c r="BI28" i="6" s="1"/>
  <c r="BJ28" i="6" s="1"/>
  <c r="BK28" i="6" s="1"/>
  <c r="BL28" i="6" s="1"/>
  <c r="BM28" i="6" s="1"/>
  <c r="BN28" i="6" s="1"/>
  <c r="BO28" i="6" s="1"/>
  <c r="BP28" i="6" s="1"/>
  <c r="BQ28" i="6" s="1"/>
  <c r="BR28" i="6" s="1"/>
  <c r="BS28" i="6" s="1"/>
  <c r="BT28" i="6" s="1"/>
  <c r="BU28" i="6" s="1"/>
  <c r="BV28" i="6" s="1"/>
  <c r="BW28" i="6" s="1"/>
  <c r="BX28" i="6" s="1"/>
  <c r="BY28" i="6" s="1"/>
  <c r="BZ28" i="6" s="1"/>
  <c r="CA28" i="6" s="1"/>
  <c r="CB28" i="6" s="1"/>
  <c r="CC28" i="6" s="1"/>
  <c r="CD28" i="6" s="1"/>
  <c r="CE28" i="6" s="1"/>
  <c r="CF28" i="6" s="1"/>
  <c r="CG28" i="6" s="1"/>
  <c r="CH28" i="6" s="1"/>
  <c r="CI28" i="6" s="1"/>
  <c r="CJ28" i="6" s="1"/>
  <c r="CK28" i="6" s="1"/>
  <c r="CL28" i="6" s="1"/>
  <c r="CM28" i="6" s="1"/>
  <c r="CN28" i="6" s="1"/>
  <c r="CO28" i="6" s="1"/>
  <c r="CP28" i="6" s="1"/>
  <c r="CQ28" i="6" s="1"/>
  <c r="CR28" i="6" s="1"/>
  <c r="CS28" i="6" s="1"/>
  <c r="CT28" i="6" s="1"/>
  <c r="CU28" i="6" s="1"/>
  <c r="CV28" i="6" s="1"/>
  <c r="CW28" i="6" s="1"/>
  <c r="CX28" i="6" s="1"/>
  <c r="CY28" i="6" s="1"/>
  <c r="CZ28" i="6" s="1"/>
  <c r="DA28" i="6" s="1"/>
  <c r="DB28" i="6" s="1"/>
  <c r="DC28" i="6" s="1"/>
  <c r="DD28" i="6" s="1"/>
  <c r="DE28" i="6" s="1"/>
  <c r="DF28" i="6" s="1"/>
  <c r="DG28" i="6" s="1"/>
  <c r="DH28" i="6" s="1"/>
  <c r="DI28" i="6" s="1"/>
  <c r="DJ28" i="6" s="1"/>
  <c r="DK28" i="6" s="1"/>
  <c r="DL28" i="6" s="1"/>
  <c r="DM28" i="6" s="1"/>
  <c r="DN28" i="6" s="1"/>
  <c r="DO28" i="6" s="1"/>
  <c r="DP28" i="6" s="1"/>
  <c r="DQ28" i="6" s="1"/>
  <c r="DR28" i="6" s="1"/>
  <c r="DS28" i="6" s="1"/>
  <c r="DT28" i="6" s="1"/>
  <c r="DU28" i="6" s="1"/>
  <c r="DV28" i="6" s="1"/>
  <c r="DW28" i="6" s="1"/>
  <c r="DX28" i="6" s="1"/>
  <c r="DY28" i="6" s="1"/>
  <c r="DZ28" i="6" s="1"/>
  <c r="EA28" i="6" s="1"/>
  <c r="EB28" i="6" s="1"/>
  <c r="EC28" i="6" s="1"/>
  <c r="ED28" i="6" s="1"/>
  <c r="EE28" i="6" s="1"/>
  <c r="EF28" i="6" s="1"/>
  <c r="EG28" i="6" s="1"/>
  <c r="EH28" i="6" s="1"/>
  <c r="EI28" i="6" s="1"/>
  <c r="EJ28" i="6" s="1"/>
  <c r="EK28" i="6" s="1"/>
  <c r="EL28" i="6" s="1"/>
  <c r="EM28" i="6" s="1"/>
  <c r="EN28" i="6" s="1"/>
  <c r="EO28" i="6" s="1"/>
  <c r="EP28" i="6" s="1"/>
  <c r="EQ28" i="6" s="1"/>
  <c r="ER28" i="6" s="1"/>
  <c r="ES28" i="6" s="1"/>
  <c r="ET28" i="6" s="1"/>
  <c r="EU28" i="6" s="1"/>
  <c r="EV28" i="6" s="1"/>
  <c r="EW28" i="6" s="1"/>
  <c r="EX28" i="6" s="1"/>
  <c r="EY28" i="6" s="1"/>
  <c r="EZ28" i="6" s="1"/>
  <c r="FA28" i="6" s="1"/>
  <c r="FB28" i="6" s="1"/>
  <c r="FC28" i="6" s="1"/>
  <c r="FD28" i="6" s="1"/>
  <c r="FE28" i="6" s="1"/>
  <c r="FF28" i="6" s="1"/>
  <c r="FG28" i="6" s="1"/>
  <c r="FH28" i="6" s="1"/>
  <c r="FI28" i="6" s="1"/>
  <c r="FJ28" i="6" s="1"/>
  <c r="FK28" i="6" s="1"/>
  <c r="FL28" i="6" s="1"/>
  <c r="FM28" i="6" s="1"/>
  <c r="FN28" i="6" s="1"/>
  <c r="FO28" i="6" s="1"/>
  <c r="FP28" i="6" s="1"/>
  <c r="FQ28" i="6" s="1"/>
  <c r="FR28" i="6" s="1"/>
  <c r="FS28" i="6" s="1"/>
  <c r="FT28" i="6" s="1"/>
  <c r="FU28" i="6" s="1"/>
  <c r="FV28" i="6" s="1"/>
  <c r="FW28" i="6" s="1"/>
  <c r="FX28" i="6" s="1"/>
  <c r="FY28" i="6" s="1"/>
  <c r="FZ28" i="6" s="1"/>
  <c r="GA28" i="6" s="1"/>
  <c r="GB28" i="6" s="1"/>
  <c r="GC28" i="6" s="1"/>
  <c r="GD28" i="6" s="1"/>
  <c r="GE28" i="6" s="1"/>
  <c r="GF28" i="6" s="1"/>
  <c r="GG28" i="6" s="1"/>
  <c r="GH28" i="6" s="1"/>
  <c r="GI28" i="6" s="1"/>
  <c r="GJ28" i="6" s="1"/>
  <c r="GK28" i="6" s="1"/>
  <c r="GL28" i="6" s="1"/>
  <c r="GM28" i="6" s="1"/>
  <c r="GN28" i="6" s="1"/>
  <c r="GO28" i="6" s="1"/>
  <c r="GP28" i="6" s="1"/>
  <c r="GQ28" i="6" s="1"/>
  <c r="GR28" i="6" s="1"/>
  <c r="GS28" i="6" s="1"/>
  <c r="GT28" i="6" s="1"/>
  <c r="GU28" i="6" s="1"/>
  <c r="GV28" i="6" s="1"/>
  <c r="GW28" i="6" s="1"/>
  <c r="GX28" i="6" s="1"/>
  <c r="GY28" i="6" s="1"/>
  <c r="GZ28" i="6" s="1"/>
  <c r="HA28" i="6" s="1"/>
  <c r="HB28" i="6" s="1"/>
  <c r="HC28" i="6" s="1"/>
  <c r="HD28" i="6" s="1"/>
  <c r="HE28" i="6" s="1"/>
  <c r="HF28" i="6" s="1"/>
  <c r="HG28" i="6" s="1"/>
  <c r="HH28" i="6" s="1"/>
  <c r="HI28" i="6" s="1"/>
  <c r="HJ28" i="6" s="1"/>
  <c r="HK28" i="6" s="1"/>
  <c r="HL28" i="6" s="1"/>
  <c r="HM28" i="6" s="1"/>
  <c r="HN28" i="6" s="1"/>
  <c r="HO28" i="6" s="1"/>
  <c r="HP28" i="6" s="1"/>
  <c r="HQ28" i="6" s="1"/>
  <c r="HR28" i="6" s="1"/>
  <c r="HS28" i="6" s="1"/>
  <c r="HT28" i="6" s="1"/>
  <c r="HU28" i="6" s="1"/>
  <c r="HV28" i="6" s="1"/>
  <c r="HW28" i="6" s="1"/>
  <c r="HX28" i="6" s="1"/>
  <c r="HY28" i="6" s="1"/>
  <c r="HZ28" i="6" s="1"/>
  <c r="IA28" i="6" s="1"/>
  <c r="IB28" i="6" s="1"/>
  <c r="IC28" i="6" s="1"/>
  <c r="ID28" i="6" s="1"/>
  <c r="IE28" i="6" s="1"/>
  <c r="IF28" i="6" s="1"/>
  <c r="IG28" i="6" s="1"/>
  <c r="IH28" i="6" s="1"/>
  <c r="II28" i="6" s="1"/>
  <c r="IJ28" i="6" s="1"/>
  <c r="IK28" i="6" s="1"/>
  <c r="IL28" i="6" s="1"/>
  <c r="IM28" i="6" s="1"/>
  <c r="IN28" i="6" s="1"/>
  <c r="IO28" i="6" s="1"/>
  <c r="IP28" i="6" s="1"/>
  <c r="IQ28" i="6" s="1"/>
  <c r="IR28" i="6" s="1"/>
  <c r="IS28" i="6" s="1"/>
  <c r="IT28" i="6" s="1"/>
  <c r="D28" i="6"/>
  <c r="L20286" i="9"/>
  <c r="L14996" i="9"/>
  <c r="L941" i="9"/>
  <c r="D11" i="8"/>
  <c r="D10" i="8"/>
  <c r="D9" i="8"/>
  <c r="D8" i="8"/>
  <c r="D7" i="8"/>
  <c r="D6" i="8"/>
  <c r="D5" i="8"/>
  <c r="D4" i="8"/>
  <c r="D3" i="8"/>
  <c r="D2" i="8"/>
  <c r="E4" i="8"/>
  <c r="E5" i="8"/>
  <c r="D18" i="6"/>
  <c r="E18" i="6" s="1"/>
  <c r="F18" i="6" s="1"/>
  <c r="G18" i="6" s="1"/>
  <c r="H18" i="6" s="1"/>
  <c r="I18" i="6" s="1"/>
  <c r="J18" i="6" s="1"/>
  <c r="K18" i="6" s="1"/>
  <c r="L18" i="6" s="1"/>
  <c r="M18" i="6" s="1"/>
  <c r="N18" i="6" s="1"/>
  <c r="O18" i="6" s="1"/>
  <c r="P18" i="6" s="1"/>
  <c r="Q18" i="6" s="1"/>
  <c r="R18" i="6" s="1"/>
  <c r="S18" i="6" s="1"/>
  <c r="T18" i="6" s="1"/>
  <c r="U18" i="6" s="1"/>
  <c r="V18" i="6" s="1"/>
  <c r="W18" i="6" s="1"/>
  <c r="X18" i="6" s="1"/>
  <c r="Y18" i="6" s="1"/>
  <c r="Z18" i="6" s="1"/>
  <c r="AA18" i="6" s="1"/>
  <c r="AB18" i="6" s="1"/>
  <c r="AC18" i="6" s="1"/>
  <c r="AD18" i="6" s="1"/>
  <c r="AE18" i="6" s="1"/>
  <c r="AF18" i="6" s="1"/>
  <c r="AG18" i="6" s="1"/>
  <c r="AH18" i="6" s="1"/>
  <c r="AI18" i="6" s="1"/>
  <c r="AJ18" i="6" s="1"/>
  <c r="AK18" i="6" s="1"/>
  <c r="AL18" i="6" s="1"/>
  <c r="AM18" i="6" s="1"/>
  <c r="AN18" i="6" s="1"/>
  <c r="AO18" i="6" s="1"/>
  <c r="AP18" i="6" s="1"/>
  <c r="AQ18" i="6" s="1"/>
  <c r="AR18" i="6" s="1"/>
  <c r="AS18" i="6" s="1"/>
  <c r="AT18" i="6" s="1"/>
  <c r="AU18" i="6" s="1"/>
  <c r="AV18" i="6" s="1"/>
  <c r="AW18" i="6" s="1"/>
  <c r="AX18" i="6" s="1"/>
  <c r="AY18" i="6" s="1"/>
  <c r="AZ18" i="6" s="1"/>
  <c r="BA18" i="6" s="1"/>
  <c r="BB18" i="6" s="1"/>
  <c r="BC18" i="6" s="1"/>
  <c r="BD18" i="6" s="1"/>
  <c r="BE18" i="6" s="1"/>
  <c r="BF18" i="6" s="1"/>
  <c r="BG18" i="6" s="1"/>
  <c r="BH18" i="6" s="1"/>
  <c r="BI18" i="6" s="1"/>
  <c r="BJ18" i="6" s="1"/>
  <c r="BK18" i="6" s="1"/>
  <c r="BL18" i="6" s="1"/>
  <c r="BM18" i="6" s="1"/>
  <c r="BN18" i="6" s="1"/>
  <c r="BO18" i="6" s="1"/>
  <c r="BP18" i="6" s="1"/>
  <c r="BQ18" i="6" s="1"/>
  <c r="BR18" i="6" s="1"/>
  <c r="BS18" i="6" s="1"/>
  <c r="BT18" i="6" s="1"/>
  <c r="BU18" i="6" s="1"/>
  <c r="BV18" i="6" s="1"/>
  <c r="BW18" i="6" s="1"/>
  <c r="BX18" i="6" s="1"/>
  <c r="BY18" i="6" s="1"/>
  <c r="BZ18" i="6" s="1"/>
  <c r="CA18" i="6" s="1"/>
  <c r="CB18" i="6" s="1"/>
  <c r="CC18" i="6" s="1"/>
  <c r="CD18" i="6" s="1"/>
  <c r="CE18" i="6" s="1"/>
  <c r="CF18" i="6" s="1"/>
  <c r="CG18" i="6" s="1"/>
  <c r="CH18" i="6" s="1"/>
  <c r="CI18" i="6" s="1"/>
  <c r="CJ18" i="6" s="1"/>
  <c r="CK18" i="6" s="1"/>
  <c r="CL18" i="6" s="1"/>
  <c r="CM18" i="6" s="1"/>
  <c r="CN18" i="6" s="1"/>
  <c r="CO18" i="6" s="1"/>
  <c r="CP18" i="6" s="1"/>
  <c r="CQ18" i="6" s="1"/>
  <c r="CR18" i="6" s="1"/>
  <c r="CS18" i="6" s="1"/>
  <c r="CT18" i="6" s="1"/>
  <c r="CU18" i="6" s="1"/>
  <c r="CV18" i="6" s="1"/>
  <c r="CW18" i="6" s="1"/>
  <c r="CX18" i="6" s="1"/>
  <c r="CY18" i="6" s="1"/>
  <c r="CZ18" i="6" s="1"/>
  <c r="DA18" i="6" s="1"/>
  <c r="DB18" i="6" s="1"/>
  <c r="DC18" i="6" s="1"/>
  <c r="DD18" i="6" s="1"/>
  <c r="DE18" i="6" s="1"/>
  <c r="DF18" i="6" s="1"/>
  <c r="DG18" i="6" s="1"/>
  <c r="DH18" i="6" s="1"/>
  <c r="DI18" i="6" s="1"/>
  <c r="DJ18" i="6" s="1"/>
  <c r="DK18" i="6" s="1"/>
  <c r="DL18" i="6" s="1"/>
  <c r="DM18" i="6" s="1"/>
  <c r="DN18" i="6" s="1"/>
  <c r="DO18" i="6" s="1"/>
  <c r="DP18" i="6" s="1"/>
  <c r="DQ18" i="6" s="1"/>
  <c r="DR18" i="6" s="1"/>
  <c r="DS18" i="6" s="1"/>
  <c r="DT18" i="6" s="1"/>
  <c r="DU18" i="6" s="1"/>
  <c r="DV18" i="6" s="1"/>
  <c r="DW18" i="6" s="1"/>
  <c r="DX18" i="6" s="1"/>
  <c r="DY18" i="6" s="1"/>
  <c r="DZ18" i="6" s="1"/>
  <c r="EA18" i="6" s="1"/>
  <c r="EB18" i="6" s="1"/>
  <c r="EC18" i="6" s="1"/>
  <c r="ED18" i="6" s="1"/>
  <c r="EE18" i="6" s="1"/>
  <c r="EF18" i="6" s="1"/>
  <c r="EG18" i="6" s="1"/>
  <c r="EH18" i="6" s="1"/>
  <c r="EI18" i="6" s="1"/>
  <c r="EJ18" i="6" s="1"/>
  <c r="EK18" i="6" s="1"/>
  <c r="EL18" i="6" s="1"/>
  <c r="EM18" i="6" s="1"/>
  <c r="EN18" i="6" s="1"/>
  <c r="EO18" i="6" s="1"/>
  <c r="EP18" i="6" s="1"/>
  <c r="EQ18" i="6" s="1"/>
  <c r="ER18" i="6" s="1"/>
  <c r="ES18" i="6" s="1"/>
  <c r="ET18" i="6" s="1"/>
  <c r="EU18" i="6" s="1"/>
  <c r="EV18" i="6" s="1"/>
  <c r="EW18" i="6" s="1"/>
  <c r="EX18" i="6" s="1"/>
  <c r="EY18" i="6" s="1"/>
  <c r="EZ18" i="6" s="1"/>
  <c r="FA18" i="6" s="1"/>
  <c r="FB18" i="6" s="1"/>
  <c r="FC18" i="6" s="1"/>
  <c r="FD18" i="6" s="1"/>
  <c r="FE18" i="6" s="1"/>
  <c r="FF18" i="6" s="1"/>
  <c r="FG18" i="6" s="1"/>
  <c r="FH18" i="6" s="1"/>
  <c r="FI18" i="6" s="1"/>
  <c r="FJ18" i="6" s="1"/>
  <c r="FK18" i="6" s="1"/>
  <c r="FL18" i="6" s="1"/>
  <c r="FM18" i="6" s="1"/>
  <c r="FN18" i="6" s="1"/>
  <c r="FO18" i="6" s="1"/>
  <c r="FP18" i="6" s="1"/>
  <c r="FQ18" i="6" s="1"/>
  <c r="FR18" i="6" s="1"/>
  <c r="FS18" i="6" s="1"/>
  <c r="FT18" i="6" s="1"/>
  <c r="FU18" i="6" s="1"/>
  <c r="FV18" i="6" s="1"/>
  <c r="FW18" i="6" s="1"/>
  <c r="FX18" i="6" s="1"/>
  <c r="FY18" i="6" s="1"/>
  <c r="FZ18" i="6" s="1"/>
  <c r="GA18" i="6" s="1"/>
  <c r="GB18" i="6" s="1"/>
  <c r="GC18" i="6" s="1"/>
  <c r="GD18" i="6" s="1"/>
  <c r="GE18" i="6" s="1"/>
  <c r="GF18" i="6" s="1"/>
  <c r="GG18" i="6" s="1"/>
  <c r="GH18" i="6" s="1"/>
  <c r="GI18" i="6" s="1"/>
  <c r="GJ18" i="6" s="1"/>
  <c r="GK18" i="6" s="1"/>
  <c r="GL18" i="6" s="1"/>
  <c r="GM18" i="6" s="1"/>
  <c r="GN18" i="6" s="1"/>
  <c r="GO18" i="6" s="1"/>
  <c r="GP18" i="6" s="1"/>
  <c r="GQ18" i="6" s="1"/>
  <c r="GR18" i="6" s="1"/>
  <c r="GS18" i="6" s="1"/>
  <c r="GT18" i="6" s="1"/>
  <c r="GU18" i="6" s="1"/>
  <c r="GV18" i="6" s="1"/>
  <c r="GW18" i="6" s="1"/>
  <c r="GX18" i="6" s="1"/>
  <c r="GY18" i="6" s="1"/>
  <c r="GZ18" i="6" s="1"/>
  <c r="HA18" i="6" s="1"/>
  <c r="HB18" i="6" s="1"/>
  <c r="HC18" i="6" s="1"/>
  <c r="HD18" i="6" s="1"/>
  <c r="HE18" i="6" s="1"/>
  <c r="HF18" i="6" s="1"/>
  <c r="HG18" i="6" s="1"/>
  <c r="HH18" i="6" s="1"/>
  <c r="HI18" i="6" s="1"/>
  <c r="HJ18" i="6" s="1"/>
  <c r="HK18" i="6" s="1"/>
  <c r="HL18" i="6" s="1"/>
  <c r="HM18" i="6" s="1"/>
  <c r="HN18" i="6" s="1"/>
  <c r="HO18" i="6" s="1"/>
  <c r="HP18" i="6" s="1"/>
  <c r="HQ18" i="6" s="1"/>
  <c r="HR18" i="6" s="1"/>
  <c r="HS18" i="6" s="1"/>
  <c r="HT18" i="6" s="1"/>
  <c r="HU18" i="6" s="1"/>
  <c r="HV18" i="6" s="1"/>
  <c r="HW18" i="6" s="1"/>
  <c r="HX18" i="6" s="1"/>
  <c r="HY18" i="6" s="1"/>
  <c r="HZ18" i="6" s="1"/>
  <c r="IA18" i="6" s="1"/>
  <c r="IB18" i="6" s="1"/>
  <c r="IC18" i="6" s="1"/>
  <c r="ID18" i="6" s="1"/>
  <c r="IE18" i="6" s="1"/>
  <c r="IF18" i="6" s="1"/>
  <c r="IG18" i="6" s="1"/>
  <c r="IH18" i="6" s="1"/>
  <c r="II18" i="6" s="1"/>
  <c r="IJ18" i="6" s="1"/>
  <c r="IK18" i="6" s="1"/>
  <c r="IL18" i="6" s="1"/>
  <c r="IM18" i="6" s="1"/>
  <c r="IN18" i="6" s="1"/>
  <c r="IO18" i="6" s="1"/>
  <c r="IP18" i="6" s="1"/>
  <c r="IQ18" i="6" s="1"/>
  <c r="IR18" i="6" s="1"/>
  <c r="IS18" i="6" s="1"/>
  <c r="IT18" i="6" s="1"/>
  <c r="D23167" i="9"/>
  <c r="D23166" i="9"/>
  <c r="D23165" i="9"/>
  <c r="D23164" i="9"/>
  <c r="D23163" i="9"/>
  <c r="D23162" i="9"/>
  <c r="D23161" i="9"/>
  <c r="D23160" i="9"/>
  <c r="D23159" i="9"/>
  <c r="D23158" i="9"/>
  <c r="D23157" i="9"/>
  <c r="L23156" i="9" a="1"/>
  <c r="L23156" i="9" s="1"/>
  <c r="D23156" i="9"/>
  <c r="L23155" i="9" a="1"/>
  <c r="L23155" i="9" s="1"/>
  <c r="K23155" i="9"/>
  <c r="L23154" i="9" a="1"/>
  <c r="L23154" i="9" s="1"/>
  <c r="K23154" i="9"/>
  <c r="L23153" i="9" a="1"/>
  <c r="L23153" i="9" s="1"/>
  <c r="K23153" i="9"/>
  <c r="L23152" i="9" a="1"/>
  <c r="L23152" i="9" s="1"/>
  <c r="K23152" i="9"/>
  <c r="L23151" i="9" a="1"/>
  <c r="L23151" i="9" s="1"/>
  <c r="K23151" i="9"/>
  <c r="L23150" i="9" a="1"/>
  <c r="L23150" i="9" s="1"/>
  <c r="K23150" i="9"/>
  <c r="L23149" i="9" a="1"/>
  <c r="L23149" i="9" s="1"/>
  <c r="K23149" i="9"/>
  <c r="L23148" i="9" a="1"/>
  <c r="L23148" i="9" s="1"/>
  <c r="K23148" i="9"/>
  <c r="L23147" i="9" a="1"/>
  <c r="L23147" i="9" s="1"/>
  <c r="K23147" i="9"/>
  <c r="L23146" i="9" a="1"/>
  <c r="L23146" i="9" s="1"/>
  <c r="K23146" i="9"/>
  <c r="L23145" i="9" a="1"/>
  <c r="L23145" i="9" s="1"/>
  <c r="K23145" i="9"/>
  <c r="L23144" i="9" a="1"/>
  <c r="L23144" i="9" s="1"/>
  <c r="K23144" i="9"/>
  <c r="L23143" i="9" a="1"/>
  <c r="L23143" i="9" s="1"/>
  <c r="L23142" i="9" a="1"/>
  <c r="L23142" i="9" s="1"/>
  <c r="L23141" i="9"/>
  <c r="L23141" i="9" a="1"/>
  <c r="L23140" i="9" a="1"/>
  <c r="L23140" i="9" s="1"/>
  <c r="L23139" i="9" a="1"/>
  <c r="L23139" i="9" s="1"/>
  <c r="L23138" i="9"/>
  <c r="L23138" i="9" a="1"/>
  <c r="L23137" i="9"/>
  <c r="L23137" i="9" a="1"/>
  <c r="L23136" i="9"/>
  <c r="L23136" i="9" a="1"/>
  <c r="L23135" i="9" a="1"/>
  <c r="L23135" i="9" s="1"/>
  <c r="L23134" i="9"/>
  <c r="L23134" i="9" a="1"/>
  <c r="L23133" i="9" a="1"/>
  <c r="L23133" i="9" s="1"/>
  <c r="L23132" i="9"/>
  <c r="L23132" i="9" a="1"/>
  <c r="L23131" i="9" a="1"/>
  <c r="L23131" i="9" s="1"/>
  <c r="L23130" i="9"/>
  <c r="L23130" i="9" a="1"/>
  <c r="L23129" i="9"/>
  <c r="L23129" i="9" a="1"/>
  <c r="L23128" i="9"/>
  <c r="L23128" i="9" a="1"/>
  <c r="L23127" i="9" a="1"/>
  <c r="L23127" i="9" s="1"/>
  <c r="L23126" i="9" a="1"/>
  <c r="L23126" i="9" s="1"/>
  <c r="L23125" i="9"/>
  <c r="L23125" i="9" a="1"/>
  <c r="L23124" i="9" a="1"/>
  <c r="L23124" i="9" s="1"/>
  <c r="L23123" i="9" a="1"/>
  <c r="L23123" i="9" s="1"/>
  <c r="L23122" i="9"/>
  <c r="L23122" i="9" a="1"/>
  <c r="L23121" i="9"/>
  <c r="L23121" i="9" a="1"/>
  <c r="L23120" i="9"/>
  <c r="L23120" i="9" a="1"/>
  <c r="L23119" i="9" a="1"/>
  <c r="L23119" i="9" s="1"/>
  <c r="L23118" i="9"/>
  <c r="L23118" i="9" a="1"/>
  <c r="L23117" i="9" a="1"/>
  <c r="L23117" i="9" s="1"/>
  <c r="L23116" i="9"/>
  <c r="L23116" i="9" a="1"/>
  <c r="L23115" i="9" a="1"/>
  <c r="L23115" i="9" s="1"/>
  <c r="L23114" i="9"/>
  <c r="L23114" i="9" a="1"/>
  <c r="L23113" i="9"/>
  <c r="L23113" i="9" a="1"/>
  <c r="L23112" i="9"/>
  <c r="L23112" i="9" a="1"/>
  <c r="L23111" i="9" a="1"/>
  <c r="L23111" i="9" s="1"/>
  <c r="L23110" i="9" a="1"/>
  <c r="L23110" i="9" s="1"/>
  <c r="L23109" i="9"/>
  <c r="L23109" i="9" a="1"/>
  <c r="L23108" i="9" a="1"/>
  <c r="L23108" i="9" s="1"/>
  <c r="L23107" i="9" a="1"/>
  <c r="L23107" i="9" s="1"/>
  <c r="L23106" i="9"/>
  <c r="L23106" i="9" a="1"/>
  <c r="L23105" i="9"/>
  <c r="L23105" i="9" a="1"/>
  <c r="L23104" i="9"/>
  <c r="L23104" i="9" a="1"/>
  <c r="L23103" i="9" a="1"/>
  <c r="L23103" i="9" s="1"/>
  <c r="L23102" i="9"/>
  <c r="L23102" i="9" a="1"/>
  <c r="L23101" i="9" a="1"/>
  <c r="L23101" i="9" s="1"/>
  <c r="L23100" i="9"/>
  <c r="L23100" i="9" a="1"/>
  <c r="L23099" i="9" a="1"/>
  <c r="L23099" i="9" s="1"/>
  <c r="L23098" i="9"/>
  <c r="L23098" i="9" a="1"/>
  <c r="L23097" i="9"/>
  <c r="L23097" i="9" a="1"/>
  <c r="L23096" i="9" a="1"/>
  <c r="L23096" i="9" s="1"/>
  <c r="L23095" i="9"/>
  <c r="L23095" i="9" a="1"/>
  <c r="L23094" i="9" a="1"/>
  <c r="L23094" i="9" s="1"/>
  <c r="L23093" i="9"/>
  <c r="L23093" i="9" a="1"/>
  <c r="L23092" i="9" a="1"/>
  <c r="L23092" i="9" s="1"/>
  <c r="L23091" i="9"/>
  <c r="L23091" i="9" a="1"/>
  <c r="L23090" i="9"/>
  <c r="L23090" i="9" a="1"/>
  <c r="L23089" i="9"/>
  <c r="L23089" i="9" a="1"/>
  <c r="L23088" i="9" a="1"/>
  <c r="L23088" i="9" s="1"/>
  <c r="L23087" i="9" a="1"/>
  <c r="L23087" i="9" s="1"/>
  <c r="L23086" i="9"/>
  <c r="L23086" i="9" a="1"/>
  <c r="L23085" i="9" a="1"/>
  <c r="L23085" i="9" s="1"/>
  <c r="L23084" i="9" a="1"/>
  <c r="L23084" i="9" s="1"/>
  <c r="L23083" i="9"/>
  <c r="L23083" i="9" a="1"/>
  <c r="L23082" i="9"/>
  <c r="L23082" i="9" a="1"/>
  <c r="L23081" i="9"/>
  <c r="L23081" i="9" a="1"/>
  <c r="L23080" i="9" a="1"/>
  <c r="L23080" i="9" s="1"/>
  <c r="L23079" i="9"/>
  <c r="L23079" i="9" a="1"/>
  <c r="L23078" i="9" a="1"/>
  <c r="L23078" i="9" s="1"/>
  <c r="L23077" i="9"/>
  <c r="L23077" i="9" a="1"/>
  <c r="L23076" i="9" a="1"/>
  <c r="L23076" i="9" s="1"/>
  <c r="L23075" i="9"/>
  <c r="L23075" i="9" a="1"/>
  <c r="L23074" i="9"/>
  <c r="L23074" i="9" a="1"/>
  <c r="L23073" i="9"/>
  <c r="L23073" i="9" a="1"/>
  <c r="L23072" i="9" a="1"/>
  <c r="L23072" i="9" s="1"/>
  <c r="L23071" i="9" a="1"/>
  <c r="L23071" i="9" s="1"/>
  <c r="L23070" i="9"/>
  <c r="L23070" i="9" a="1"/>
  <c r="L23069" i="9" a="1"/>
  <c r="L23069" i="9" s="1"/>
  <c r="L23068" i="9" a="1"/>
  <c r="L23068" i="9" s="1"/>
  <c r="L23067" i="9"/>
  <c r="L23067" i="9" a="1"/>
  <c r="L23066" i="9"/>
  <c r="L23066" i="9" a="1"/>
  <c r="L23065" i="9"/>
  <c r="L23065" i="9" a="1"/>
  <c r="L23064" i="9" a="1"/>
  <c r="L23064" i="9" s="1"/>
  <c r="L23063" i="9"/>
  <c r="L23063" i="9" a="1"/>
  <c r="L23062" i="9" a="1"/>
  <c r="L23062" i="9" s="1"/>
  <c r="L23061" i="9"/>
  <c r="L23061" i="9" a="1"/>
  <c r="L23060" i="9" a="1"/>
  <c r="L23060" i="9" s="1"/>
  <c r="L23059" i="9"/>
  <c r="L23059" i="9" a="1"/>
  <c r="L23058" i="9"/>
  <c r="L23058" i="9" a="1"/>
  <c r="L23057" i="9"/>
  <c r="L23057" i="9" a="1"/>
  <c r="L23056" i="9" a="1"/>
  <c r="L23056" i="9" s="1"/>
  <c r="L23055" i="9" a="1"/>
  <c r="L23055" i="9" s="1"/>
  <c r="L23054" i="9"/>
  <c r="L23054" i="9" a="1"/>
  <c r="L23053" i="9" a="1"/>
  <c r="L23053" i="9" s="1"/>
  <c r="L23052" i="9" a="1"/>
  <c r="L23052" i="9" s="1"/>
  <c r="L23051" i="9" a="1"/>
  <c r="L23051" i="9" s="1"/>
  <c r="L23050" i="9" a="1"/>
  <c r="L23050" i="9" s="1"/>
  <c r="L23049" i="9"/>
  <c r="L23049" i="9" a="1"/>
  <c r="L23048" i="9" a="1"/>
  <c r="L23048" i="9" s="1"/>
  <c r="L23047" i="9" a="1"/>
  <c r="L23047" i="9" s="1"/>
  <c r="L23046" i="9"/>
  <c r="L23046" i="9" a="1"/>
  <c r="L23045" i="9" a="1"/>
  <c r="L23045" i="9" s="1"/>
  <c r="L23044" i="9" a="1"/>
  <c r="L23044" i="9" s="1"/>
  <c r="L23043" i="9" a="1"/>
  <c r="L23043" i="9" s="1"/>
  <c r="L23042" i="9" a="1"/>
  <c r="L23042" i="9" s="1"/>
  <c r="L23041" i="9"/>
  <c r="L23041" i="9" a="1"/>
  <c r="L23040" i="9" a="1"/>
  <c r="L23040" i="9" s="1"/>
  <c r="L23039" i="9" a="1"/>
  <c r="L23039" i="9" s="1"/>
  <c r="L23038" i="9"/>
  <c r="L23038" i="9" a="1"/>
  <c r="L23037" i="9" a="1"/>
  <c r="L23037" i="9" s="1"/>
  <c r="L23036" i="9" a="1"/>
  <c r="L23036" i="9" s="1"/>
  <c r="L23035" i="9" a="1"/>
  <c r="L23035" i="9" s="1"/>
  <c r="L23034" i="9" a="1"/>
  <c r="L23034" i="9" s="1"/>
  <c r="L23033" i="9"/>
  <c r="L23033" i="9" a="1"/>
  <c r="L23032" i="9" a="1"/>
  <c r="L23032" i="9" s="1"/>
  <c r="L23031" i="9"/>
  <c r="L23031" i="9" a="1"/>
  <c r="L23030" i="9"/>
  <c r="L23030" i="9" a="1"/>
  <c r="L23029" i="9" a="1"/>
  <c r="L23029" i="9" s="1"/>
  <c r="L23028" i="9"/>
  <c r="L23028" i="9" a="1"/>
  <c r="L23027" i="9" a="1"/>
  <c r="L23027" i="9" s="1"/>
  <c r="L23026" i="9"/>
  <c r="L23026" i="9" a="1"/>
  <c r="L23025" i="9" a="1"/>
  <c r="L23025" i="9" s="1"/>
  <c r="L23024" i="9"/>
  <c r="L23024" i="9" a="1"/>
  <c r="L23023" i="9"/>
  <c r="L23023" i="9" a="1"/>
  <c r="L23022" i="9"/>
  <c r="L23022" i="9" a="1"/>
  <c r="L23021" i="9" a="1"/>
  <c r="L23021" i="9" s="1"/>
  <c r="L23020" i="9" a="1"/>
  <c r="L23020" i="9" s="1"/>
  <c r="L23019" i="9"/>
  <c r="L23019" i="9" a="1"/>
  <c r="L23018" i="9" a="1"/>
  <c r="L23018" i="9" s="1"/>
  <c r="L23017" i="9" a="1"/>
  <c r="L23017" i="9" s="1"/>
  <c r="L23016" i="9"/>
  <c r="L23016" i="9" a="1"/>
  <c r="L23015" i="9"/>
  <c r="L23015" i="9" a="1"/>
  <c r="L23014" i="9"/>
  <c r="L23014" i="9" a="1"/>
  <c r="L23013" i="9" a="1"/>
  <c r="L23013" i="9" s="1"/>
  <c r="L23012" i="9"/>
  <c r="L23012" i="9" a="1"/>
  <c r="L23011" i="9" a="1"/>
  <c r="L23011" i="9" s="1"/>
  <c r="L23010" i="9"/>
  <c r="L23010" i="9" a="1"/>
  <c r="L23009" i="9" a="1"/>
  <c r="L23009" i="9" s="1"/>
  <c r="L23008" i="9"/>
  <c r="L23008" i="9" a="1"/>
  <c r="L23007" i="9"/>
  <c r="L23007" i="9" a="1"/>
  <c r="L23006" i="9"/>
  <c r="L23006" i="9" a="1"/>
  <c r="L23005" i="9" a="1"/>
  <c r="L23005" i="9" s="1"/>
  <c r="L23004" i="9" a="1"/>
  <c r="L23004" i="9" s="1"/>
  <c r="L23003" i="9"/>
  <c r="L23003" i="9" a="1"/>
  <c r="L23002" i="9" a="1"/>
  <c r="L23002" i="9" s="1"/>
  <c r="L23001" i="9" a="1"/>
  <c r="L23001" i="9" s="1"/>
  <c r="L23000" i="9"/>
  <c r="L23000" i="9" a="1"/>
  <c r="L22999" i="9"/>
  <c r="L22999" i="9" a="1"/>
  <c r="L22998" i="9"/>
  <c r="L22998" i="9" a="1"/>
  <c r="L22997" i="9" a="1"/>
  <c r="L22997" i="9" s="1"/>
  <c r="L22996" i="9"/>
  <c r="L22996" i="9" a="1"/>
  <c r="L22995" i="9" a="1"/>
  <c r="L22995" i="9" s="1"/>
  <c r="L22994" i="9" a="1"/>
  <c r="L22994" i="9" s="1"/>
  <c r="L22993" i="9"/>
  <c r="L22993" i="9" a="1"/>
  <c r="L22992" i="9" a="1"/>
  <c r="L22992" i="9" s="1"/>
  <c r="L22991" i="9"/>
  <c r="L22991" i="9" a="1"/>
  <c r="L22990" i="9" a="1"/>
  <c r="L22990" i="9" s="1"/>
  <c r="L22989" i="9"/>
  <c r="L22989" i="9" a="1"/>
  <c r="L22988" i="9" a="1"/>
  <c r="L22988" i="9" s="1"/>
  <c r="L22987" i="9" a="1"/>
  <c r="L22987" i="9" s="1"/>
  <c r="L22986" i="9" a="1"/>
  <c r="L22986" i="9" s="1"/>
  <c r="L22985" i="9"/>
  <c r="L22985" i="9" a="1"/>
  <c r="L22984" i="9" a="1"/>
  <c r="L22984" i="9" s="1"/>
  <c r="L22983" i="9"/>
  <c r="L22983" i="9" a="1"/>
  <c r="L22982" i="9" a="1"/>
  <c r="L22982" i="9" s="1"/>
  <c r="L22981" i="9"/>
  <c r="L22981" i="9" a="1"/>
  <c r="L22980" i="9" a="1"/>
  <c r="L22980" i="9" s="1"/>
  <c r="L22979" i="9" a="1"/>
  <c r="L22979" i="9" s="1"/>
  <c r="L22978" i="9" a="1"/>
  <c r="L22978" i="9" s="1"/>
  <c r="L22977" i="9"/>
  <c r="L22977" i="9" a="1"/>
  <c r="L22976" i="9" a="1"/>
  <c r="L22976" i="9" s="1"/>
  <c r="L22975" i="9"/>
  <c r="L22975" i="9" a="1"/>
  <c r="L22974" i="9" a="1"/>
  <c r="L22974" i="9" s="1"/>
  <c r="L22973" i="9"/>
  <c r="L22973" i="9" a="1"/>
  <c r="L22972" i="9" a="1"/>
  <c r="L22972" i="9" s="1"/>
  <c r="L22971" i="9" a="1"/>
  <c r="L22971" i="9" s="1"/>
  <c r="L22970" i="9" a="1"/>
  <c r="L22970" i="9" s="1"/>
  <c r="L22969" i="9"/>
  <c r="L22969" i="9" a="1"/>
  <c r="L22968" i="9" a="1"/>
  <c r="L22968" i="9" s="1"/>
  <c r="L22967" i="9"/>
  <c r="L22967" i="9" a="1"/>
  <c r="L22966" i="9" a="1"/>
  <c r="L22966" i="9" s="1"/>
  <c r="L22965" i="9" a="1"/>
  <c r="L22965" i="9" s="1"/>
  <c r="L22964" i="9" a="1"/>
  <c r="L22964" i="9" s="1"/>
  <c r="L22963" i="9" a="1"/>
  <c r="L22963" i="9" s="1"/>
  <c r="L22962" i="9" a="1"/>
  <c r="L22962" i="9" s="1"/>
  <c r="L22961" i="9"/>
  <c r="L22961" i="9" a="1"/>
  <c r="L22960" i="9" a="1"/>
  <c r="L22960" i="9" s="1"/>
  <c r="L22959" i="9"/>
  <c r="L22959" i="9" a="1"/>
  <c r="L22958" i="9" a="1"/>
  <c r="L22958" i="9" s="1"/>
  <c r="L22957" i="9"/>
  <c r="L22957" i="9" a="1"/>
  <c r="L22956" i="9" a="1"/>
  <c r="L22956" i="9" s="1"/>
  <c r="L22955" i="9" a="1"/>
  <c r="L22955" i="9" s="1"/>
  <c r="L22954" i="9" a="1"/>
  <c r="L22954" i="9" s="1"/>
  <c r="L22953" i="9"/>
  <c r="L22953" i="9" a="1"/>
  <c r="L22952" i="9" a="1"/>
  <c r="L22952" i="9" s="1"/>
  <c r="L22951" i="9"/>
  <c r="L22951" i="9" a="1"/>
  <c r="L22950" i="9" a="1"/>
  <c r="L22950" i="9" s="1"/>
  <c r="L22949" i="9" a="1"/>
  <c r="L22949" i="9" s="1"/>
  <c r="L22948" i="9" a="1"/>
  <c r="L22948" i="9" s="1"/>
  <c r="L22947" i="9" a="1"/>
  <c r="L22947" i="9" s="1"/>
  <c r="L22946" i="9" a="1"/>
  <c r="L22946" i="9" s="1"/>
  <c r="L22945" i="9"/>
  <c r="L22945" i="9" a="1"/>
  <c r="L22944" i="9" a="1"/>
  <c r="L22944" i="9" s="1"/>
  <c r="L22943" i="9"/>
  <c r="L22943" i="9" a="1"/>
  <c r="L22942" i="9" a="1"/>
  <c r="L22942" i="9" s="1"/>
  <c r="L22941" i="9"/>
  <c r="L22941" i="9" a="1"/>
  <c r="L22940" i="9" a="1"/>
  <c r="L22940" i="9" s="1"/>
  <c r="L22939" i="9" a="1"/>
  <c r="L22939" i="9" s="1"/>
  <c r="L22938" i="9" a="1"/>
  <c r="L22938" i="9" s="1"/>
  <c r="L22937" i="9"/>
  <c r="L22937" i="9" a="1"/>
  <c r="L22936" i="9" a="1"/>
  <c r="L22936" i="9" s="1"/>
  <c r="L22935" i="9"/>
  <c r="L22935" i="9" a="1"/>
  <c r="L22934" i="9" a="1"/>
  <c r="L22934" i="9" s="1"/>
  <c r="L22933" i="9" a="1"/>
  <c r="L22933" i="9" s="1"/>
  <c r="L22932" i="9" a="1"/>
  <c r="L22932" i="9" s="1"/>
  <c r="L22931" i="9" a="1"/>
  <c r="L22931" i="9" s="1"/>
  <c r="L22930" i="9" a="1"/>
  <c r="L22930" i="9" s="1"/>
  <c r="L22929" i="9"/>
  <c r="L22929" i="9" a="1"/>
  <c r="L22928" i="9" a="1"/>
  <c r="L22928" i="9" s="1"/>
  <c r="L22927" i="9"/>
  <c r="L22927" i="9" a="1"/>
  <c r="L22926" i="9" a="1"/>
  <c r="L22926" i="9" s="1"/>
  <c r="L22925" i="9"/>
  <c r="L22925" i="9" a="1"/>
  <c r="L22924" i="9" a="1"/>
  <c r="L22924" i="9" s="1"/>
  <c r="L22923" i="9" a="1"/>
  <c r="L22923" i="9" s="1"/>
  <c r="L22922" i="9" a="1"/>
  <c r="L22922" i="9" s="1"/>
  <c r="L22921" i="9"/>
  <c r="L22921" i="9" a="1"/>
  <c r="L22920" i="9" a="1"/>
  <c r="L22920" i="9" s="1"/>
  <c r="L22919" i="9"/>
  <c r="L22919" i="9" a="1"/>
  <c r="L22918" i="9" a="1"/>
  <c r="L22918" i="9" s="1"/>
  <c r="L22917" i="9" a="1"/>
  <c r="L22917" i="9" s="1"/>
  <c r="L22916" i="9" a="1"/>
  <c r="L22916" i="9" s="1"/>
  <c r="L22915" i="9" a="1"/>
  <c r="L22915" i="9" s="1"/>
  <c r="L22914" i="9" a="1"/>
  <c r="L22914" i="9" s="1"/>
  <c r="L22913" i="9"/>
  <c r="L22913" i="9" a="1"/>
  <c r="L22912" i="9" a="1"/>
  <c r="L22912" i="9" s="1"/>
  <c r="L22911" i="9"/>
  <c r="L22911" i="9" a="1"/>
  <c r="L22910" i="9" a="1"/>
  <c r="L22910" i="9" s="1"/>
  <c r="L22909" i="9"/>
  <c r="L22909" i="9" a="1"/>
  <c r="L22908" i="9" a="1"/>
  <c r="L22908" i="9" s="1"/>
  <c r="L22907" i="9" a="1"/>
  <c r="L22907" i="9" s="1"/>
  <c r="L22906" i="9" a="1"/>
  <c r="L22906" i="9" s="1"/>
  <c r="L22905" i="9"/>
  <c r="L22905" i="9" a="1"/>
  <c r="L22904" i="9" a="1"/>
  <c r="L22904" i="9" s="1"/>
  <c r="L22903" i="9"/>
  <c r="L22903" i="9" a="1"/>
  <c r="L22902" i="9" a="1"/>
  <c r="L22902" i="9" s="1"/>
  <c r="L22901" i="9" a="1"/>
  <c r="L22901" i="9" s="1"/>
  <c r="L22900" i="9" a="1"/>
  <c r="L22900" i="9" s="1"/>
  <c r="L22899" i="9" a="1"/>
  <c r="L22899" i="9" s="1"/>
  <c r="L22898" i="9" a="1"/>
  <c r="L22898" i="9" s="1"/>
  <c r="L22897" i="9"/>
  <c r="L22897" i="9" a="1"/>
  <c r="L22896" i="9" a="1"/>
  <c r="L22896" i="9" s="1"/>
  <c r="L22895" i="9"/>
  <c r="L22895" i="9" a="1"/>
  <c r="L22894" i="9" a="1"/>
  <c r="L22894" i="9" s="1"/>
  <c r="L22893" i="9"/>
  <c r="L22893" i="9" a="1"/>
  <c r="L22892" i="9" a="1"/>
  <c r="L22892" i="9" s="1"/>
  <c r="L22891" i="9" a="1"/>
  <c r="L22891" i="9" s="1"/>
  <c r="L22890" i="9" a="1"/>
  <c r="L22890" i="9" s="1"/>
  <c r="L22889" i="9"/>
  <c r="L22889" i="9" a="1"/>
  <c r="L22888" i="9" a="1"/>
  <c r="L22888" i="9" s="1"/>
  <c r="L22887" i="9"/>
  <c r="L22887" i="9" a="1"/>
  <c r="L22886" i="9" a="1"/>
  <c r="L22886" i="9" s="1"/>
  <c r="L22885" i="9" a="1"/>
  <c r="L22885" i="9" s="1"/>
  <c r="L22884" i="9" a="1"/>
  <c r="L22884" i="9" s="1"/>
  <c r="L22883" i="9" a="1"/>
  <c r="L22883" i="9" s="1"/>
  <c r="L22882" i="9"/>
  <c r="L22882" i="9" a="1"/>
  <c r="L22881" i="9" a="1"/>
  <c r="L22881" i="9" s="1"/>
  <c r="L22880" i="9" a="1"/>
  <c r="L22880" i="9" s="1"/>
  <c r="L22879" i="9"/>
  <c r="L22879" i="9" a="1"/>
  <c r="L22878" i="9" a="1"/>
  <c r="L22878" i="9" s="1"/>
  <c r="L22877" i="9"/>
  <c r="L22877" i="9" a="1"/>
  <c r="L22876" i="9" a="1"/>
  <c r="L22876" i="9" s="1"/>
  <c r="L22875" i="9"/>
  <c r="L22875" i="9" a="1"/>
  <c r="L22874" i="9" a="1"/>
  <c r="L22874" i="9" s="1"/>
  <c r="L22873" i="9"/>
  <c r="L22873" i="9" a="1"/>
  <c r="L22872" i="9" a="1"/>
  <c r="L22872" i="9" s="1"/>
  <c r="L22871" i="9" a="1"/>
  <c r="L22871" i="9" s="1"/>
  <c r="L22870" i="9"/>
  <c r="L22870" i="9" a="1"/>
  <c r="L22869" i="9" a="1"/>
  <c r="L22869" i="9" s="1"/>
  <c r="L22868" i="9" a="1"/>
  <c r="L22868" i="9" s="1"/>
  <c r="L22867" i="9" a="1"/>
  <c r="L22867" i="9" s="1"/>
  <c r="L22866" i="9" a="1"/>
  <c r="L22866" i="9" s="1"/>
  <c r="L22865" i="9"/>
  <c r="L22865" i="9" a="1"/>
  <c r="L22864" i="9" a="1"/>
  <c r="L22864" i="9" s="1"/>
  <c r="L22863" i="9" a="1"/>
  <c r="L22863" i="9" s="1"/>
  <c r="L22862" i="9"/>
  <c r="L22862" i="9" a="1"/>
  <c r="L22861" i="9" a="1"/>
  <c r="L22861" i="9" s="1"/>
  <c r="L22860" i="9" a="1"/>
  <c r="L22860" i="9" s="1"/>
  <c r="L22859" i="9" a="1"/>
  <c r="L22859" i="9" s="1"/>
  <c r="L22858" i="9" a="1"/>
  <c r="L22858" i="9" s="1"/>
  <c r="L22857" i="9"/>
  <c r="L22857" i="9" a="1"/>
  <c r="L22856" i="9" a="1"/>
  <c r="L22856" i="9" s="1"/>
  <c r="L22855" i="9" a="1"/>
  <c r="L22855" i="9" s="1"/>
  <c r="L22854" i="9"/>
  <c r="L22854" i="9" a="1"/>
  <c r="L22853" i="9" a="1"/>
  <c r="L22853" i="9" s="1"/>
  <c r="L22852" i="9" a="1"/>
  <c r="L22852" i="9" s="1"/>
  <c r="L22851" i="9" a="1"/>
  <c r="L22851" i="9" s="1"/>
  <c r="L22850" i="9" a="1"/>
  <c r="L22850" i="9" s="1"/>
  <c r="L22849" i="9"/>
  <c r="L22849" i="9" a="1"/>
  <c r="L22848" i="9" a="1"/>
  <c r="L22848" i="9" s="1"/>
  <c r="L22847" i="9" a="1"/>
  <c r="L22847" i="9" s="1"/>
  <c r="L22846" i="9"/>
  <c r="L22846" i="9" a="1"/>
  <c r="L22845" i="9" a="1"/>
  <c r="L22845" i="9" s="1"/>
  <c r="L22844" i="9" a="1"/>
  <c r="L22844" i="9" s="1"/>
  <c r="L22843" i="9" a="1"/>
  <c r="L22843" i="9" s="1"/>
  <c r="L22842" i="9" a="1"/>
  <c r="L22842" i="9" s="1"/>
  <c r="L22841" i="9"/>
  <c r="L22841" i="9" a="1"/>
  <c r="L22840" i="9" a="1"/>
  <c r="L22840" i="9" s="1"/>
  <c r="L22839" i="9" a="1"/>
  <c r="L22839" i="9" s="1"/>
  <c r="L22838" i="9"/>
  <c r="L22838" i="9" a="1"/>
  <c r="L22837" i="9" a="1"/>
  <c r="L22837" i="9" s="1"/>
  <c r="L22836" i="9" a="1"/>
  <c r="L22836" i="9" s="1"/>
  <c r="L22835" i="9" a="1"/>
  <c r="L22835" i="9" s="1"/>
  <c r="L22834" i="9" a="1"/>
  <c r="L22834" i="9" s="1"/>
  <c r="L22833" i="9"/>
  <c r="L22833" i="9" a="1"/>
  <c r="L22832" i="9" a="1"/>
  <c r="L22832" i="9" s="1"/>
  <c r="L22831" i="9" a="1"/>
  <c r="L22831" i="9" s="1"/>
  <c r="L22830" i="9"/>
  <c r="L22830" i="9" a="1"/>
  <c r="L22829" i="9" a="1"/>
  <c r="L22829" i="9" s="1"/>
  <c r="L22828" i="9" a="1"/>
  <c r="L22828" i="9" s="1"/>
  <c r="L22827" i="9" a="1"/>
  <c r="L22827" i="9" s="1"/>
  <c r="L22826" i="9" a="1"/>
  <c r="L22826" i="9" s="1"/>
  <c r="L22825" i="9" a="1"/>
  <c r="L22825" i="9" s="1"/>
  <c r="L22824" i="9" a="1"/>
  <c r="L22824" i="9" s="1"/>
  <c r="L22823" i="9" a="1"/>
  <c r="L22823" i="9" s="1"/>
  <c r="L22822" i="9" a="1"/>
  <c r="L22822" i="9" s="1"/>
  <c r="L22821" i="9" a="1"/>
  <c r="L22821" i="9" s="1"/>
  <c r="L22820" i="9" a="1"/>
  <c r="L22820" i="9" s="1"/>
  <c r="L22819" i="9" a="1"/>
  <c r="L22819" i="9" s="1"/>
  <c r="L22818" i="9" a="1"/>
  <c r="L22818" i="9" s="1"/>
  <c r="L22817" i="9" a="1"/>
  <c r="L22817" i="9" s="1"/>
  <c r="L22816" i="9" a="1"/>
  <c r="L22816" i="9" s="1"/>
  <c r="L22815" i="9" a="1"/>
  <c r="L22815" i="9" s="1"/>
  <c r="L22814" i="9" a="1"/>
  <c r="L22814" i="9" s="1"/>
  <c r="L22813" i="9" a="1"/>
  <c r="L22813" i="9" s="1"/>
  <c r="L22812" i="9" a="1"/>
  <c r="L22812" i="9" s="1"/>
  <c r="L22811" i="9" a="1"/>
  <c r="L22811" i="9" s="1"/>
  <c r="L22810" i="9" a="1"/>
  <c r="L22810" i="9" s="1"/>
  <c r="L22809" i="9" a="1"/>
  <c r="L22809" i="9" s="1"/>
  <c r="L22808" i="9" a="1"/>
  <c r="L22808" i="9" s="1"/>
  <c r="L22807" i="9" a="1"/>
  <c r="L22807" i="9" s="1"/>
  <c r="L22806" i="9" a="1"/>
  <c r="L22806" i="9" s="1"/>
  <c r="L22805" i="9" a="1"/>
  <c r="L22805" i="9" s="1"/>
  <c r="L22804" i="9" a="1"/>
  <c r="L22804" i="9" s="1"/>
  <c r="L22803" i="9" a="1"/>
  <c r="L22803" i="9" s="1"/>
  <c r="L22802" i="9" a="1"/>
  <c r="L22802" i="9" s="1"/>
  <c r="L22801" i="9" a="1"/>
  <c r="L22801" i="9" s="1"/>
  <c r="L22800" i="9" a="1"/>
  <c r="L22800" i="9" s="1"/>
  <c r="L22799" i="9" a="1"/>
  <c r="L22799" i="9" s="1"/>
  <c r="L22798" i="9" a="1"/>
  <c r="L22798" i="9" s="1"/>
  <c r="L22797" i="9" a="1"/>
  <c r="L22797" i="9" s="1"/>
  <c r="L22796" i="9" a="1"/>
  <c r="L22796" i="9" s="1"/>
  <c r="L22795" i="9" a="1"/>
  <c r="L22795" i="9" s="1"/>
  <c r="L22794" i="9" a="1"/>
  <c r="L22794" i="9" s="1"/>
  <c r="L22793" i="9" a="1"/>
  <c r="L22793" i="9" s="1"/>
  <c r="L22792" i="9" a="1"/>
  <c r="L22792" i="9" s="1"/>
  <c r="L22791" i="9" a="1"/>
  <c r="L22791" i="9" s="1"/>
  <c r="L22790" i="9" a="1"/>
  <c r="L22790" i="9" s="1"/>
  <c r="L22789" i="9" a="1"/>
  <c r="L22789" i="9" s="1"/>
  <c r="L22788" i="9" a="1"/>
  <c r="L22788" i="9" s="1"/>
  <c r="L22787" i="9" a="1"/>
  <c r="L22787" i="9" s="1"/>
  <c r="L22786" i="9" a="1"/>
  <c r="L22786" i="9" s="1"/>
  <c r="L22785" i="9" a="1"/>
  <c r="L22785" i="9" s="1"/>
  <c r="L22784" i="9" a="1"/>
  <c r="L22784" i="9" s="1"/>
  <c r="L22783" i="9" a="1"/>
  <c r="L22783" i="9" s="1"/>
  <c r="L22782" i="9" a="1"/>
  <c r="L22782" i="9" s="1"/>
  <c r="L22781" i="9" a="1"/>
  <c r="L22781" i="9" s="1"/>
  <c r="L22780" i="9" a="1"/>
  <c r="L22780" i="9" s="1"/>
  <c r="L22779" i="9" a="1"/>
  <c r="L22779" i="9" s="1"/>
  <c r="L22778" i="9" a="1"/>
  <c r="L22778" i="9" s="1"/>
  <c r="L22777" i="9" a="1"/>
  <c r="L22777" i="9" s="1"/>
  <c r="L22776" i="9" a="1"/>
  <c r="L22776" i="9" s="1"/>
  <c r="L22775" i="9" a="1"/>
  <c r="L22775" i="9" s="1"/>
  <c r="L22774" i="9" a="1"/>
  <c r="L22774" i="9" s="1"/>
  <c r="L22773" i="9" a="1"/>
  <c r="L22773" i="9" s="1"/>
  <c r="L22772" i="9" a="1"/>
  <c r="L22772" i="9" s="1"/>
  <c r="L22771" i="9" a="1"/>
  <c r="L22771" i="9" s="1"/>
  <c r="L22770" i="9" a="1"/>
  <c r="L22770" i="9" s="1"/>
  <c r="L22769" i="9" a="1"/>
  <c r="L22769" i="9" s="1"/>
  <c r="L22768" i="9" a="1"/>
  <c r="L22768" i="9" s="1"/>
  <c r="L22767" i="9" a="1"/>
  <c r="L22767" i="9" s="1"/>
  <c r="L22766" i="9" a="1"/>
  <c r="L22766" i="9" s="1"/>
  <c r="L22765" i="9" a="1"/>
  <c r="L22765" i="9" s="1"/>
  <c r="L22764" i="9" a="1"/>
  <c r="L22764" i="9" s="1"/>
  <c r="L22763" i="9" a="1"/>
  <c r="L22763" i="9" s="1"/>
  <c r="L22762" i="9" a="1"/>
  <c r="L22762" i="9" s="1"/>
  <c r="L22761" i="9" a="1"/>
  <c r="L22761" i="9" s="1"/>
  <c r="L22760" i="9" a="1"/>
  <c r="L22760" i="9" s="1"/>
  <c r="L22759" i="9" a="1"/>
  <c r="L22759" i="9" s="1"/>
  <c r="L22758" i="9" a="1"/>
  <c r="L22758" i="9" s="1"/>
  <c r="L22757" i="9" a="1"/>
  <c r="L22757" i="9" s="1"/>
  <c r="L22756" i="9" a="1"/>
  <c r="L22756" i="9" s="1"/>
  <c r="L22755" i="9" a="1"/>
  <c r="L22755" i="9" s="1"/>
  <c r="L22754" i="9" a="1"/>
  <c r="L22754" i="9" s="1"/>
  <c r="L22753" i="9" a="1"/>
  <c r="L22753" i="9" s="1"/>
  <c r="L22752" i="9" a="1"/>
  <c r="L22752" i="9" s="1"/>
  <c r="L22751" i="9" a="1"/>
  <c r="L22751" i="9" s="1"/>
  <c r="L22750" i="9" a="1"/>
  <c r="L22750" i="9" s="1"/>
  <c r="L22749" i="9"/>
  <c r="L22749" i="9" a="1"/>
  <c r="L22748" i="9" a="1"/>
  <c r="L22748" i="9" s="1"/>
  <c r="L22747" i="9" a="1"/>
  <c r="L22747" i="9" s="1"/>
  <c r="L22746" i="9" a="1"/>
  <c r="L22746" i="9" s="1"/>
  <c r="L22745" i="9" a="1"/>
  <c r="L22745" i="9" s="1"/>
  <c r="L22744" i="9" a="1"/>
  <c r="L22744" i="9" s="1"/>
  <c r="L22743" i="9" a="1"/>
  <c r="L22743" i="9" s="1"/>
  <c r="L22742" i="9" a="1"/>
  <c r="L22742" i="9" s="1"/>
  <c r="L22741" i="9"/>
  <c r="L22741" i="9" a="1"/>
  <c r="L22740" i="9" a="1"/>
  <c r="L22740" i="9" s="1"/>
  <c r="L22739" i="9" a="1"/>
  <c r="L22739" i="9" s="1"/>
  <c r="L22738" i="9" a="1"/>
  <c r="L22738" i="9" s="1"/>
  <c r="L22737" i="9"/>
  <c r="L22737" i="9" a="1"/>
  <c r="L22736" i="9" a="1"/>
  <c r="L22736" i="9" s="1"/>
  <c r="L22735" i="9" a="1"/>
  <c r="L22735" i="9" s="1"/>
  <c r="L22734" i="9" a="1"/>
  <c r="L22734" i="9" s="1"/>
  <c r="L22733" i="9" a="1"/>
  <c r="L22733" i="9" s="1"/>
  <c r="L22732" i="9" a="1"/>
  <c r="L22732" i="9" s="1"/>
  <c r="L22731" i="9" a="1"/>
  <c r="L22731" i="9" s="1"/>
  <c r="L22730" i="9" a="1"/>
  <c r="L22730" i="9" s="1"/>
  <c r="L22729" i="9"/>
  <c r="L22729" i="9" a="1"/>
  <c r="L22728" i="9" a="1"/>
  <c r="L22728" i="9" s="1"/>
  <c r="L22727" i="9" a="1"/>
  <c r="L22727" i="9" s="1"/>
  <c r="L22726" i="9" a="1"/>
  <c r="L22726" i="9" s="1"/>
  <c r="L22725" i="9" a="1"/>
  <c r="L22725" i="9" s="1"/>
  <c r="L22724" i="9" a="1"/>
  <c r="L22724" i="9" s="1"/>
  <c r="L22723" i="9" a="1"/>
  <c r="L22723" i="9" s="1"/>
  <c r="L22722" i="9" a="1"/>
  <c r="L22722" i="9" s="1"/>
  <c r="L22721" i="9"/>
  <c r="L22721" i="9" a="1"/>
  <c r="L22720" i="9" a="1"/>
  <c r="L22720" i="9" s="1"/>
  <c r="L22719" i="9" a="1"/>
  <c r="L22719" i="9" s="1"/>
  <c r="L22718" i="9" a="1"/>
  <c r="L22718" i="9" s="1"/>
  <c r="L22717" i="9" a="1"/>
  <c r="L22717" i="9" s="1"/>
  <c r="L22716" i="9" a="1"/>
  <c r="L22716" i="9" s="1"/>
  <c r="L22715" i="9" a="1"/>
  <c r="L22715" i="9" s="1"/>
  <c r="L22714" i="9" a="1"/>
  <c r="L22714" i="9" s="1"/>
  <c r="L22713" i="9" a="1"/>
  <c r="L22713" i="9" s="1"/>
  <c r="L22712" i="9" a="1"/>
  <c r="L22712" i="9" s="1"/>
  <c r="L22711" i="9" a="1"/>
  <c r="L22711" i="9" s="1"/>
  <c r="L22710" i="9" a="1"/>
  <c r="L22710" i="9" s="1"/>
  <c r="L22709" i="9"/>
  <c r="L22709" i="9" a="1"/>
  <c r="L22708" i="9" a="1"/>
  <c r="L22708" i="9" s="1"/>
  <c r="L22707" i="9" a="1"/>
  <c r="L22707" i="9" s="1"/>
  <c r="L22706" i="9" a="1"/>
  <c r="L22706" i="9" s="1"/>
  <c r="L22705" i="9"/>
  <c r="L22705" i="9" a="1"/>
  <c r="L22704" i="9" a="1"/>
  <c r="L22704" i="9" s="1"/>
  <c r="L22703" i="9" a="1"/>
  <c r="L22703" i="9" s="1"/>
  <c r="L22702" i="9" a="1"/>
  <c r="L22702" i="9" s="1"/>
  <c r="L22701" i="9" a="1"/>
  <c r="L22701" i="9" s="1"/>
  <c r="L22700" i="9" a="1"/>
  <c r="L22700" i="9" s="1"/>
  <c r="L22699" i="9" a="1"/>
  <c r="L22699" i="9" s="1"/>
  <c r="L22698" i="9" a="1"/>
  <c r="L22698" i="9" s="1"/>
  <c r="L22697" i="9"/>
  <c r="L22697" i="9" a="1"/>
  <c r="L22696" i="9" a="1"/>
  <c r="L22696" i="9" s="1"/>
  <c r="L22695" i="9" a="1"/>
  <c r="L22695" i="9" s="1"/>
  <c r="L22694" i="9" a="1"/>
  <c r="L22694" i="9" s="1"/>
  <c r="L22693" i="9" a="1"/>
  <c r="L22693" i="9" s="1"/>
  <c r="L22692" i="9" a="1"/>
  <c r="L22692" i="9" s="1"/>
  <c r="L22691" i="9" a="1"/>
  <c r="L22691" i="9" s="1"/>
  <c r="L22690" i="9" a="1"/>
  <c r="L22690" i="9" s="1"/>
  <c r="L22689" i="9"/>
  <c r="L22689" i="9" a="1"/>
  <c r="L22688" i="9" a="1"/>
  <c r="L22688" i="9" s="1"/>
  <c r="L22687" i="9" a="1"/>
  <c r="L22687" i="9" s="1"/>
  <c r="L22686" i="9" a="1"/>
  <c r="L22686" i="9" s="1"/>
  <c r="L22685" i="9" a="1"/>
  <c r="L22685" i="9" s="1"/>
  <c r="L22684" i="9" a="1"/>
  <c r="L22684" i="9" s="1"/>
  <c r="L22683" i="9" a="1"/>
  <c r="L22683" i="9" s="1"/>
  <c r="L22682" i="9" a="1"/>
  <c r="L22682" i="9" s="1"/>
  <c r="L22681" i="9"/>
  <c r="L22681" i="9" a="1"/>
  <c r="L22680" i="9" a="1"/>
  <c r="L22680" i="9" s="1"/>
  <c r="L22679" i="9" a="1"/>
  <c r="L22679" i="9" s="1"/>
  <c r="L22678" i="9" a="1"/>
  <c r="L22678" i="9" s="1"/>
  <c r="L22677" i="9" a="1"/>
  <c r="L22677" i="9" s="1"/>
  <c r="L22676" i="9" a="1"/>
  <c r="L22676" i="9" s="1"/>
  <c r="L22675" i="9" a="1"/>
  <c r="L22675" i="9" s="1"/>
  <c r="L22674" i="9" a="1"/>
  <c r="L22674" i="9" s="1"/>
  <c r="L22673" i="9"/>
  <c r="L22673" i="9" a="1"/>
  <c r="L22672" i="9" a="1"/>
  <c r="L22672" i="9" s="1"/>
  <c r="L22671" i="9" a="1"/>
  <c r="L22671" i="9" s="1"/>
  <c r="L22670" i="9" a="1"/>
  <c r="L22670" i="9" s="1"/>
  <c r="L22669" i="9" a="1"/>
  <c r="L22669" i="9" s="1"/>
  <c r="L22668" i="9" a="1"/>
  <c r="L22668" i="9" s="1"/>
  <c r="L22667" i="9" a="1"/>
  <c r="L22667" i="9" s="1"/>
  <c r="L22666" i="9" a="1"/>
  <c r="L22666" i="9" s="1"/>
  <c r="L22665" i="9"/>
  <c r="L22665" i="9" a="1"/>
  <c r="L22664" i="9" a="1"/>
  <c r="L22664" i="9" s="1"/>
  <c r="L22663" i="9" a="1"/>
  <c r="L22663" i="9" s="1"/>
  <c r="L22662" i="9" a="1"/>
  <c r="L22662" i="9" s="1"/>
  <c r="L22661" i="9" a="1"/>
  <c r="L22661" i="9" s="1"/>
  <c r="L22660" i="9" a="1"/>
  <c r="L22660" i="9" s="1"/>
  <c r="L22659" i="9" a="1"/>
  <c r="L22659" i="9" s="1"/>
  <c r="L22658" i="9" a="1"/>
  <c r="L22658" i="9" s="1"/>
  <c r="L22657" i="9"/>
  <c r="L22657" i="9" a="1"/>
  <c r="L22656" i="9" a="1"/>
  <c r="L22656" i="9" s="1"/>
  <c r="L22655" i="9" a="1"/>
  <c r="L22655" i="9" s="1"/>
  <c r="L22654" i="9" a="1"/>
  <c r="L22654" i="9" s="1"/>
  <c r="L22653" i="9" a="1"/>
  <c r="L22653" i="9" s="1"/>
  <c r="L22652" i="9" a="1"/>
  <c r="L22652" i="9" s="1"/>
  <c r="L22651" i="9" a="1"/>
  <c r="L22651" i="9" s="1"/>
  <c r="L22650" i="9" a="1"/>
  <c r="L22650" i="9" s="1"/>
  <c r="L22649" i="9"/>
  <c r="L22649" i="9" a="1"/>
  <c r="L22648" i="9" a="1"/>
  <c r="L22648" i="9" s="1"/>
  <c r="L22647" i="9" a="1"/>
  <c r="L22647" i="9" s="1"/>
  <c r="L22646" i="9" a="1"/>
  <c r="L22646" i="9" s="1"/>
  <c r="L22645" i="9" a="1"/>
  <c r="L22645" i="9" s="1"/>
  <c r="L22644" i="9" a="1"/>
  <c r="L22644" i="9" s="1"/>
  <c r="L22643" i="9" a="1"/>
  <c r="L22643" i="9" s="1"/>
  <c r="L22642" i="9" a="1"/>
  <c r="L22642" i="9" s="1"/>
  <c r="L22641" i="9"/>
  <c r="L22641" i="9" a="1"/>
  <c r="L22640" i="9" a="1"/>
  <c r="L22640" i="9" s="1"/>
  <c r="L22639" i="9" a="1"/>
  <c r="L22639" i="9" s="1"/>
  <c r="L22638" i="9"/>
  <c r="L22638" i="9" a="1"/>
  <c r="L22637" i="9"/>
  <c r="L22637" i="9" a="1"/>
  <c r="L22636" i="9" a="1"/>
  <c r="L22636" i="9" s="1"/>
  <c r="L22635" i="9" a="1"/>
  <c r="L22635" i="9" s="1"/>
  <c r="L22634" i="9" a="1"/>
  <c r="L22634" i="9" s="1"/>
  <c r="L22633" i="9" a="1"/>
  <c r="L22633" i="9" s="1"/>
  <c r="L22632" i="9" a="1"/>
  <c r="L22632" i="9" s="1"/>
  <c r="L22631" i="9" a="1"/>
  <c r="L22631" i="9" s="1"/>
  <c r="L22630" i="9" a="1"/>
  <c r="L22630" i="9" s="1"/>
  <c r="L22629" i="9"/>
  <c r="L22629" i="9" a="1"/>
  <c r="L22628" i="9" a="1"/>
  <c r="L22628" i="9" s="1"/>
  <c r="L22627" i="9" a="1"/>
  <c r="L22627" i="9" s="1"/>
  <c r="L22626" i="9" a="1"/>
  <c r="L22626" i="9" s="1"/>
  <c r="L22625" i="9" a="1"/>
  <c r="L22625" i="9" s="1"/>
  <c r="L22624" i="9" a="1"/>
  <c r="L22624" i="9" s="1"/>
  <c r="L22623" i="9" a="1"/>
  <c r="L22623" i="9" s="1"/>
  <c r="L22622" i="9" a="1"/>
  <c r="L22622" i="9" s="1"/>
  <c r="L22621" i="9" a="1"/>
  <c r="L22621" i="9" s="1"/>
  <c r="L22620" i="9" a="1"/>
  <c r="L22620" i="9" s="1"/>
  <c r="L22619" i="9" a="1"/>
  <c r="L22619" i="9" s="1"/>
  <c r="L22618" i="9" a="1"/>
  <c r="L22618" i="9" s="1"/>
  <c r="L22617" i="9"/>
  <c r="L22617" i="9" a="1"/>
  <c r="L22616" i="9" a="1"/>
  <c r="L22616" i="9" s="1"/>
  <c r="L22615" i="9" a="1"/>
  <c r="L22615" i="9" s="1"/>
  <c r="L22614" i="9" a="1"/>
  <c r="L22614" i="9" s="1"/>
  <c r="L22613" i="9" a="1"/>
  <c r="L22613" i="9" s="1"/>
  <c r="L22612" i="9" a="1"/>
  <c r="L22612" i="9" s="1"/>
  <c r="L22611" i="9" a="1"/>
  <c r="L22611" i="9" s="1"/>
  <c r="L22610" i="9" a="1"/>
  <c r="L22610" i="9" s="1"/>
  <c r="L22609" i="9"/>
  <c r="L22609" i="9" a="1"/>
  <c r="L22608" i="9" a="1"/>
  <c r="L22608" i="9" s="1"/>
  <c r="L22607" i="9" a="1"/>
  <c r="L22607" i="9" s="1"/>
  <c r="L22606" i="9"/>
  <c r="L22606" i="9" a="1"/>
  <c r="L22605" i="9"/>
  <c r="L22605" i="9" a="1"/>
  <c r="L22604" i="9" a="1"/>
  <c r="L22604" i="9" s="1"/>
  <c r="L22603" i="9" a="1"/>
  <c r="L22603" i="9" s="1"/>
  <c r="L22602" i="9" a="1"/>
  <c r="L22602" i="9" s="1"/>
  <c r="L22601" i="9" a="1"/>
  <c r="L22601" i="9" s="1"/>
  <c r="L22600" i="9" a="1"/>
  <c r="L22600" i="9" s="1"/>
  <c r="L22599" i="9" a="1"/>
  <c r="L22599" i="9" s="1"/>
  <c r="L22598" i="9" a="1"/>
  <c r="L22598" i="9" s="1"/>
  <c r="L22597" i="9"/>
  <c r="L22597" i="9" a="1"/>
  <c r="L22596" i="9" a="1"/>
  <c r="L22596" i="9" s="1"/>
  <c r="L22595" i="9" a="1"/>
  <c r="L22595" i="9" s="1"/>
  <c r="L22594" i="9" a="1"/>
  <c r="L22594" i="9" s="1"/>
  <c r="L22593" i="9" a="1"/>
  <c r="L22593" i="9" s="1"/>
  <c r="L22592" i="9" a="1"/>
  <c r="L22592" i="9" s="1"/>
  <c r="L22591" i="9" a="1"/>
  <c r="L22591" i="9" s="1"/>
  <c r="L22590" i="9" a="1"/>
  <c r="L22590" i="9" s="1"/>
  <c r="L22589" i="9" a="1"/>
  <c r="L22589" i="9" s="1"/>
  <c r="L22588" i="9" a="1"/>
  <c r="L22588" i="9" s="1"/>
  <c r="L22587" i="9" a="1"/>
  <c r="L22587" i="9" s="1"/>
  <c r="L22586" i="9" a="1"/>
  <c r="L22586" i="9" s="1"/>
  <c r="L22585" i="9"/>
  <c r="L22585" i="9" a="1"/>
  <c r="L22584" i="9" a="1"/>
  <c r="L22584" i="9" s="1"/>
  <c r="L22583" i="9" a="1"/>
  <c r="L22583" i="9" s="1"/>
  <c r="L22582" i="9"/>
  <c r="L22582" i="9" a="1"/>
  <c r="L22581" i="9" a="1"/>
  <c r="L22581" i="9" s="1"/>
  <c r="L22580" i="9" a="1"/>
  <c r="L22580" i="9" s="1"/>
  <c r="L22579" i="9"/>
  <c r="L22579" i="9" a="1"/>
  <c r="L22578" i="9" a="1"/>
  <c r="L22578" i="9" s="1"/>
  <c r="L22577" i="9"/>
  <c r="L22577" i="9" a="1"/>
  <c r="L22576" i="9" a="1"/>
  <c r="L22576" i="9" s="1"/>
  <c r="L22575" i="9" a="1"/>
  <c r="L22575" i="9" s="1"/>
  <c r="L22574" i="9"/>
  <c r="L22574" i="9" a="1"/>
  <c r="L22573" i="9" a="1"/>
  <c r="L22573" i="9" s="1"/>
  <c r="L22572" i="9" a="1"/>
  <c r="L22572" i="9" s="1"/>
  <c r="L22571" i="9"/>
  <c r="L22571" i="9" a="1"/>
  <c r="L22570" i="9"/>
  <c r="L22570" i="9" a="1"/>
  <c r="L22569" i="9"/>
  <c r="L22569" i="9" a="1"/>
  <c r="L22568" i="9" a="1"/>
  <c r="L22568" i="9" s="1"/>
  <c r="L22567" i="9" a="1"/>
  <c r="L22567" i="9" s="1"/>
  <c r="L22566" i="9"/>
  <c r="L22566" i="9" a="1"/>
  <c r="L22565" i="9" a="1"/>
  <c r="L22565" i="9" s="1"/>
  <c r="L22564" i="9" a="1"/>
  <c r="L22564" i="9" s="1"/>
  <c r="L22563" i="9"/>
  <c r="L22563" i="9" a="1"/>
  <c r="L22562" i="9"/>
  <c r="L22562" i="9" a="1"/>
  <c r="L22561" i="9"/>
  <c r="L22561" i="9" a="1"/>
  <c r="L22560" i="9" a="1"/>
  <c r="L22560" i="9" s="1"/>
  <c r="L22559" i="9" a="1"/>
  <c r="L22559" i="9" s="1"/>
  <c r="L22558" i="9" a="1"/>
  <c r="L22558" i="9" s="1"/>
  <c r="M22580" i="9" s="1"/>
  <c r="L22557" i="9" a="1"/>
  <c r="L22557" i="9" s="1"/>
  <c r="L22556" i="9" a="1"/>
  <c r="L22556" i="9" s="1"/>
  <c r="L22555" i="9"/>
  <c r="L22555" i="9" a="1"/>
  <c r="L22554" i="9"/>
  <c r="L22554" i="9" a="1"/>
  <c r="L22553" i="9"/>
  <c r="L22553" i="9" a="1"/>
  <c r="L22552" i="9" a="1"/>
  <c r="L22552" i="9" s="1"/>
  <c r="L22551" i="9" a="1"/>
  <c r="L22551" i="9" s="1"/>
  <c r="L22550" i="9" a="1"/>
  <c r="L22550" i="9" s="1"/>
  <c r="L22549" i="9"/>
  <c r="L22549" i="9" a="1"/>
  <c r="L22548" i="9" a="1"/>
  <c r="L22548" i="9" s="1"/>
  <c r="L22547" i="9" a="1"/>
  <c r="L22547" i="9" s="1"/>
  <c r="L22546" i="9" a="1"/>
  <c r="L22546" i="9" s="1"/>
  <c r="L22545" i="9" a="1"/>
  <c r="L22545" i="9" s="1"/>
  <c r="L22544" i="9" a="1"/>
  <c r="L22544" i="9" s="1"/>
  <c r="L22543" i="9" a="1"/>
  <c r="L22543" i="9" s="1"/>
  <c r="L22542" i="9" a="1"/>
  <c r="L22542" i="9" s="1"/>
  <c r="L22541" i="9"/>
  <c r="L22541" i="9" a="1"/>
  <c r="L22540" i="9" a="1"/>
  <c r="L22540" i="9" s="1"/>
  <c r="L22539" i="9" a="1"/>
  <c r="L22539" i="9" s="1"/>
  <c r="L22538" i="9" a="1"/>
  <c r="L22538" i="9" s="1"/>
  <c r="L22537" i="9" a="1"/>
  <c r="L22537" i="9" s="1"/>
  <c r="L22536" i="9" a="1"/>
  <c r="L22536" i="9" s="1"/>
  <c r="L22535" i="9" a="1"/>
  <c r="L22535" i="9" s="1"/>
  <c r="L22534" i="9" a="1"/>
  <c r="L22534" i="9" s="1"/>
  <c r="L22533" i="9"/>
  <c r="L22533" i="9" a="1"/>
  <c r="L22532" i="9" a="1"/>
  <c r="L22532" i="9" s="1"/>
  <c r="L22531" i="9" a="1"/>
  <c r="L22531" i="9" s="1"/>
  <c r="L22530" i="9" a="1"/>
  <c r="L22530" i="9" s="1"/>
  <c r="L22529" i="9" a="1"/>
  <c r="L22529" i="9" s="1"/>
  <c r="L22528" i="9" a="1"/>
  <c r="L22528" i="9" s="1"/>
  <c r="L22527" i="9" a="1"/>
  <c r="L22527" i="9" s="1"/>
  <c r="L22526" i="9" a="1"/>
  <c r="L22526" i="9" s="1"/>
  <c r="L22525" i="9"/>
  <c r="L22525" i="9" a="1"/>
  <c r="L22524" i="9" a="1"/>
  <c r="L22524" i="9" s="1"/>
  <c r="L22523" i="9" a="1"/>
  <c r="L22523" i="9" s="1"/>
  <c r="L22522" i="9" a="1"/>
  <c r="L22522" i="9" s="1"/>
  <c r="L22521" i="9" a="1"/>
  <c r="L22521" i="9" s="1"/>
  <c r="L22520" i="9" a="1"/>
  <c r="L22520" i="9" s="1"/>
  <c r="L22519" i="9" a="1"/>
  <c r="L22519" i="9" s="1"/>
  <c r="L22518" i="9" a="1"/>
  <c r="L22518" i="9" s="1"/>
  <c r="L22517" i="9"/>
  <c r="L22517" i="9" a="1"/>
  <c r="L22516" i="9" a="1"/>
  <c r="L22516" i="9" s="1"/>
  <c r="L22515" i="9" a="1"/>
  <c r="L22515" i="9" s="1"/>
  <c r="L22514" i="9" a="1"/>
  <c r="L22514" i="9" s="1"/>
  <c r="L22513" i="9" a="1"/>
  <c r="L22513" i="9" s="1"/>
  <c r="L22512" i="9" a="1"/>
  <c r="L22512" i="9" s="1"/>
  <c r="L22511" i="9" a="1"/>
  <c r="L22511" i="9" s="1"/>
  <c r="L22510" i="9" a="1"/>
  <c r="L22510" i="9" s="1"/>
  <c r="L22509" i="9"/>
  <c r="L22509" i="9" a="1"/>
  <c r="L22508" i="9" a="1"/>
  <c r="L22508" i="9" s="1"/>
  <c r="L22507" i="9" a="1"/>
  <c r="L22507" i="9" s="1"/>
  <c r="L22506" i="9" a="1"/>
  <c r="L22506" i="9" s="1"/>
  <c r="L22505" i="9" a="1"/>
  <c r="L22505" i="9" s="1"/>
  <c r="L22504" i="9" a="1"/>
  <c r="L22504" i="9" s="1"/>
  <c r="L22503" i="9" a="1"/>
  <c r="L22503" i="9" s="1"/>
  <c r="L22502" i="9" a="1"/>
  <c r="L22502" i="9" s="1"/>
  <c r="L22501" i="9"/>
  <c r="L22501" i="9" a="1"/>
  <c r="L22500" i="9" a="1"/>
  <c r="L22500" i="9" s="1"/>
  <c r="L22499" i="9" a="1"/>
  <c r="L22499" i="9" s="1"/>
  <c r="L22498" i="9" a="1"/>
  <c r="L22498" i="9" s="1"/>
  <c r="L22497" i="9" a="1"/>
  <c r="L22497" i="9" s="1"/>
  <c r="L22496" i="9" a="1"/>
  <c r="L22496" i="9" s="1"/>
  <c r="L22495" i="9" a="1"/>
  <c r="L22495" i="9" s="1"/>
  <c r="L22494" i="9" a="1"/>
  <c r="L22494" i="9" s="1"/>
  <c r="L22493" i="9"/>
  <c r="L22493" i="9" a="1"/>
  <c r="L22492" i="9" a="1"/>
  <c r="L22492" i="9" s="1"/>
  <c r="L22491" i="9" a="1"/>
  <c r="L22491" i="9" s="1"/>
  <c r="L22490" i="9" a="1"/>
  <c r="L22490" i="9" s="1"/>
  <c r="L22489" i="9" a="1"/>
  <c r="L22489" i="9" s="1"/>
  <c r="L22488" i="9" a="1"/>
  <c r="L22488" i="9" s="1"/>
  <c r="L22487" i="9" a="1"/>
  <c r="L22487" i="9" s="1"/>
  <c r="L22486" i="9" a="1"/>
  <c r="L22486" i="9" s="1"/>
  <c r="L22485" i="9"/>
  <c r="L22485" i="9" a="1"/>
  <c r="L22484" i="9" a="1"/>
  <c r="L22484" i="9" s="1"/>
  <c r="L22483" i="9" a="1"/>
  <c r="L22483" i="9" s="1"/>
  <c r="L22482" i="9" a="1"/>
  <c r="L22482" i="9" s="1"/>
  <c r="L22481" i="9" a="1"/>
  <c r="L22481" i="9" s="1"/>
  <c r="L22480" i="9" a="1"/>
  <c r="L22480" i="9" s="1"/>
  <c r="L22479" i="9" a="1"/>
  <c r="L22479" i="9" s="1"/>
  <c r="L22478" i="9" a="1"/>
  <c r="L22478" i="9" s="1"/>
  <c r="L22477" i="9"/>
  <c r="L22477" i="9" a="1"/>
  <c r="L22476" i="9" a="1"/>
  <c r="L22476" i="9" s="1"/>
  <c r="L22475" i="9" a="1"/>
  <c r="L22475" i="9" s="1"/>
  <c r="L22474" i="9" a="1"/>
  <c r="L22474" i="9" s="1"/>
  <c r="L22473" i="9" a="1"/>
  <c r="L22473" i="9" s="1"/>
  <c r="L22472" i="9" a="1"/>
  <c r="L22472" i="9" s="1"/>
  <c r="L22471" i="9" a="1"/>
  <c r="L22471" i="9" s="1"/>
  <c r="L22470" i="9" a="1"/>
  <c r="L22470" i="9" s="1"/>
  <c r="L22469" i="9" a="1"/>
  <c r="L22469" i="9" s="1"/>
  <c r="L22468" i="9" a="1"/>
  <c r="L22468" i="9" s="1"/>
  <c r="L22467" i="9" a="1"/>
  <c r="L22467" i="9" s="1"/>
  <c r="L22466" i="9" a="1"/>
  <c r="L22466" i="9" s="1"/>
  <c r="L22465" i="9"/>
  <c r="L22465" i="9" a="1"/>
  <c r="L22464" i="9" a="1"/>
  <c r="L22464" i="9" s="1"/>
  <c r="L22463" i="9" a="1"/>
  <c r="L22463" i="9" s="1"/>
  <c r="L22462" i="9" a="1"/>
  <c r="L22462" i="9" s="1"/>
  <c r="L22461" i="9" a="1"/>
  <c r="L22461" i="9" s="1"/>
  <c r="L22460" i="9" a="1"/>
  <c r="L22460" i="9" s="1"/>
  <c r="L22459" i="9" a="1"/>
  <c r="L22459" i="9" s="1"/>
  <c r="L22458" i="9" a="1"/>
  <c r="L22458" i="9" s="1"/>
  <c r="L22457" i="9"/>
  <c r="L22457" i="9" a="1"/>
  <c r="L22456" i="9" a="1"/>
  <c r="L22456" i="9" s="1"/>
  <c r="L22455" i="9" a="1"/>
  <c r="L22455" i="9" s="1"/>
  <c r="L22454" i="9" a="1"/>
  <c r="L22454" i="9" s="1"/>
  <c r="L22453" i="9"/>
  <c r="L22453" i="9" a="1"/>
  <c r="L22452" i="9" a="1"/>
  <c r="L22452" i="9" s="1"/>
  <c r="L22451" i="9" a="1"/>
  <c r="L22451" i="9" s="1"/>
  <c r="L22450" i="9" a="1"/>
  <c r="L22450" i="9" s="1"/>
  <c r="L22449" i="9" a="1"/>
  <c r="L22449" i="9" s="1"/>
  <c r="L22448" i="9" a="1"/>
  <c r="L22448" i="9" s="1"/>
  <c r="L22447" i="9" a="1"/>
  <c r="L22447" i="9" s="1"/>
  <c r="L22446" i="9" a="1"/>
  <c r="L22446" i="9" s="1"/>
  <c r="M22446" i="9" s="1"/>
  <c r="L22445" i="9" a="1"/>
  <c r="L22445" i="9" s="1"/>
  <c r="L22444" i="9" a="1"/>
  <c r="L22444" i="9" s="1"/>
  <c r="L22443" i="9" a="1"/>
  <c r="L22443" i="9" s="1"/>
  <c r="L22442" i="9" a="1"/>
  <c r="L22442" i="9" s="1"/>
  <c r="L22441" i="9" a="1"/>
  <c r="L22441" i="9" s="1"/>
  <c r="M22441" i="9" s="1"/>
  <c r="L22440" i="9" a="1"/>
  <c r="L22440" i="9" s="1"/>
  <c r="L22439" i="9" a="1"/>
  <c r="L22439" i="9" s="1"/>
  <c r="L22438" i="9" a="1"/>
  <c r="L22438" i="9" s="1"/>
  <c r="L22437" i="9"/>
  <c r="L22437" i="9" a="1"/>
  <c r="L22436" i="9" a="1"/>
  <c r="L22436" i="9" s="1"/>
  <c r="L22435" i="9" a="1"/>
  <c r="L22435" i="9" s="1"/>
  <c r="L22434" i="9" a="1"/>
  <c r="L22434" i="9" s="1"/>
  <c r="L22433" i="9" a="1"/>
  <c r="L22433" i="9" s="1"/>
  <c r="L22432" i="9" a="1"/>
  <c r="L22432" i="9" s="1"/>
  <c r="L22431" i="9" a="1"/>
  <c r="L22431" i="9" s="1"/>
  <c r="L22430" i="9" a="1"/>
  <c r="L22430" i="9" s="1"/>
  <c r="L22429" i="9"/>
  <c r="L22429" i="9" a="1"/>
  <c r="L22428" i="9" a="1"/>
  <c r="L22428" i="9" s="1"/>
  <c r="L22427" i="9" a="1"/>
  <c r="L22427" i="9" s="1"/>
  <c r="L22426" i="9" a="1"/>
  <c r="L22426" i="9" s="1"/>
  <c r="L22425" i="9" a="1"/>
  <c r="L22425" i="9" s="1"/>
  <c r="L22424" i="9" a="1"/>
  <c r="L22424" i="9" s="1"/>
  <c r="L22423" i="9" a="1"/>
  <c r="L22423" i="9" s="1"/>
  <c r="L22422" i="9" a="1"/>
  <c r="L22422" i="9" s="1"/>
  <c r="L22421" i="9"/>
  <c r="L22421" i="9" a="1"/>
  <c r="L22420" i="9" a="1"/>
  <c r="L22420" i="9" s="1"/>
  <c r="L22419" i="9" a="1"/>
  <c r="L22419" i="9" s="1"/>
  <c r="L22418" i="9" a="1"/>
  <c r="L22418" i="9" s="1"/>
  <c r="L22417" i="9" a="1"/>
  <c r="L22417" i="9" s="1"/>
  <c r="L22416" i="9" a="1"/>
  <c r="L22416" i="9" s="1"/>
  <c r="L22415" i="9" a="1"/>
  <c r="L22415" i="9" s="1"/>
  <c r="L22414" i="9" a="1"/>
  <c r="L22414" i="9" s="1"/>
  <c r="L22413" i="9"/>
  <c r="L22413" i="9" a="1"/>
  <c r="L22412" i="9" a="1"/>
  <c r="L22412" i="9" s="1"/>
  <c r="L22411" i="9" a="1"/>
  <c r="L22411" i="9" s="1"/>
  <c r="L22410" i="9" a="1"/>
  <c r="L22410" i="9" s="1"/>
  <c r="L22409" i="9" a="1"/>
  <c r="L22409" i="9" s="1"/>
  <c r="L22408" i="9" a="1"/>
  <c r="L22408" i="9" s="1"/>
  <c r="L22407" i="9" a="1"/>
  <c r="L22407" i="9" s="1"/>
  <c r="L22406" i="9" a="1"/>
  <c r="L22406" i="9" s="1"/>
  <c r="L22405" i="9"/>
  <c r="L22405" i="9" a="1"/>
  <c r="L22404" i="9" a="1"/>
  <c r="L22404" i="9" s="1"/>
  <c r="L22403" i="9" a="1"/>
  <c r="L22403" i="9" s="1"/>
  <c r="L22402" i="9" a="1"/>
  <c r="L22402" i="9" s="1"/>
  <c r="L22401" i="9" a="1"/>
  <c r="L22401" i="9" s="1"/>
  <c r="L22400" i="9" a="1"/>
  <c r="L22400" i="9" s="1"/>
  <c r="L22399" i="9" a="1"/>
  <c r="L22399" i="9" s="1"/>
  <c r="L22398" i="9" a="1"/>
  <c r="L22398" i="9" s="1"/>
  <c r="L22397" i="9"/>
  <c r="L22397" i="9" a="1"/>
  <c r="L22396" i="9" a="1"/>
  <c r="L22396" i="9" s="1"/>
  <c r="L22395" i="9" a="1"/>
  <c r="L22395" i="9" s="1"/>
  <c r="L22394" i="9" a="1"/>
  <c r="L22394" i="9" s="1"/>
  <c r="L22393" i="9" a="1"/>
  <c r="L22393" i="9" s="1"/>
  <c r="L22392" i="9" a="1"/>
  <c r="L22392" i="9" s="1"/>
  <c r="L22391" i="9" a="1"/>
  <c r="L22391" i="9" s="1"/>
  <c r="L22390" i="9" a="1"/>
  <c r="L22390" i="9" s="1"/>
  <c r="L22389" i="9"/>
  <c r="L22389" i="9" a="1"/>
  <c r="L22388" i="9" a="1"/>
  <c r="L22388" i="9" s="1"/>
  <c r="L22387" i="9" a="1"/>
  <c r="L22387" i="9" s="1"/>
  <c r="L22386" i="9" a="1"/>
  <c r="L22386" i="9" s="1"/>
  <c r="L22385" i="9" a="1"/>
  <c r="L22385" i="9" s="1"/>
  <c r="L22384" i="9" a="1"/>
  <c r="L22384" i="9" s="1"/>
  <c r="L22383" i="9" a="1"/>
  <c r="L22383" i="9" s="1"/>
  <c r="L22382" i="9" a="1"/>
  <c r="L22382" i="9" s="1"/>
  <c r="L22381" i="9"/>
  <c r="L22381" i="9" a="1"/>
  <c r="L22380" i="9" a="1"/>
  <c r="L22380" i="9" s="1"/>
  <c r="L22379" i="9" a="1"/>
  <c r="L22379" i="9" s="1"/>
  <c r="L22378" i="9" a="1"/>
  <c r="L22378" i="9" s="1"/>
  <c r="L22377" i="9" a="1"/>
  <c r="L22377" i="9" s="1"/>
  <c r="L22376" i="9" a="1"/>
  <c r="L22376" i="9" s="1"/>
  <c r="L22375" i="9"/>
  <c r="L22375" i="9" a="1"/>
  <c r="L22374" i="9"/>
  <c r="L22374" i="9" a="1"/>
  <c r="L22373" i="9" a="1"/>
  <c r="L22373" i="9" s="1"/>
  <c r="L22372" i="9" a="1"/>
  <c r="L22372" i="9" s="1"/>
  <c r="L22371" i="9"/>
  <c r="L22371" i="9" a="1"/>
  <c r="L22370" i="9"/>
  <c r="L22370" i="9" a="1"/>
  <c r="L22369" i="9" a="1"/>
  <c r="L22369" i="9" s="1"/>
  <c r="L22368" i="9" a="1"/>
  <c r="L22368" i="9" s="1"/>
  <c r="L22367" i="9" a="1"/>
  <c r="L22367" i="9" s="1"/>
  <c r="L22366" i="9"/>
  <c r="L22366" i="9" a="1"/>
  <c r="L22365" i="9" a="1"/>
  <c r="L22365" i="9" s="1"/>
  <c r="L22364" i="9" a="1"/>
  <c r="L22364" i="9" s="1"/>
  <c r="L22363" i="9" a="1"/>
  <c r="L22363" i="9" s="1"/>
  <c r="L22362" i="9"/>
  <c r="L22362" i="9" a="1"/>
  <c r="L22361" i="9" a="1"/>
  <c r="L22361" i="9" s="1"/>
  <c r="L22360" i="9" a="1"/>
  <c r="L22360" i="9" s="1"/>
  <c r="L22359" i="9"/>
  <c r="L22359" i="9" a="1"/>
  <c r="L22358" i="9"/>
  <c r="L22358" i="9" a="1"/>
  <c r="L22357" i="9" a="1"/>
  <c r="L22357" i="9" s="1"/>
  <c r="L22356" i="9" a="1"/>
  <c r="L22356" i="9" s="1"/>
  <c r="L22355" i="9"/>
  <c r="L22355" i="9" a="1"/>
  <c r="L22354" i="9"/>
  <c r="L22354" i="9" a="1"/>
  <c r="L22353" i="9" a="1"/>
  <c r="L22353" i="9" s="1"/>
  <c r="L22352" i="9" a="1"/>
  <c r="L22352" i="9" s="1"/>
  <c r="L22351" i="9" a="1"/>
  <c r="L22351" i="9" s="1"/>
  <c r="L22350" i="9" a="1"/>
  <c r="L22350" i="9" s="1"/>
  <c r="L22349" i="9" a="1"/>
  <c r="L22349" i="9" s="1"/>
  <c r="L22348" i="9"/>
  <c r="L22348" i="9" a="1"/>
  <c r="L22347" i="9"/>
  <c r="L22347" i="9" a="1"/>
  <c r="L22346" i="9"/>
  <c r="L22346" i="9" a="1"/>
  <c r="L22345" i="9" a="1"/>
  <c r="L22345" i="9" s="1"/>
  <c r="L22344" i="9" a="1"/>
  <c r="L22344" i="9" s="1"/>
  <c r="L22343" i="9" a="1"/>
  <c r="L22343" i="9" s="1"/>
  <c r="L22342" i="9" a="1"/>
  <c r="L22342" i="9" s="1"/>
  <c r="L22341" i="9" a="1"/>
  <c r="L22341" i="9" s="1"/>
  <c r="L22340" i="9"/>
  <c r="L22340" i="9" a="1"/>
  <c r="L22339" i="9"/>
  <c r="L22339" i="9" a="1"/>
  <c r="L22338" i="9"/>
  <c r="L22338" i="9" a="1"/>
  <c r="L22337" i="9" a="1"/>
  <c r="L22337" i="9" s="1"/>
  <c r="L22336" i="9" a="1"/>
  <c r="L22336" i="9" s="1"/>
  <c r="L22335" i="9" a="1"/>
  <c r="L22335" i="9" s="1"/>
  <c r="L22334" i="9" a="1"/>
  <c r="L22334" i="9" s="1"/>
  <c r="L22333" i="9" a="1"/>
  <c r="L22333" i="9" s="1"/>
  <c r="L22332" i="9"/>
  <c r="L22332" i="9" a="1"/>
  <c r="L22331" i="9"/>
  <c r="L22331" i="9" a="1"/>
  <c r="L22330" i="9"/>
  <c r="L22330" i="9" a="1"/>
  <c r="L22329" i="9" a="1"/>
  <c r="L22329" i="9" s="1"/>
  <c r="L22328" i="9" a="1"/>
  <c r="L22328" i="9" s="1"/>
  <c r="L22327" i="9" a="1"/>
  <c r="L22327" i="9" s="1"/>
  <c r="L22326" i="9" a="1"/>
  <c r="L22326" i="9" s="1"/>
  <c r="L22325" i="9" a="1"/>
  <c r="L22325" i="9" s="1"/>
  <c r="L22324" i="9"/>
  <c r="L22324" i="9" a="1"/>
  <c r="L22323" i="9"/>
  <c r="L22323" i="9" a="1"/>
  <c r="L22322" i="9"/>
  <c r="L22322" i="9" a="1"/>
  <c r="L22321" i="9" a="1"/>
  <c r="L22321" i="9" s="1"/>
  <c r="L22320" i="9" a="1"/>
  <c r="L22320" i="9" s="1"/>
  <c r="L22319" i="9" a="1"/>
  <c r="L22319" i="9" s="1"/>
  <c r="L22318" i="9" a="1"/>
  <c r="L22318" i="9" s="1"/>
  <c r="L22317" i="9" a="1"/>
  <c r="L22317" i="9" s="1"/>
  <c r="L22316" i="9"/>
  <c r="L22316" i="9" a="1"/>
  <c r="L22315" i="9"/>
  <c r="L22315" i="9" a="1"/>
  <c r="L22314" i="9"/>
  <c r="L22314" i="9" a="1"/>
  <c r="L22313" i="9" a="1"/>
  <c r="L22313" i="9" s="1"/>
  <c r="L22312" i="9" a="1"/>
  <c r="L22312" i="9" s="1"/>
  <c r="L22311" i="9" a="1"/>
  <c r="L22311" i="9" s="1"/>
  <c r="L22310" i="9" a="1"/>
  <c r="L22310" i="9" s="1"/>
  <c r="L22309" i="9" a="1"/>
  <c r="L22309" i="9" s="1"/>
  <c r="L22308" i="9"/>
  <c r="L22308" i="9" a="1"/>
  <c r="L22307" i="9"/>
  <c r="L22307" i="9" a="1"/>
  <c r="L22306" i="9"/>
  <c r="L22306" i="9" a="1"/>
  <c r="L22305" i="9" a="1"/>
  <c r="L22305" i="9" s="1"/>
  <c r="L22304" i="9" a="1"/>
  <c r="L22304" i="9" s="1"/>
  <c r="L22303" i="9" a="1"/>
  <c r="L22303" i="9" s="1"/>
  <c r="L22302" i="9" a="1"/>
  <c r="L22302" i="9" s="1"/>
  <c r="L22301" i="9" a="1"/>
  <c r="L22301" i="9" s="1"/>
  <c r="L22300" i="9"/>
  <c r="L22300" i="9" a="1"/>
  <c r="L22299" i="9"/>
  <c r="L22299" i="9" a="1"/>
  <c r="L22298" i="9"/>
  <c r="L22298" i="9" a="1"/>
  <c r="L22297" i="9" a="1"/>
  <c r="L22297" i="9" s="1"/>
  <c r="L22296" i="9" a="1"/>
  <c r="L22296" i="9" s="1"/>
  <c r="L22295" i="9" a="1"/>
  <c r="L22295" i="9" s="1"/>
  <c r="L22294" i="9" a="1"/>
  <c r="L22294" i="9" s="1"/>
  <c r="L22293" i="9" a="1"/>
  <c r="L22293" i="9" s="1"/>
  <c r="L22292" i="9"/>
  <c r="L22292" i="9" a="1"/>
  <c r="L22291" i="9"/>
  <c r="L22291" i="9" a="1"/>
  <c r="L22290" i="9"/>
  <c r="L22290" i="9" a="1"/>
  <c r="L22289" i="9" a="1"/>
  <c r="L22289" i="9" s="1"/>
  <c r="L22288" i="9" a="1"/>
  <c r="L22288" i="9" s="1"/>
  <c r="L22287" i="9" a="1"/>
  <c r="L22287" i="9" s="1"/>
  <c r="L22286" i="9" a="1"/>
  <c r="L22286" i="9" s="1"/>
  <c r="L22285" i="9" a="1"/>
  <c r="L22285" i="9" s="1"/>
  <c r="L22284" i="9"/>
  <c r="L22284" i="9" a="1"/>
  <c r="L22283" i="9"/>
  <c r="L22283" i="9" a="1"/>
  <c r="L22282" i="9"/>
  <c r="L22282" i="9" a="1"/>
  <c r="L22281" i="9" a="1"/>
  <c r="L22281" i="9" s="1"/>
  <c r="L22280" i="9" a="1"/>
  <c r="L22280" i="9" s="1"/>
  <c r="L22279" i="9" a="1"/>
  <c r="L22279" i="9" s="1"/>
  <c r="L22278" i="9" a="1"/>
  <c r="L22278" i="9" s="1"/>
  <c r="L22277" i="9" a="1"/>
  <c r="L22277" i="9" s="1"/>
  <c r="L22276" i="9"/>
  <c r="L22276" i="9" a="1"/>
  <c r="L22275" i="9"/>
  <c r="L22275" i="9" a="1"/>
  <c r="L22274" i="9"/>
  <c r="L22274" i="9" a="1"/>
  <c r="L22273" i="9" a="1"/>
  <c r="L22273" i="9" s="1"/>
  <c r="L22272" i="9" a="1"/>
  <c r="L22272" i="9" s="1"/>
  <c r="L22271" i="9" a="1"/>
  <c r="L22271" i="9" s="1"/>
  <c r="L22270" i="9" a="1"/>
  <c r="L22270" i="9" s="1"/>
  <c r="L22269" i="9" a="1"/>
  <c r="L22269" i="9" s="1"/>
  <c r="L22268" i="9"/>
  <c r="L22268" i="9" a="1"/>
  <c r="L22267" i="9"/>
  <c r="L22267" i="9" a="1"/>
  <c r="L22266" i="9"/>
  <c r="L22266" i="9" a="1"/>
  <c r="L22265" i="9" a="1"/>
  <c r="L22265" i="9" s="1"/>
  <c r="L22264" i="9" a="1"/>
  <c r="L22264" i="9" s="1"/>
  <c r="L22263" i="9" a="1"/>
  <c r="L22263" i="9" s="1"/>
  <c r="L22262" i="9" a="1"/>
  <c r="L22262" i="9" s="1"/>
  <c r="L22261" i="9" a="1"/>
  <c r="L22261" i="9" s="1"/>
  <c r="L22260" i="9"/>
  <c r="L22260" i="9" a="1"/>
  <c r="L22259" i="9"/>
  <c r="L22259" i="9" a="1"/>
  <c r="L22258" i="9"/>
  <c r="L22258" i="9" a="1"/>
  <c r="L22257" i="9" a="1"/>
  <c r="L22257" i="9" s="1"/>
  <c r="L22256" i="9" a="1"/>
  <c r="L22256" i="9" s="1"/>
  <c r="L22255" i="9" a="1"/>
  <c r="L22255" i="9" s="1"/>
  <c r="L22254" i="9" a="1"/>
  <c r="L22254" i="9" s="1"/>
  <c r="L22253" i="9" a="1"/>
  <c r="L22253" i="9" s="1"/>
  <c r="L22252" i="9"/>
  <c r="L22252" i="9" a="1"/>
  <c r="L22251" i="9"/>
  <c r="L22251" i="9" a="1"/>
  <c r="L22250" i="9"/>
  <c r="L22250" i="9" a="1"/>
  <c r="L22249" i="9" a="1"/>
  <c r="L22249" i="9" s="1"/>
  <c r="L22248" i="9" a="1"/>
  <c r="L22248" i="9" s="1"/>
  <c r="L22247" i="9" a="1"/>
  <c r="L22247" i="9" s="1"/>
  <c r="L22246" i="9" a="1"/>
  <c r="L22246" i="9" s="1"/>
  <c r="L22245" i="9" a="1"/>
  <c r="L22245" i="9" s="1"/>
  <c r="L22244" i="9"/>
  <c r="L22244" i="9" a="1"/>
  <c r="L22243" i="9"/>
  <c r="L22243" i="9" a="1"/>
  <c r="L22242" i="9"/>
  <c r="L22242" i="9" a="1"/>
  <c r="L22241" i="9" a="1"/>
  <c r="L22241" i="9" s="1"/>
  <c r="L22240" i="9" a="1"/>
  <c r="L22240" i="9" s="1"/>
  <c r="L22239" i="9" a="1"/>
  <c r="L22239" i="9" s="1"/>
  <c r="L22238" i="9" a="1"/>
  <c r="L22238" i="9" s="1"/>
  <c r="L22237" i="9" a="1"/>
  <c r="L22237" i="9" s="1"/>
  <c r="L22236" i="9"/>
  <c r="L22236" i="9" a="1"/>
  <c r="L22235" i="9"/>
  <c r="L22235" i="9" a="1"/>
  <c r="L22234" i="9"/>
  <c r="L22234" i="9" a="1"/>
  <c r="L22233" i="9" a="1"/>
  <c r="L22233" i="9" s="1"/>
  <c r="L22232" i="9" a="1"/>
  <c r="L22232" i="9" s="1"/>
  <c r="L22231" i="9" a="1"/>
  <c r="L22231" i="9" s="1"/>
  <c r="L22230" i="9" a="1"/>
  <c r="L22230" i="9" s="1"/>
  <c r="L22229" i="9" a="1"/>
  <c r="L22229" i="9" s="1"/>
  <c r="L22228" i="9"/>
  <c r="L22228" i="9" a="1"/>
  <c r="L22227" i="9"/>
  <c r="L22227" i="9" a="1"/>
  <c r="L22226" i="9"/>
  <c r="L22226" i="9" a="1"/>
  <c r="L22225" i="9" a="1"/>
  <c r="L22225" i="9" s="1"/>
  <c r="L22224" i="9" a="1"/>
  <c r="L22224" i="9" s="1"/>
  <c r="L22223" i="9" a="1"/>
  <c r="L22223" i="9" s="1"/>
  <c r="L22222" i="9" a="1"/>
  <c r="L22222" i="9" s="1"/>
  <c r="L22221" i="9" a="1"/>
  <c r="L22221" i="9" s="1"/>
  <c r="L22220" i="9"/>
  <c r="L22220" i="9" a="1"/>
  <c r="L22219" i="9"/>
  <c r="L22219" i="9" a="1"/>
  <c r="L22218" i="9"/>
  <c r="L22218" i="9" a="1"/>
  <c r="L22217" i="9" a="1"/>
  <c r="L22217" i="9" s="1"/>
  <c r="L22216" i="9" a="1"/>
  <c r="L22216" i="9" s="1"/>
  <c r="L22215" i="9" a="1"/>
  <c r="L22215" i="9" s="1"/>
  <c r="L22214" i="9" a="1"/>
  <c r="L22214" i="9" s="1"/>
  <c r="L22213" i="9" a="1"/>
  <c r="L22213" i="9" s="1"/>
  <c r="L22212" i="9"/>
  <c r="L22212" i="9" a="1"/>
  <c r="L22211" i="9" a="1"/>
  <c r="L22211" i="9" s="1"/>
  <c r="L22210" i="9" a="1"/>
  <c r="L22210" i="9" s="1"/>
  <c r="L22209" i="9" a="1"/>
  <c r="L22209" i="9" s="1"/>
  <c r="L22208" i="9"/>
  <c r="L22208" i="9" a="1"/>
  <c r="L22207" i="9" a="1"/>
  <c r="L22207" i="9" s="1"/>
  <c r="L22206" i="9" a="1"/>
  <c r="L22206" i="9" s="1"/>
  <c r="L22205" i="9" a="1"/>
  <c r="L22205" i="9" s="1"/>
  <c r="L22204" i="9"/>
  <c r="L22204" i="9" a="1"/>
  <c r="L22203" i="9" a="1"/>
  <c r="L22203" i="9" s="1"/>
  <c r="L22202" i="9" a="1"/>
  <c r="L22202" i="9" s="1"/>
  <c r="L22201" i="9" a="1"/>
  <c r="L22201" i="9" s="1"/>
  <c r="L22200" i="9"/>
  <c r="L22200" i="9" a="1"/>
  <c r="L22199" i="9" a="1"/>
  <c r="L22199" i="9" s="1"/>
  <c r="L22198" i="9" a="1"/>
  <c r="L22198" i="9" s="1"/>
  <c r="L22197" i="9" a="1"/>
  <c r="L22197" i="9" s="1"/>
  <c r="L22196" i="9"/>
  <c r="L22196" i="9" a="1"/>
  <c r="L22195" i="9" a="1"/>
  <c r="L22195" i="9" s="1"/>
  <c r="L22194" i="9" a="1"/>
  <c r="L22194" i="9" s="1"/>
  <c r="L22193" i="9" a="1"/>
  <c r="L22193" i="9" s="1"/>
  <c r="L22192" i="9"/>
  <c r="L22192" i="9" a="1"/>
  <c r="L22191" i="9" a="1"/>
  <c r="L22191" i="9" s="1"/>
  <c r="L22190" i="9" a="1"/>
  <c r="L22190" i="9" s="1"/>
  <c r="L22189" i="9" a="1"/>
  <c r="L22189" i="9" s="1"/>
  <c r="L22188" i="9"/>
  <c r="L22188" i="9" a="1"/>
  <c r="L22187" i="9" a="1"/>
  <c r="L22187" i="9" s="1"/>
  <c r="L22186" i="9" a="1"/>
  <c r="L22186" i="9" s="1"/>
  <c r="L22185" i="9" a="1"/>
  <c r="L22185" i="9" s="1"/>
  <c r="L22184" i="9"/>
  <c r="L22184" i="9" a="1"/>
  <c r="L22183" i="9" a="1"/>
  <c r="L22183" i="9" s="1"/>
  <c r="L22182" i="9" a="1"/>
  <c r="L22182" i="9" s="1"/>
  <c r="L22181" i="9" a="1"/>
  <c r="L22181" i="9" s="1"/>
  <c r="L22180" i="9"/>
  <c r="L22180" i="9" a="1"/>
  <c r="L22179" i="9" a="1"/>
  <c r="L22179" i="9" s="1"/>
  <c r="L22178" i="9" a="1"/>
  <c r="L22178" i="9" s="1"/>
  <c r="L22177" i="9" a="1"/>
  <c r="L22177" i="9" s="1"/>
  <c r="L22176" i="9"/>
  <c r="L22176" i="9" a="1"/>
  <c r="L22175" i="9" a="1"/>
  <c r="L22175" i="9" s="1"/>
  <c r="L22174" i="9" a="1"/>
  <c r="L22174" i="9" s="1"/>
  <c r="L22173" i="9" a="1"/>
  <c r="L22173" i="9" s="1"/>
  <c r="L22172" i="9"/>
  <c r="L22172" i="9" a="1"/>
  <c r="L22171" i="9" a="1"/>
  <c r="L22171" i="9" s="1"/>
  <c r="L22170" i="9" a="1"/>
  <c r="L22170" i="9" s="1"/>
  <c r="L22169" i="9" a="1"/>
  <c r="L22169" i="9" s="1"/>
  <c r="L22168" i="9"/>
  <c r="L22168" i="9" a="1"/>
  <c r="L22167" i="9" a="1"/>
  <c r="L22167" i="9" s="1"/>
  <c r="L22166" i="9" a="1"/>
  <c r="L22166" i="9" s="1"/>
  <c r="L22165" i="9" a="1"/>
  <c r="L22165" i="9" s="1"/>
  <c r="L22164" i="9"/>
  <c r="L22164" i="9" a="1"/>
  <c r="L22163" i="9" a="1"/>
  <c r="L22163" i="9" s="1"/>
  <c r="L22162" i="9" a="1"/>
  <c r="L22162" i="9" s="1"/>
  <c r="L22161" i="9" a="1"/>
  <c r="L22161" i="9" s="1"/>
  <c r="L22160" i="9"/>
  <c r="L22160" i="9" a="1"/>
  <c r="L22159" i="9" a="1"/>
  <c r="L22159" i="9" s="1"/>
  <c r="L22158" i="9" a="1"/>
  <c r="L22158" i="9" s="1"/>
  <c r="L22157" i="9" a="1"/>
  <c r="L22157" i="9" s="1"/>
  <c r="L22156" i="9"/>
  <c r="L22156" i="9" a="1"/>
  <c r="L22155" i="9" a="1"/>
  <c r="L22155" i="9" s="1"/>
  <c r="L22154" i="9" a="1"/>
  <c r="L22154" i="9" s="1"/>
  <c r="L22153" i="9" a="1"/>
  <c r="L22153" i="9" s="1"/>
  <c r="L22152" i="9"/>
  <c r="L22152" i="9" a="1"/>
  <c r="L22151" i="9" a="1"/>
  <c r="L22151" i="9" s="1"/>
  <c r="L22150" i="9" a="1"/>
  <c r="L22150" i="9" s="1"/>
  <c r="L22149" i="9" a="1"/>
  <c r="L22149" i="9" s="1"/>
  <c r="L22148" i="9"/>
  <c r="L22148" i="9" a="1"/>
  <c r="L22147" i="9" a="1"/>
  <c r="L22147" i="9" s="1"/>
  <c r="L22146" i="9" a="1"/>
  <c r="L22146" i="9" s="1"/>
  <c r="L22145" i="9" a="1"/>
  <c r="L22145" i="9" s="1"/>
  <c r="L22144" i="9"/>
  <c r="L22144" i="9" a="1"/>
  <c r="L22143" i="9" a="1"/>
  <c r="L22143" i="9" s="1"/>
  <c r="L22142" i="9" a="1"/>
  <c r="L22142" i="9" s="1"/>
  <c r="L22141" i="9" a="1"/>
  <c r="L22141" i="9" s="1"/>
  <c r="L22140" i="9"/>
  <c r="L22140" i="9" a="1"/>
  <c r="L22139" i="9" a="1"/>
  <c r="L22139" i="9" s="1"/>
  <c r="L22138" i="9" a="1"/>
  <c r="L22138" i="9" s="1"/>
  <c r="L22137" i="9" a="1"/>
  <c r="L22137" i="9" s="1"/>
  <c r="L22136" i="9"/>
  <c r="L22136" i="9" a="1"/>
  <c r="L22135" i="9" a="1"/>
  <c r="L22135" i="9" s="1"/>
  <c r="L22134" i="9" a="1"/>
  <c r="L22134" i="9" s="1"/>
  <c r="L22133" i="9" a="1"/>
  <c r="L22133" i="9" s="1"/>
  <c r="L22132" i="9"/>
  <c r="L22132" i="9" a="1"/>
  <c r="L22131" i="9" a="1"/>
  <c r="L22131" i="9" s="1"/>
  <c r="L22130" i="9" a="1"/>
  <c r="L22130" i="9" s="1"/>
  <c r="L22129" i="9" a="1"/>
  <c r="L22129" i="9" s="1"/>
  <c r="L22128" i="9"/>
  <c r="L22128" i="9" a="1"/>
  <c r="L22127" i="9"/>
  <c r="L22127" i="9" a="1"/>
  <c r="L22126" i="9"/>
  <c r="L22126" i="9" a="1"/>
  <c r="L22125" i="9" a="1"/>
  <c r="L22125" i="9" s="1"/>
  <c r="L22124" i="9" a="1"/>
  <c r="L22124" i="9" s="1"/>
  <c r="L22123" i="9" a="1"/>
  <c r="L22123" i="9" s="1"/>
  <c r="L22122" i="9" a="1"/>
  <c r="L22122" i="9" s="1"/>
  <c r="L22121" i="9" a="1"/>
  <c r="L22121" i="9" s="1"/>
  <c r="L22120" i="9"/>
  <c r="L22120" i="9" a="1"/>
  <c r="L22119" i="9" a="1"/>
  <c r="L22119" i="9" s="1"/>
  <c r="L22118" i="9" a="1"/>
  <c r="L22118" i="9" s="1"/>
  <c r="L22117" i="9" a="1"/>
  <c r="L22117" i="9" s="1"/>
  <c r="L22116" i="9"/>
  <c r="L22116" i="9" a="1"/>
  <c r="L22115" i="9" a="1"/>
  <c r="L22115" i="9" s="1"/>
  <c r="L22114" i="9"/>
  <c r="L22114" i="9" a="1"/>
  <c r="L22113" i="9" a="1"/>
  <c r="L22113" i="9" s="1"/>
  <c r="L22112" i="9" a="1"/>
  <c r="L22112" i="9" s="1"/>
  <c r="L22111" i="9"/>
  <c r="L22111" i="9" a="1"/>
  <c r="L22110" i="9" a="1"/>
  <c r="L22110" i="9" s="1"/>
  <c r="L22109" i="9" a="1"/>
  <c r="L22109" i="9" s="1"/>
  <c r="L22108" i="9" a="1"/>
  <c r="L22108" i="9" s="1"/>
  <c r="L22107" i="9" a="1"/>
  <c r="L22107" i="9" s="1"/>
  <c r="L22106" i="9" a="1"/>
  <c r="L22106" i="9" s="1"/>
  <c r="L22105" i="9" a="1"/>
  <c r="L22105" i="9" s="1"/>
  <c r="L22104" i="9"/>
  <c r="L22104" i="9" a="1"/>
  <c r="L22103" i="9" a="1"/>
  <c r="L22103" i="9" s="1"/>
  <c r="L22102" i="9"/>
  <c r="L22102" i="9" a="1"/>
  <c r="L22101" i="9" a="1"/>
  <c r="L22101" i="9" s="1"/>
  <c r="L22100" i="9" a="1"/>
  <c r="L22100" i="9" s="1"/>
  <c r="L22099" i="9"/>
  <c r="L22099" i="9" a="1"/>
  <c r="L22098" i="9" a="1"/>
  <c r="L22098" i="9" s="1"/>
  <c r="L22097" i="9" a="1"/>
  <c r="L22097" i="9" s="1"/>
  <c r="L22096" i="9" a="1"/>
  <c r="L22096" i="9" s="1"/>
  <c r="L22095" i="9" a="1"/>
  <c r="L22095" i="9" s="1"/>
  <c r="L22094" i="9"/>
  <c r="L22094" i="9" a="1"/>
  <c r="L22093" i="9" a="1"/>
  <c r="L22093" i="9" s="1"/>
  <c r="L22092" i="9" a="1"/>
  <c r="L22092" i="9" s="1"/>
  <c r="L22091" i="9" a="1"/>
  <c r="L22091" i="9" s="1"/>
  <c r="L22090" i="9"/>
  <c r="L22090" i="9" a="1"/>
  <c r="L22089" i="9" a="1"/>
  <c r="L22089" i="9" s="1"/>
  <c r="L22088" i="9" a="1"/>
  <c r="L22088" i="9" s="1"/>
  <c r="L22087" i="9" a="1"/>
  <c r="L22087" i="9" s="1"/>
  <c r="L22086" i="9" a="1"/>
  <c r="L22086" i="9" s="1"/>
  <c r="L22085" i="9" a="1"/>
  <c r="L22085" i="9" s="1"/>
  <c r="L22084" i="9"/>
  <c r="L22084" i="9" a="1"/>
  <c r="L22083" i="9"/>
  <c r="L22083" i="9" a="1"/>
  <c r="L22082" i="9"/>
  <c r="L22082" i="9" a="1"/>
  <c r="L22081" i="9" a="1"/>
  <c r="L22081" i="9" s="1"/>
  <c r="L22080" i="9" a="1"/>
  <c r="L22080" i="9" s="1"/>
  <c r="L22079" i="9" a="1"/>
  <c r="L22079" i="9" s="1"/>
  <c r="L22078" i="9"/>
  <c r="L22078" i="9" a="1"/>
  <c r="L22077" i="9" a="1"/>
  <c r="L22077" i="9" s="1"/>
  <c r="L22076" i="9" a="1"/>
  <c r="L22076" i="9" s="1"/>
  <c r="L22075" i="9" a="1"/>
  <c r="L22075" i="9" s="1"/>
  <c r="L22074" i="9" a="1"/>
  <c r="L22074" i="9" s="1"/>
  <c r="L22073" i="9" a="1"/>
  <c r="L22073" i="9" s="1"/>
  <c r="L22072" i="9"/>
  <c r="L22072" i="9" a="1"/>
  <c r="L22071" i="9" a="1"/>
  <c r="L22071" i="9" s="1"/>
  <c r="L22070" i="9" a="1"/>
  <c r="L22070" i="9" s="1"/>
  <c r="L22069" i="9" a="1"/>
  <c r="L22069" i="9" s="1"/>
  <c r="L22068" i="9"/>
  <c r="L22068" i="9" a="1"/>
  <c r="L22067" i="9"/>
  <c r="L22067" i="9" a="1"/>
  <c r="L22066" i="9"/>
  <c r="L22066" i="9" a="1"/>
  <c r="L22065" i="9" a="1"/>
  <c r="L22065" i="9" s="1"/>
  <c r="L22064" i="9" a="1"/>
  <c r="L22064" i="9" s="1"/>
  <c r="L22063" i="9" a="1"/>
  <c r="L22063" i="9" s="1"/>
  <c r="L22062" i="9"/>
  <c r="L22062" i="9" a="1"/>
  <c r="L22061" i="9" a="1"/>
  <c r="L22061" i="9" s="1"/>
  <c r="L22060" i="9" a="1"/>
  <c r="L22060" i="9" s="1"/>
  <c r="L22059" i="9" a="1"/>
  <c r="L22059" i="9" s="1"/>
  <c r="L22058" i="9" a="1"/>
  <c r="L22058" i="9" s="1"/>
  <c r="L22057" i="9" a="1"/>
  <c r="L22057" i="9" s="1"/>
  <c r="L22056" i="9"/>
  <c r="L22056" i="9" a="1"/>
  <c r="L22055" i="9" a="1"/>
  <c r="L22055" i="9" s="1"/>
  <c r="L22054" i="9" a="1"/>
  <c r="L22054" i="9" s="1"/>
  <c r="L22053" i="9" a="1"/>
  <c r="L22053" i="9" s="1"/>
  <c r="L22052" i="9"/>
  <c r="L22052" i="9" a="1"/>
  <c r="L22051" i="9"/>
  <c r="L22051" i="9" a="1"/>
  <c r="L22050" i="9"/>
  <c r="L22050" i="9" a="1"/>
  <c r="L22049" i="9" a="1"/>
  <c r="L22049" i="9" s="1"/>
  <c r="L22048" i="9" a="1"/>
  <c r="L22048" i="9" s="1"/>
  <c r="L22047" i="9" a="1"/>
  <c r="L22047" i="9" s="1"/>
  <c r="L22046" i="9"/>
  <c r="L22046" i="9" a="1"/>
  <c r="L22045" i="9" a="1"/>
  <c r="L22045" i="9" s="1"/>
  <c r="L22044" i="9" a="1"/>
  <c r="L22044" i="9" s="1"/>
  <c r="L22043" i="9" a="1"/>
  <c r="L22043" i="9" s="1"/>
  <c r="L22042" i="9" a="1"/>
  <c r="L22042" i="9" s="1"/>
  <c r="L22041" i="9" a="1"/>
  <c r="L22041" i="9" s="1"/>
  <c r="L22040" i="9"/>
  <c r="L22040" i="9" a="1"/>
  <c r="L22039" i="9" a="1"/>
  <c r="L22039" i="9" s="1"/>
  <c r="L22038" i="9" a="1"/>
  <c r="L22038" i="9" s="1"/>
  <c r="L22037" i="9" a="1"/>
  <c r="L22037" i="9" s="1"/>
  <c r="L22036" i="9" a="1"/>
  <c r="L22036" i="9" s="1"/>
  <c r="L22035" i="9"/>
  <c r="L22035" i="9" a="1"/>
  <c r="L22034" i="9"/>
  <c r="L22034" i="9" a="1"/>
  <c r="L22033" i="9"/>
  <c r="L22033" i="9" a="1"/>
  <c r="L22032" i="9" a="1"/>
  <c r="L22032" i="9" s="1"/>
  <c r="L22031" i="9" a="1"/>
  <c r="L22031" i="9" s="1"/>
  <c r="L22030" i="9" a="1"/>
  <c r="L22030" i="9" s="1"/>
  <c r="L22029" i="9" a="1"/>
  <c r="L22029" i="9" s="1"/>
  <c r="L22028" i="9" a="1"/>
  <c r="L22028" i="9" s="1"/>
  <c r="L22027" i="9"/>
  <c r="L22027" i="9" a="1"/>
  <c r="L22026" i="9"/>
  <c r="L22026" i="9" a="1"/>
  <c r="L22025" i="9"/>
  <c r="L22025" i="9" a="1"/>
  <c r="L22024" i="9" a="1"/>
  <c r="L22024" i="9" s="1"/>
  <c r="L22023" i="9" a="1"/>
  <c r="L22023" i="9" s="1"/>
  <c r="L22022" i="9" a="1"/>
  <c r="L22022" i="9" s="1"/>
  <c r="L22021" i="9" a="1"/>
  <c r="L22021" i="9" s="1"/>
  <c r="L22020" i="9" a="1"/>
  <c r="L22020" i="9" s="1"/>
  <c r="L22019" i="9"/>
  <c r="L22019" i="9" a="1"/>
  <c r="L22018" i="9"/>
  <c r="L22018" i="9" a="1"/>
  <c r="L22017" i="9"/>
  <c r="L22017" i="9" a="1"/>
  <c r="L22016" i="9" a="1"/>
  <c r="L22016" i="9" s="1"/>
  <c r="L22015" i="9" a="1"/>
  <c r="L22015" i="9" s="1"/>
  <c r="L22014" i="9" a="1"/>
  <c r="L22014" i="9" s="1"/>
  <c r="L22013" i="9" a="1"/>
  <c r="L22013" i="9" s="1"/>
  <c r="L22012" i="9" a="1"/>
  <c r="L22012" i="9" s="1"/>
  <c r="L22011" i="9"/>
  <c r="L22011" i="9" a="1"/>
  <c r="L22010" i="9"/>
  <c r="L22010" i="9" a="1"/>
  <c r="L22009" i="9"/>
  <c r="L22009" i="9" a="1"/>
  <c r="L22008" i="9" a="1"/>
  <c r="L22008" i="9" s="1"/>
  <c r="L22007" i="9" a="1"/>
  <c r="L22007" i="9" s="1"/>
  <c r="L22006" i="9" a="1"/>
  <c r="L22006" i="9" s="1"/>
  <c r="L22005" i="9" a="1"/>
  <c r="L22005" i="9" s="1"/>
  <c r="L22004" i="9" a="1"/>
  <c r="L22004" i="9" s="1"/>
  <c r="L22003" i="9"/>
  <c r="L22003" i="9" a="1"/>
  <c r="L22002" i="9"/>
  <c r="L22002" i="9" a="1"/>
  <c r="L22001" i="9"/>
  <c r="L22001" i="9" a="1"/>
  <c r="L22000" i="9" a="1"/>
  <c r="L22000" i="9" s="1"/>
  <c r="L21999" i="9" a="1"/>
  <c r="L21999" i="9" s="1"/>
  <c r="L21998" i="9"/>
  <c r="L21998" i="9" a="1"/>
  <c r="L21997" i="9" a="1"/>
  <c r="L21997" i="9" s="1"/>
  <c r="L21996" i="9" a="1"/>
  <c r="L21996" i="9" s="1"/>
  <c r="L21995" i="9"/>
  <c r="L21995" i="9" a="1"/>
  <c r="L21994" i="9"/>
  <c r="L21994" i="9" a="1"/>
  <c r="L21993" i="9"/>
  <c r="L21993" i="9" a="1"/>
  <c r="L21992" i="9" a="1"/>
  <c r="L21992" i="9" s="1"/>
  <c r="L21991" i="9"/>
  <c r="L21991" i="9" a="1"/>
  <c r="L21990" i="9" a="1"/>
  <c r="L21990" i="9" s="1"/>
  <c r="L21989" i="9"/>
  <c r="L21989" i="9" a="1"/>
  <c r="L21988" i="9" a="1"/>
  <c r="L21988" i="9" s="1"/>
  <c r="L21987" i="9"/>
  <c r="L21987" i="9" a="1"/>
  <c r="L21986" i="9"/>
  <c r="L21986" i="9" a="1"/>
  <c r="L21985" i="9"/>
  <c r="L21985" i="9" a="1"/>
  <c r="L21984" i="9" a="1"/>
  <c r="L21984" i="9" s="1"/>
  <c r="L21983" i="9" a="1"/>
  <c r="L21983" i="9" s="1"/>
  <c r="L21982" i="9"/>
  <c r="L21982" i="9" a="1"/>
  <c r="L21981" i="9" a="1"/>
  <c r="L21981" i="9" s="1"/>
  <c r="L21980" i="9" a="1"/>
  <c r="L21980" i="9" s="1"/>
  <c r="L21979" i="9"/>
  <c r="L21979" i="9" a="1"/>
  <c r="L21978" i="9"/>
  <c r="L21978" i="9" a="1"/>
  <c r="L21977" i="9"/>
  <c r="L21977" i="9" a="1"/>
  <c r="L21976" i="9" a="1"/>
  <c r="L21976" i="9" s="1"/>
  <c r="L21975" i="9"/>
  <c r="L21975" i="9" a="1"/>
  <c r="L21974" i="9" a="1"/>
  <c r="L21974" i="9" s="1"/>
  <c r="L21973" i="9"/>
  <c r="L21973" i="9" a="1"/>
  <c r="L21972" i="9" a="1"/>
  <c r="L21972" i="9" s="1"/>
  <c r="L21971" i="9"/>
  <c r="L21971" i="9" a="1"/>
  <c r="L21970" i="9"/>
  <c r="L21970" i="9" a="1"/>
  <c r="L21969" i="9"/>
  <c r="L21969" i="9" a="1"/>
  <c r="L21968" i="9" a="1"/>
  <c r="L21968" i="9" s="1"/>
  <c r="L21967" i="9" a="1"/>
  <c r="L21967" i="9" s="1"/>
  <c r="L21966" i="9"/>
  <c r="L21966" i="9" a="1"/>
  <c r="L21965" i="9" a="1"/>
  <c r="L21965" i="9" s="1"/>
  <c r="L21964" i="9" a="1"/>
  <c r="L21964" i="9" s="1"/>
  <c r="L21963" i="9"/>
  <c r="L21963" i="9" a="1"/>
  <c r="L21962" i="9"/>
  <c r="L21962" i="9" a="1"/>
  <c r="L21961" i="9"/>
  <c r="L21961" i="9" a="1"/>
  <c r="L21960" i="9" a="1"/>
  <c r="L21960" i="9" s="1"/>
  <c r="L21959" i="9"/>
  <c r="L21959" i="9" a="1"/>
  <c r="L21958" i="9" a="1"/>
  <c r="L21958" i="9" s="1"/>
  <c r="L21957" i="9"/>
  <c r="L21957" i="9" a="1"/>
  <c r="L21956" i="9" a="1"/>
  <c r="L21956" i="9" s="1"/>
  <c r="L21955" i="9"/>
  <c r="L21955" i="9" a="1"/>
  <c r="L21954" i="9"/>
  <c r="L21954" i="9" a="1"/>
  <c r="L21953" i="9"/>
  <c r="L21953" i="9" a="1"/>
  <c r="L21952" i="9" a="1"/>
  <c r="L21952" i="9" s="1"/>
  <c r="L21951" i="9" a="1"/>
  <c r="L21951" i="9" s="1"/>
  <c r="L21950" i="9"/>
  <c r="L21950" i="9" a="1"/>
  <c r="L21949" i="9" a="1"/>
  <c r="L21949" i="9" s="1"/>
  <c r="L21948" i="9" a="1"/>
  <c r="L21948" i="9" s="1"/>
  <c r="L21947" i="9"/>
  <c r="L21947" i="9" a="1"/>
  <c r="L21946" i="9"/>
  <c r="L21946" i="9" a="1"/>
  <c r="L21945" i="9"/>
  <c r="L21945" i="9" a="1"/>
  <c r="L21944" i="9" a="1"/>
  <c r="L21944" i="9" s="1"/>
  <c r="L21943" i="9"/>
  <c r="L21943" i="9" a="1"/>
  <c r="L21942" i="9" a="1"/>
  <c r="L21942" i="9" s="1"/>
  <c r="L21941" i="9"/>
  <c r="L21941" i="9" a="1"/>
  <c r="L21940" i="9" a="1"/>
  <c r="L21940" i="9" s="1"/>
  <c r="L21939" i="9"/>
  <c r="L21939" i="9" a="1"/>
  <c r="L21938" i="9"/>
  <c r="L21938" i="9" a="1"/>
  <c r="L21937" i="9"/>
  <c r="L21937" i="9" a="1"/>
  <c r="L21936" i="9" a="1"/>
  <c r="L21936" i="9" s="1"/>
  <c r="L21935" i="9" a="1"/>
  <c r="L21935" i="9" s="1"/>
  <c r="L21934" i="9"/>
  <c r="L21934" i="9" a="1"/>
  <c r="L21933" i="9" a="1"/>
  <c r="L21933" i="9" s="1"/>
  <c r="L21932" i="9" a="1"/>
  <c r="L21932" i="9" s="1"/>
  <c r="L21931" i="9"/>
  <c r="L21931" i="9" a="1"/>
  <c r="L21930" i="9"/>
  <c r="L21930" i="9" a="1"/>
  <c r="L21929" i="9"/>
  <c r="L21929" i="9" a="1"/>
  <c r="L21928" i="9" a="1"/>
  <c r="L21928" i="9" s="1"/>
  <c r="L21927" i="9"/>
  <c r="L21927" i="9" a="1"/>
  <c r="L21926" i="9" a="1"/>
  <c r="L21926" i="9" s="1"/>
  <c r="L21925" i="9"/>
  <c r="L21925" i="9" a="1"/>
  <c r="L21924" i="9" a="1"/>
  <c r="L21924" i="9" s="1"/>
  <c r="L21923" i="9"/>
  <c r="L21923" i="9" a="1"/>
  <c r="L21922" i="9"/>
  <c r="L21922" i="9" a="1"/>
  <c r="L21921" i="9"/>
  <c r="L21921" i="9" a="1"/>
  <c r="L21920" i="9" a="1"/>
  <c r="L21920" i="9" s="1"/>
  <c r="L21919" i="9" a="1"/>
  <c r="L21919" i="9" s="1"/>
  <c r="L21918" i="9"/>
  <c r="L21918" i="9" a="1"/>
  <c r="L21917" i="9" a="1"/>
  <c r="L21917" i="9" s="1"/>
  <c r="L21916" i="9" a="1"/>
  <c r="L21916" i="9" s="1"/>
  <c r="L21915" i="9"/>
  <c r="L21915" i="9" a="1"/>
  <c r="L21914" i="9"/>
  <c r="L21914" i="9" a="1"/>
  <c r="L21913" i="9"/>
  <c r="L21913" i="9" a="1"/>
  <c r="L21912" i="9" a="1"/>
  <c r="L21912" i="9" s="1"/>
  <c r="L21911" i="9" a="1"/>
  <c r="L21911" i="9" s="1"/>
  <c r="L21910" i="9" a="1"/>
  <c r="L21910" i="9" s="1"/>
  <c r="L21909" i="9" a="1"/>
  <c r="L21909" i="9" s="1"/>
  <c r="L21908" i="9" a="1"/>
  <c r="L21908" i="9" s="1"/>
  <c r="L21907" i="9"/>
  <c r="L21907" i="9" a="1"/>
  <c r="L21906" i="9"/>
  <c r="L21906" i="9" a="1"/>
  <c r="L21905" i="9"/>
  <c r="L21905" i="9" a="1"/>
  <c r="L21904" i="9" a="1"/>
  <c r="L21904" i="9" s="1"/>
  <c r="L21903" i="9" a="1"/>
  <c r="L21903" i="9" s="1"/>
  <c r="L21902" i="9" a="1"/>
  <c r="L21902" i="9" s="1"/>
  <c r="L21901" i="9" a="1"/>
  <c r="L21901" i="9" s="1"/>
  <c r="L21900" i="9" a="1"/>
  <c r="L21900" i="9" s="1"/>
  <c r="L21899" i="9"/>
  <c r="L21899" i="9" a="1"/>
  <c r="L21898" i="9"/>
  <c r="L21898" i="9" a="1"/>
  <c r="L21897" i="9"/>
  <c r="L21897" i="9" a="1"/>
  <c r="L21896" i="9" a="1"/>
  <c r="L21896" i="9" s="1"/>
  <c r="L21895" i="9" a="1"/>
  <c r="L21895" i="9" s="1"/>
  <c r="L21894" i="9" a="1"/>
  <c r="L21894" i="9" s="1"/>
  <c r="L21893" i="9" a="1"/>
  <c r="L21893" i="9" s="1"/>
  <c r="L21892" i="9" a="1"/>
  <c r="L21892" i="9" s="1"/>
  <c r="L21891" i="9"/>
  <c r="L21891" i="9" a="1"/>
  <c r="L21890" i="9"/>
  <c r="L21890" i="9" a="1"/>
  <c r="L21889" i="9"/>
  <c r="L21889" i="9" a="1"/>
  <c r="L21888" i="9" a="1"/>
  <c r="L21888" i="9" s="1"/>
  <c r="L21887" i="9" a="1"/>
  <c r="L21887" i="9" s="1"/>
  <c r="L21886" i="9" a="1"/>
  <c r="L21886" i="9" s="1"/>
  <c r="L21885" i="9" a="1"/>
  <c r="L21885" i="9" s="1"/>
  <c r="L21884" i="9" a="1"/>
  <c r="L21884" i="9" s="1"/>
  <c r="L21883" i="9"/>
  <c r="L21883" i="9" a="1"/>
  <c r="L21882" i="9"/>
  <c r="L21882" i="9" a="1"/>
  <c r="L21881" i="9"/>
  <c r="L21881" i="9" a="1"/>
  <c r="L21880" i="9" a="1"/>
  <c r="L21880" i="9" s="1"/>
  <c r="L21879" i="9" a="1"/>
  <c r="L21879" i="9" s="1"/>
  <c r="L21878" i="9" a="1"/>
  <c r="L21878" i="9" s="1"/>
  <c r="L21877" i="9" a="1"/>
  <c r="L21877" i="9" s="1"/>
  <c r="L21876" i="9" a="1"/>
  <c r="L21876" i="9" s="1"/>
  <c r="L21875" i="9"/>
  <c r="L21875" i="9" a="1"/>
  <c r="L21874" i="9"/>
  <c r="L21874" i="9" a="1"/>
  <c r="L21873" i="9"/>
  <c r="L21873" i="9" a="1"/>
  <c r="L21872" i="9" a="1"/>
  <c r="L21872" i="9" s="1"/>
  <c r="L21871" i="9" a="1"/>
  <c r="L21871" i="9" s="1"/>
  <c r="L21870" i="9" a="1"/>
  <c r="L21870" i="9" s="1"/>
  <c r="L21869" i="9" a="1"/>
  <c r="L21869" i="9" s="1"/>
  <c r="L21868" i="9" a="1"/>
  <c r="L21868" i="9" s="1"/>
  <c r="L21867" i="9" a="1"/>
  <c r="L21867" i="9" s="1"/>
  <c r="L21866" i="9" a="1"/>
  <c r="L21866" i="9" s="1"/>
  <c r="L21865" i="9"/>
  <c r="L21865" i="9" a="1"/>
  <c r="L21864" i="9" a="1"/>
  <c r="L21864" i="9" s="1"/>
  <c r="L21863" i="9" a="1"/>
  <c r="L21863" i="9" s="1"/>
  <c r="L21862" i="9" a="1"/>
  <c r="L21862" i="9" s="1"/>
  <c r="L21861" i="9" a="1"/>
  <c r="L21861" i="9" s="1"/>
  <c r="L21860" i="9" a="1"/>
  <c r="L21860" i="9" s="1"/>
  <c r="L21859" i="9" a="1"/>
  <c r="L21859" i="9" s="1"/>
  <c r="L21858" i="9" a="1"/>
  <c r="L21858" i="9" s="1"/>
  <c r="L21857" i="9"/>
  <c r="L21857" i="9" a="1"/>
  <c r="L21856" i="9" a="1"/>
  <c r="L21856" i="9" s="1"/>
  <c r="L21855" i="9" a="1"/>
  <c r="L21855" i="9" s="1"/>
  <c r="L21854" i="9" a="1"/>
  <c r="L21854" i="9" s="1"/>
  <c r="L21853" i="9" a="1"/>
  <c r="L21853" i="9" s="1"/>
  <c r="L21852" i="9" a="1"/>
  <c r="L21852" i="9" s="1"/>
  <c r="L21851" i="9" a="1"/>
  <c r="L21851" i="9" s="1"/>
  <c r="L21850" i="9" a="1"/>
  <c r="L21850" i="9" s="1"/>
  <c r="L21849" i="9"/>
  <c r="L21849" i="9" a="1"/>
  <c r="L21848" i="9" a="1"/>
  <c r="L21848" i="9" s="1"/>
  <c r="L21847" i="9" a="1"/>
  <c r="L21847" i="9" s="1"/>
  <c r="L21846" i="9" a="1"/>
  <c r="L21846" i="9" s="1"/>
  <c r="L21845" i="9" a="1"/>
  <c r="L21845" i="9" s="1"/>
  <c r="L21844" i="9" a="1"/>
  <c r="L21844" i="9" s="1"/>
  <c r="L21843" i="9" a="1"/>
  <c r="L21843" i="9" s="1"/>
  <c r="L21842" i="9" a="1"/>
  <c r="L21842" i="9" s="1"/>
  <c r="L21841" i="9"/>
  <c r="L21841" i="9" a="1"/>
  <c r="L21840" i="9" a="1"/>
  <c r="L21840" i="9" s="1"/>
  <c r="L21839" i="9" a="1"/>
  <c r="L21839" i="9" s="1"/>
  <c r="L21838" i="9" a="1"/>
  <c r="L21838" i="9" s="1"/>
  <c r="L21837" i="9" a="1"/>
  <c r="L21837" i="9" s="1"/>
  <c r="L21836" i="9" a="1"/>
  <c r="L21836" i="9" s="1"/>
  <c r="L21835" i="9" a="1"/>
  <c r="L21835" i="9" s="1"/>
  <c r="L21834" i="9" a="1"/>
  <c r="L21834" i="9" s="1"/>
  <c r="L21833" i="9"/>
  <c r="L21833" i="9" a="1"/>
  <c r="L21832" i="9" a="1"/>
  <c r="L21832" i="9" s="1"/>
  <c r="L21831" i="9" a="1"/>
  <c r="L21831" i="9" s="1"/>
  <c r="L21830" i="9" a="1"/>
  <c r="L21830" i="9" s="1"/>
  <c r="L21829" i="9" a="1"/>
  <c r="L21829" i="9" s="1"/>
  <c r="L21828" i="9" a="1"/>
  <c r="L21828" i="9" s="1"/>
  <c r="L21827" i="9" a="1"/>
  <c r="L21827" i="9" s="1"/>
  <c r="L21826" i="9" a="1"/>
  <c r="L21826" i="9" s="1"/>
  <c r="L21825" i="9"/>
  <c r="L21825" i="9" a="1"/>
  <c r="L21824" i="9" a="1"/>
  <c r="L21824" i="9" s="1"/>
  <c r="L21823" i="9" a="1"/>
  <c r="L21823" i="9" s="1"/>
  <c r="L21822" i="9" a="1"/>
  <c r="L21822" i="9" s="1"/>
  <c r="L21821" i="9" a="1"/>
  <c r="L21821" i="9" s="1"/>
  <c r="L21820" i="9" a="1"/>
  <c r="L21820" i="9" s="1"/>
  <c r="L21819" i="9" a="1"/>
  <c r="L21819" i="9" s="1"/>
  <c r="L21818" i="9" a="1"/>
  <c r="L21818" i="9" s="1"/>
  <c r="L21817" i="9"/>
  <c r="L21817" i="9" a="1"/>
  <c r="L21816" i="9" a="1"/>
  <c r="L21816" i="9" s="1"/>
  <c r="L21815" i="9" a="1"/>
  <c r="L21815" i="9" s="1"/>
  <c r="L21814" i="9" a="1"/>
  <c r="L21814" i="9" s="1"/>
  <c r="L21813" i="9" a="1"/>
  <c r="L21813" i="9" s="1"/>
  <c r="L21812" i="9" a="1"/>
  <c r="L21812" i="9" s="1"/>
  <c r="L21811" i="9" a="1"/>
  <c r="L21811" i="9" s="1"/>
  <c r="L21810" i="9" a="1"/>
  <c r="L21810" i="9" s="1"/>
  <c r="L21809" i="9"/>
  <c r="L21809" i="9" a="1"/>
  <c r="L21808" i="9" a="1"/>
  <c r="L21808" i="9" s="1"/>
  <c r="L21807" i="9" a="1"/>
  <c r="L21807" i="9" s="1"/>
  <c r="L21806" i="9" a="1"/>
  <c r="L21806" i="9" s="1"/>
  <c r="L21805" i="9" a="1"/>
  <c r="L21805" i="9" s="1"/>
  <c r="L21804" i="9" a="1"/>
  <c r="L21804" i="9" s="1"/>
  <c r="L21803" i="9" a="1"/>
  <c r="L21803" i="9" s="1"/>
  <c r="L21802" i="9" a="1"/>
  <c r="L21802" i="9" s="1"/>
  <c r="L21801" i="9"/>
  <c r="L21801" i="9" a="1"/>
  <c r="L21800" i="9" a="1"/>
  <c r="L21800" i="9" s="1"/>
  <c r="L21799" i="9" a="1"/>
  <c r="L21799" i="9" s="1"/>
  <c r="L21798" i="9" a="1"/>
  <c r="L21798" i="9" s="1"/>
  <c r="L21797" i="9" a="1"/>
  <c r="L21797" i="9" s="1"/>
  <c r="L21796" i="9" a="1"/>
  <c r="L21796" i="9" s="1"/>
  <c r="L21795" i="9" a="1"/>
  <c r="L21795" i="9" s="1"/>
  <c r="L21794" i="9" a="1"/>
  <c r="L21794" i="9" s="1"/>
  <c r="L21793" i="9"/>
  <c r="L21793" i="9" a="1"/>
  <c r="L21792" i="9" a="1"/>
  <c r="L21792" i="9" s="1"/>
  <c r="L21791" i="9" a="1"/>
  <c r="L21791" i="9" s="1"/>
  <c r="L21790" i="9" a="1"/>
  <c r="L21790" i="9" s="1"/>
  <c r="L21789" i="9" a="1"/>
  <c r="L21789" i="9" s="1"/>
  <c r="L21788" i="9" a="1"/>
  <c r="L21788" i="9" s="1"/>
  <c r="L21787" i="9" a="1"/>
  <c r="L21787" i="9" s="1"/>
  <c r="L21786" i="9" a="1"/>
  <c r="L21786" i="9" s="1"/>
  <c r="L21785" i="9"/>
  <c r="L21785" i="9" a="1"/>
  <c r="L21784" i="9" a="1"/>
  <c r="L21784" i="9" s="1"/>
  <c r="L21783" i="9" a="1"/>
  <c r="L21783" i="9" s="1"/>
  <c r="L21782" i="9" a="1"/>
  <c r="L21782" i="9" s="1"/>
  <c r="L21781" i="9" a="1"/>
  <c r="L21781" i="9" s="1"/>
  <c r="L21780" i="9" a="1"/>
  <c r="L21780" i="9" s="1"/>
  <c r="L21779" i="9" a="1"/>
  <c r="L21779" i="9" s="1"/>
  <c r="L21778" i="9" a="1"/>
  <c r="L21778" i="9" s="1"/>
  <c r="L21777" i="9"/>
  <c r="L21777" i="9" a="1"/>
  <c r="L21776" i="9" a="1"/>
  <c r="L21776" i="9" s="1"/>
  <c r="L21775" i="9" a="1"/>
  <c r="L21775" i="9" s="1"/>
  <c r="L21774" i="9" a="1"/>
  <c r="L21774" i="9" s="1"/>
  <c r="L21773" i="9" a="1"/>
  <c r="L21773" i="9" s="1"/>
  <c r="L21772" i="9" a="1"/>
  <c r="L21772" i="9" s="1"/>
  <c r="L21771" i="9" a="1"/>
  <c r="L21771" i="9" s="1"/>
  <c r="L21770" i="9" a="1"/>
  <c r="L21770" i="9" s="1"/>
  <c r="L21769" i="9"/>
  <c r="L21769" i="9" a="1"/>
  <c r="L21768" i="9" a="1"/>
  <c r="L21768" i="9" s="1"/>
  <c r="L21767" i="9" a="1"/>
  <c r="L21767" i="9" s="1"/>
  <c r="L21766" i="9" a="1"/>
  <c r="L21766" i="9" s="1"/>
  <c r="L21765" i="9" a="1"/>
  <c r="L21765" i="9" s="1"/>
  <c r="L21764" i="9" a="1"/>
  <c r="L21764" i="9" s="1"/>
  <c r="L21763" i="9" a="1"/>
  <c r="L21763" i="9" s="1"/>
  <c r="L21762" i="9" a="1"/>
  <c r="L21762" i="9" s="1"/>
  <c r="L21761" i="9"/>
  <c r="L21761" i="9" a="1"/>
  <c r="L21760" i="9" a="1"/>
  <c r="L21760" i="9" s="1"/>
  <c r="L21759" i="9" a="1"/>
  <c r="L21759" i="9" s="1"/>
  <c r="L21758" i="9" a="1"/>
  <c r="L21758" i="9" s="1"/>
  <c r="L21757" i="9" a="1"/>
  <c r="L21757" i="9" s="1"/>
  <c r="L21756" i="9" a="1"/>
  <c r="L21756" i="9" s="1"/>
  <c r="L21755" i="9" a="1"/>
  <c r="L21755" i="9" s="1"/>
  <c r="L21754" i="9" a="1"/>
  <c r="L21754" i="9" s="1"/>
  <c r="L21753" i="9"/>
  <c r="L21753" i="9" a="1"/>
  <c r="L21752" i="9" a="1"/>
  <c r="L21752" i="9" s="1"/>
  <c r="L21751" i="9" a="1"/>
  <c r="L21751" i="9" s="1"/>
  <c r="L21750" i="9" a="1"/>
  <c r="L21750" i="9" s="1"/>
  <c r="L21749" i="9" a="1"/>
  <c r="L21749" i="9" s="1"/>
  <c r="L21748" i="9" a="1"/>
  <c r="L21748" i="9" s="1"/>
  <c r="L21747" i="9" a="1"/>
  <c r="L21747" i="9" s="1"/>
  <c r="L21746" i="9" a="1"/>
  <c r="L21746" i="9" s="1"/>
  <c r="L21745" i="9"/>
  <c r="L21745" i="9" a="1"/>
  <c r="L21744" i="9" a="1"/>
  <c r="L21744" i="9" s="1"/>
  <c r="L21743" i="9" a="1"/>
  <c r="L21743" i="9" s="1"/>
  <c r="L21742" i="9" a="1"/>
  <c r="L21742" i="9" s="1"/>
  <c r="L21741" i="9" a="1"/>
  <c r="L21741" i="9" s="1"/>
  <c r="L21740" i="9" a="1"/>
  <c r="L21740" i="9" s="1"/>
  <c r="L21739" i="9" a="1"/>
  <c r="L21739" i="9" s="1"/>
  <c r="L21738" i="9" a="1"/>
  <c r="L21738" i="9" s="1"/>
  <c r="L21737" i="9"/>
  <c r="L21737" i="9" a="1"/>
  <c r="L21736" i="9" a="1"/>
  <c r="L21736" i="9" s="1"/>
  <c r="L21735" i="9" a="1"/>
  <c r="L21735" i="9" s="1"/>
  <c r="L21734" i="9" a="1"/>
  <c r="L21734" i="9" s="1"/>
  <c r="L21733" i="9" a="1"/>
  <c r="L21733" i="9" s="1"/>
  <c r="L21732" i="9" a="1"/>
  <c r="L21732" i="9" s="1"/>
  <c r="L21731" i="9" a="1"/>
  <c r="L21731" i="9" s="1"/>
  <c r="L21730" i="9" a="1"/>
  <c r="L21730" i="9" s="1"/>
  <c r="L21729" i="9"/>
  <c r="L21729" i="9" a="1"/>
  <c r="L21728" i="9" a="1"/>
  <c r="L21728" i="9" s="1"/>
  <c r="L21727" i="9" a="1"/>
  <c r="L21727" i="9" s="1"/>
  <c r="L21726" i="9" a="1"/>
  <c r="L21726" i="9" s="1"/>
  <c r="L21725" i="9" a="1"/>
  <c r="L21725" i="9" s="1"/>
  <c r="L21724" i="9" a="1"/>
  <c r="L21724" i="9" s="1"/>
  <c r="L21723" i="9" a="1"/>
  <c r="L21723" i="9" s="1"/>
  <c r="L21722" i="9" a="1"/>
  <c r="L21722" i="9" s="1"/>
  <c r="L21721" i="9"/>
  <c r="L21721" i="9" a="1"/>
  <c r="L21720" i="9" a="1"/>
  <c r="L21720" i="9" s="1"/>
  <c r="L21719" i="9" a="1"/>
  <c r="L21719" i="9" s="1"/>
  <c r="L21718" i="9" a="1"/>
  <c r="L21718" i="9" s="1"/>
  <c r="L21717" i="9" a="1"/>
  <c r="L21717" i="9" s="1"/>
  <c r="L21716" i="9" a="1"/>
  <c r="L21716" i="9" s="1"/>
  <c r="L21715" i="9" a="1"/>
  <c r="L21715" i="9" s="1"/>
  <c r="L21714" i="9" a="1"/>
  <c r="L21714" i="9" s="1"/>
  <c r="L21713" i="9"/>
  <c r="L21713" i="9" a="1"/>
  <c r="L21712" i="9" a="1"/>
  <c r="L21712" i="9" s="1"/>
  <c r="L21711" i="9" a="1"/>
  <c r="L21711" i="9" s="1"/>
  <c r="L21710" i="9" a="1"/>
  <c r="L21710" i="9" s="1"/>
  <c r="L21709" i="9" a="1"/>
  <c r="L21709" i="9" s="1"/>
  <c r="L21708" i="9" a="1"/>
  <c r="L21708" i="9" s="1"/>
  <c r="L21707" i="9" a="1"/>
  <c r="L21707" i="9" s="1"/>
  <c r="L21706" i="9" a="1"/>
  <c r="L21706" i="9" s="1"/>
  <c r="L21705" i="9"/>
  <c r="L21705" i="9" a="1"/>
  <c r="L21704" i="9" a="1"/>
  <c r="L21704" i="9" s="1"/>
  <c r="L21703" i="9" a="1"/>
  <c r="L21703" i="9" s="1"/>
  <c r="L21702" i="9" a="1"/>
  <c r="L21702" i="9" s="1"/>
  <c r="L21701" i="9" a="1"/>
  <c r="L21701" i="9" s="1"/>
  <c r="L21700" i="9" a="1"/>
  <c r="L21700" i="9" s="1"/>
  <c r="L21699" i="9" a="1"/>
  <c r="L21699" i="9" s="1"/>
  <c r="L21698" i="9" a="1"/>
  <c r="L21698" i="9" s="1"/>
  <c r="L21697" i="9"/>
  <c r="L21697" i="9" a="1"/>
  <c r="L21696" i="9" a="1"/>
  <c r="L21696" i="9" s="1"/>
  <c r="L21695" i="9" a="1"/>
  <c r="L21695" i="9" s="1"/>
  <c r="L21694" i="9" a="1"/>
  <c r="L21694" i="9" s="1"/>
  <c r="L21693" i="9" a="1"/>
  <c r="L21693" i="9" s="1"/>
  <c r="L21692" i="9" a="1"/>
  <c r="L21692" i="9" s="1"/>
  <c r="L21691" i="9" a="1"/>
  <c r="L21691" i="9" s="1"/>
  <c r="L21690" i="9" a="1"/>
  <c r="L21690" i="9" s="1"/>
  <c r="L21689" i="9"/>
  <c r="L21689" i="9" a="1"/>
  <c r="L21688" i="9" a="1"/>
  <c r="L21688" i="9" s="1"/>
  <c r="L21687" i="9" a="1"/>
  <c r="L21687" i="9" s="1"/>
  <c r="L21686" i="9" a="1"/>
  <c r="L21686" i="9" s="1"/>
  <c r="L21685" i="9" a="1"/>
  <c r="L21685" i="9" s="1"/>
  <c r="L21684" i="9" a="1"/>
  <c r="L21684" i="9" s="1"/>
  <c r="L21683" i="9" a="1"/>
  <c r="L21683" i="9" s="1"/>
  <c r="L21682" i="9" a="1"/>
  <c r="L21682" i="9" s="1"/>
  <c r="L21681" i="9"/>
  <c r="L21681" i="9" a="1"/>
  <c r="L21680" i="9" a="1"/>
  <c r="L21680" i="9" s="1"/>
  <c r="L21679" i="9" a="1"/>
  <c r="L21679" i="9" s="1"/>
  <c r="L21678" i="9" a="1"/>
  <c r="L21678" i="9" s="1"/>
  <c r="L21677" i="9" a="1"/>
  <c r="L21677" i="9" s="1"/>
  <c r="L21676" i="9" a="1"/>
  <c r="L21676" i="9" s="1"/>
  <c r="L21675" i="9" a="1"/>
  <c r="L21675" i="9" s="1"/>
  <c r="L21674" i="9" a="1"/>
  <c r="L21674" i="9" s="1"/>
  <c r="L21673" i="9"/>
  <c r="L21673" i="9" a="1"/>
  <c r="L21672" i="9" a="1"/>
  <c r="L21672" i="9" s="1"/>
  <c r="L21671" i="9" a="1"/>
  <c r="L21671" i="9" s="1"/>
  <c r="L21670" i="9" a="1"/>
  <c r="L21670" i="9" s="1"/>
  <c r="L21669" i="9" a="1"/>
  <c r="L21669" i="9" s="1"/>
  <c r="L21668" i="9" a="1"/>
  <c r="L21668" i="9" s="1"/>
  <c r="L21667" i="9" a="1"/>
  <c r="L21667" i="9" s="1"/>
  <c r="L21666" i="9" a="1"/>
  <c r="L21666" i="9" s="1"/>
  <c r="L21665" i="9"/>
  <c r="L21665" i="9" a="1"/>
  <c r="L21664" i="9" a="1"/>
  <c r="L21664" i="9" s="1"/>
  <c r="L21663" i="9" a="1"/>
  <c r="L21663" i="9" s="1"/>
  <c r="L21662" i="9" a="1"/>
  <c r="L21662" i="9" s="1"/>
  <c r="L21661" i="9" a="1"/>
  <c r="L21661" i="9" s="1"/>
  <c r="L21660" i="9" a="1"/>
  <c r="L21660" i="9" s="1"/>
  <c r="L21659" i="9" a="1"/>
  <c r="L21659" i="9" s="1"/>
  <c r="L21658" i="9" a="1"/>
  <c r="L21658" i="9" s="1"/>
  <c r="L21657" i="9"/>
  <c r="L21657" i="9" a="1"/>
  <c r="L21656" i="9" a="1"/>
  <c r="L21656" i="9" s="1"/>
  <c r="L21655" i="9" a="1"/>
  <c r="L21655" i="9" s="1"/>
  <c r="L21654" i="9" a="1"/>
  <c r="L21654" i="9" s="1"/>
  <c r="L21653" i="9" a="1"/>
  <c r="L21653" i="9" s="1"/>
  <c r="L21652" i="9" a="1"/>
  <c r="L21652" i="9" s="1"/>
  <c r="L21651" i="9" a="1"/>
  <c r="L21651" i="9" s="1"/>
  <c r="L21650" i="9" a="1"/>
  <c r="L21650" i="9" s="1"/>
  <c r="L21649" i="9"/>
  <c r="L21649" i="9" a="1"/>
  <c r="L21648" i="9" a="1"/>
  <c r="L21648" i="9" s="1"/>
  <c r="L21647" i="9" a="1"/>
  <c r="L21647" i="9" s="1"/>
  <c r="L21646" i="9" a="1"/>
  <c r="L21646" i="9" s="1"/>
  <c r="L21645" i="9" a="1"/>
  <c r="L21645" i="9" s="1"/>
  <c r="L21644" i="9" a="1"/>
  <c r="L21644" i="9" s="1"/>
  <c r="L21643" i="9" a="1"/>
  <c r="L21643" i="9" s="1"/>
  <c r="L21642" i="9" a="1"/>
  <c r="L21642" i="9" s="1"/>
  <c r="L21641" i="9"/>
  <c r="L21641" i="9" a="1"/>
  <c r="L21640" i="9" a="1"/>
  <c r="L21640" i="9" s="1"/>
  <c r="L21639" i="9" a="1"/>
  <c r="L21639" i="9" s="1"/>
  <c r="L21638" i="9" a="1"/>
  <c r="L21638" i="9" s="1"/>
  <c r="L21637" i="9" a="1"/>
  <c r="L21637" i="9" s="1"/>
  <c r="L21636" i="9" a="1"/>
  <c r="L21636" i="9" s="1"/>
  <c r="L21635" i="9" a="1"/>
  <c r="L21635" i="9" s="1"/>
  <c r="L21634" i="9" a="1"/>
  <c r="L21634" i="9" s="1"/>
  <c r="L21633" i="9"/>
  <c r="L21633" i="9" a="1"/>
  <c r="L21632" i="9" a="1"/>
  <c r="L21632" i="9" s="1"/>
  <c r="L21631" i="9" a="1"/>
  <c r="L21631" i="9" s="1"/>
  <c r="L21630" i="9" a="1"/>
  <c r="L21630" i="9" s="1"/>
  <c r="L21629" i="9" a="1"/>
  <c r="L21629" i="9" s="1"/>
  <c r="L21628" i="9" a="1"/>
  <c r="L21628" i="9" s="1"/>
  <c r="L21627" i="9" a="1"/>
  <c r="L21627" i="9" s="1"/>
  <c r="L21626" i="9" a="1"/>
  <c r="L21626" i="9" s="1"/>
  <c r="L21625" i="9"/>
  <c r="L21625" i="9" a="1"/>
  <c r="L21624" i="9" a="1"/>
  <c r="L21624" i="9" s="1"/>
  <c r="L21623" i="9" a="1"/>
  <c r="L21623" i="9" s="1"/>
  <c r="L21622" i="9" a="1"/>
  <c r="L21622" i="9" s="1"/>
  <c r="L21621" i="9" a="1"/>
  <c r="L21621" i="9" s="1"/>
  <c r="L21620" i="9" a="1"/>
  <c r="L21620" i="9" s="1"/>
  <c r="L21619" i="9" a="1"/>
  <c r="L21619" i="9" s="1"/>
  <c r="L21618" i="9" a="1"/>
  <c r="L21618" i="9" s="1"/>
  <c r="L21617" i="9"/>
  <c r="L21617" i="9" a="1"/>
  <c r="L21616" i="9" a="1"/>
  <c r="L21616" i="9" s="1"/>
  <c r="L21615" i="9" a="1"/>
  <c r="L21615" i="9" s="1"/>
  <c r="L21614" i="9" a="1"/>
  <c r="L21614" i="9" s="1"/>
  <c r="L21613" i="9" a="1"/>
  <c r="L21613" i="9" s="1"/>
  <c r="L21612" i="9" a="1"/>
  <c r="L21612" i="9" s="1"/>
  <c r="L21611" i="9" a="1"/>
  <c r="L21611" i="9" s="1"/>
  <c r="L21610" i="9" a="1"/>
  <c r="L21610" i="9" s="1"/>
  <c r="L21609" i="9"/>
  <c r="L21609" i="9" a="1"/>
  <c r="L21608" i="9" a="1"/>
  <c r="L21608" i="9" s="1"/>
  <c r="L21607" i="9" a="1"/>
  <c r="L21607" i="9" s="1"/>
  <c r="L21606" i="9" a="1"/>
  <c r="L21606" i="9" s="1"/>
  <c r="L21605" i="9" a="1"/>
  <c r="L21605" i="9" s="1"/>
  <c r="L21604" i="9" a="1"/>
  <c r="L21604" i="9" s="1"/>
  <c r="L21603" i="9" a="1"/>
  <c r="L21603" i="9" s="1"/>
  <c r="L21602" i="9" a="1"/>
  <c r="L21602" i="9" s="1"/>
  <c r="L21601" i="9"/>
  <c r="L21601" i="9" a="1"/>
  <c r="L21600" i="9" a="1"/>
  <c r="L21600" i="9" s="1"/>
  <c r="L21599" i="9" a="1"/>
  <c r="L21599" i="9" s="1"/>
  <c r="L21598" i="9" a="1"/>
  <c r="L21598" i="9" s="1"/>
  <c r="L21597" i="9" a="1"/>
  <c r="L21597" i="9" s="1"/>
  <c r="L21596" i="9" a="1"/>
  <c r="L21596" i="9" s="1"/>
  <c r="L21595" i="9" a="1"/>
  <c r="L21595" i="9" s="1"/>
  <c r="L21594" i="9" a="1"/>
  <c r="L21594" i="9" s="1"/>
  <c r="L21593" i="9"/>
  <c r="L21593" i="9" a="1"/>
  <c r="L21592" i="9" a="1"/>
  <c r="L21592" i="9" s="1"/>
  <c r="L21591" i="9" a="1"/>
  <c r="L21591" i="9" s="1"/>
  <c r="L21590" i="9" a="1"/>
  <c r="L21590" i="9" s="1"/>
  <c r="L21589" i="9" a="1"/>
  <c r="L21589" i="9" s="1"/>
  <c r="L21588" i="9" a="1"/>
  <c r="L21588" i="9" s="1"/>
  <c r="L21587" i="9" a="1"/>
  <c r="L21587" i="9" s="1"/>
  <c r="L21586" i="9" a="1"/>
  <c r="L21586" i="9" s="1"/>
  <c r="L21585" i="9"/>
  <c r="L21585" i="9" a="1"/>
  <c r="L21584" i="9" a="1"/>
  <c r="L21584" i="9" s="1"/>
  <c r="L21583" i="9" a="1"/>
  <c r="L21583" i="9" s="1"/>
  <c r="L21582" i="9" a="1"/>
  <c r="L21582" i="9" s="1"/>
  <c r="L21581" i="9" a="1"/>
  <c r="L21581" i="9" s="1"/>
  <c r="L21580" i="9" a="1"/>
  <c r="L21580" i="9" s="1"/>
  <c r="L21579" i="9" a="1"/>
  <c r="L21579" i="9" s="1"/>
  <c r="L21578" i="9" a="1"/>
  <c r="L21578" i="9" s="1"/>
  <c r="L21577" i="9"/>
  <c r="L21577" i="9" a="1"/>
  <c r="L21576" i="9" a="1"/>
  <c r="L21576" i="9" s="1"/>
  <c r="L21575" i="9" a="1"/>
  <c r="L21575" i="9" s="1"/>
  <c r="L21574" i="9" a="1"/>
  <c r="L21574" i="9" s="1"/>
  <c r="L21573" i="9" a="1"/>
  <c r="L21573" i="9" s="1"/>
  <c r="L21572" i="9" a="1"/>
  <c r="L21572" i="9" s="1"/>
  <c r="L21571" i="9" a="1"/>
  <c r="L21571" i="9" s="1"/>
  <c r="L21570" i="9" a="1"/>
  <c r="L21570" i="9" s="1"/>
  <c r="L21569" i="9"/>
  <c r="L21569" i="9" a="1"/>
  <c r="L21568" i="9" a="1"/>
  <c r="L21568" i="9" s="1"/>
  <c r="L21567" i="9" a="1"/>
  <c r="L21567" i="9" s="1"/>
  <c r="L21566" i="9" a="1"/>
  <c r="L21566" i="9" s="1"/>
  <c r="L21565" i="9" a="1"/>
  <c r="L21565" i="9" s="1"/>
  <c r="L21564" i="9" a="1"/>
  <c r="L21564" i="9" s="1"/>
  <c r="L21563" i="9" a="1"/>
  <c r="L21563" i="9" s="1"/>
  <c r="L21562" i="9" a="1"/>
  <c r="L21562" i="9" s="1"/>
  <c r="L21561" i="9"/>
  <c r="L21561" i="9" a="1"/>
  <c r="L21560" i="9" a="1"/>
  <c r="L21560" i="9" s="1"/>
  <c r="L21559" i="9" a="1"/>
  <c r="L21559" i="9" s="1"/>
  <c r="L21558" i="9" a="1"/>
  <c r="L21558" i="9" s="1"/>
  <c r="L21557" i="9" a="1"/>
  <c r="L21557" i="9" s="1"/>
  <c r="L21556" i="9" a="1"/>
  <c r="L21556" i="9" s="1"/>
  <c r="L21555" i="9" a="1"/>
  <c r="L21555" i="9" s="1"/>
  <c r="L21554" i="9" a="1"/>
  <c r="L21554" i="9" s="1"/>
  <c r="L21553" i="9"/>
  <c r="L21553" i="9" a="1"/>
  <c r="L21552" i="9" a="1"/>
  <c r="L21552" i="9" s="1"/>
  <c r="L21551" i="9" a="1"/>
  <c r="L21551" i="9" s="1"/>
  <c r="L21550" i="9" a="1"/>
  <c r="L21550" i="9" s="1"/>
  <c r="L21549" i="9" a="1"/>
  <c r="L21549" i="9" s="1"/>
  <c r="L21548" i="9" a="1"/>
  <c r="L21548" i="9" s="1"/>
  <c r="L21547" i="9" a="1"/>
  <c r="L21547" i="9" s="1"/>
  <c r="L21546" i="9" a="1"/>
  <c r="L21546" i="9" s="1"/>
  <c r="L21545" i="9"/>
  <c r="L21545" i="9" a="1"/>
  <c r="L21544" i="9" a="1"/>
  <c r="L21544" i="9" s="1"/>
  <c r="L21543" i="9" a="1"/>
  <c r="L21543" i="9" s="1"/>
  <c r="L21542" i="9" a="1"/>
  <c r="L21542" i="9" s="1"/>
  <c r="L21541" i="9" a="1"/>
  <c r="L21541" i="9" s="1"/>
  <c r="L21540" i="9" a="1"/>
  <c r="L21540" i="9" s="1"/>
  <c r="L21539" i="9" a="1"/>
  <c r="L21539" i="9" s="1"/>
  <c r="L21538" i="9" a="1"/>
  <c r="L21538" i="9" s="1"/>
  <c r="L21537" i="9"/>
  <c r="L21537" i="9" a="1"/>
  <c r="L21536" i="9" a="1"/>
  <c r="L21536" i="9" s="1"/>
  <c r="L21535" i="9" a="1"/>
  <c r="L21535" i="9" s="1"/>
  <c r="L21534" i="9" a="1"/>
  <c r="L21534" i="9" s="1"/>
  <c r="L21533" i="9" a="1"/>
  <c r="L21533" i="9" s="1"/>
  <c r="L21532" i="9" a="1"/>
  <c r="L21532" i="9" s="1"/>
  <c r="L21531" i="9" a="1"/>
  <c r="L21531" i="9" s="1"/>
  <c r="L21530" i="9" a="1"/>
  <c r="L21530" i="9" s="1"/>
  <c r="L21529" i="9"/>
  <c r="L21529" i="9" a="1"/>
  <c r="L21528" i="9" a="1"/>
  <c r="L21528" i="9" s="1"/>
  <c r="L21527" i="9" a="1"/>
  <c r="L21527" i="9" s="1"/>
  <c r="L21526" i="9" a="1"/>
  <c r="L21526" i="9" s="1"/>
  <c r="L21525" i="9" a="1"/>
  <c r="L21525" i="9" s="1"/>
  <c r="L21524" i="9" a="1"/>
  <c r="L21524" i="9" s="1"/>
  <c r="L21523" i="9" a="1"/>
  <c r="L21523" i="9" s="1"/>
  <c r="L21522" i="9" a="1"/>
  <c r="L21522" i="9" s="1"/>
  <c r="L21521" i="9"/>
  <c r="L21521" i="9" a="1"/>
  <c r="L21520" i="9" a="1"/>
  <c r="L21520" i="9" s="1"/>
  <c r="L21519" i="9" a="1"/>
  <c r="L21519" i="9" s="1"/>
  <c r="L21518" i="9" a="1"/>
  <c r="L21518" i="9" s="1"/>
  <c r="L21517" i="9" a="1"/>
  <c r="L21517" i="9" s="1"/>
  <c r="L21516" i="9" a="1"/>
  <c r="L21516" i="9" s="1"/>
  <c r="L21515" i="9" a="1"/>
  <c r="L21515" i="9" s="1"/>
  <c r="L21514" i="9" a="1"/>
  <c r="L21514" i="9" s="1"/>
  <c r="L21513" i="9"/>
  <c r="L21513" i="9" a="1"/>
  <c r="L21512" i="9" a="1"/>
  <c r="L21512" i="9" s="1"/>
  <c r="L21511" i="9" a="1"/>
  <c r="L21511" i="9" s="1"/>
  <c r="L21510" i="9" a="1"/>
  <c r="L21510" i="9" s="1"/>
  <c r="L21509" i="9" a="1"/>
  <c r="L21509" i="9" s="1"/>
  <c r="L21508" i="9" a="1"/>
  <c r="L21508" i="9" s="1"/>
  <c r="L21507" i="9" a="1"/>
  <c r="L21507" i="9" s="1"/>
  <c r="L21506" i="9" a="1"/>
  <c r="L21506" i="9" s="1"/>
  <c r="L21505" i="9"/>
  <c r="L21505" i="9" a="1"/>
  <c r="L21504" i="9" a="1"/>
  <c r="L21504" i="9" s="1"/>
  <c r="L21503" i="9" a="1"/>
  <c r="L21503" i="9" s="1"/>
  <c r="L21502" i="9" a="1"/>
  <c r="L21502" i="9" s="1"/>
  <c r="L21501" i="9" a="1"/>
  <c r="L21501" i="9" s="1"/>
  <c r="L21500" i="9" a="1"/>
  <c r="L21500" i="9" s="1"/>
  <c r="L21499" i="9" a="1"/>
  <c r="L21499" i="9" s="1"/>
  <c r="L21498" i="9" a="1"/>
  <c r="L21498" i="9" s="1"/>
  <c r="L21497" i="9"/>
  <c r="L21497" i="9" a="1"/>
  <c r="L21496" i="9" a="1"/>
  <c r="L21496" i="9" s="1"/>
  <c r="L21495" i="9" a="1"/>
  <c r="L21495" i="9" s="1"/>
  <c r="L21494" i="9" a="1"/>
  <c r="L21494" i="9" s="1"/>
  <c r="L21493" i="9" a="1"/>
  <c r="L21493" i="9" s="1"/>
  <c r="L21492" i="9" a="1"/>
  <c r="L21492" i="9" s="1"/>
  <c r="L21491" i="9" a="1"/>
  <c r="L21491" i="9" s="1"/>
  <c r="L21490" i="9" a="1"/>
  <c r="L21490" i="9" s="1"/>
  <c r="L21489" i="9"/>
  <c r="L21489" i="9" a="1"/>
  <c r="L21488" i="9" a="1"/>
  <c r="L21488" i="9" s="1"/>
  <c r="L21487" i="9" a="1"/>
  <c r="L21487" i="9" s="1"/>
  <c r="L21486" i="9" a="1"/>
  <c r="L21486" i="9" s="1"/>
  <c r="L21485" i="9" a="1"/>
  <c r="L21485" i="9" s="1"/>
  <c r="L21484" i="9" a="1"/>
  <c r="L21484" i="9" s="1"/>
  <c r="L21483" i="9" a="1"/>
  <c r="L21483" i="9" s="1"/>
  <c r="L21482" i="9" a="1"/>
  <c r="L21482" i="9" s="1"/>
  <c r="L21481" i="9"/>
  <c r="L21481" i="9" a="1"/>
  <c r="L21480" i="9" a="1"/>
  <c r="L21480" i="9" s="1"/>
  <c r="L21479" i="9" a="1"/>
  <c r="L21479" i="9" s="1"/>
  <c r="L21478" i="9" a="1"/>
  <c r="L21478" i="9" s="1"/>
  <c r="L21477" i="9" a="1"/>
  <c r="L21477" i="9" s="1"/>
  <c r="L21476" i="9" a="1"/>
  <c r="L21476" i="9" s="1"/>
  <c r="L21475" i="9" a="1"/>
  <c r="L21475" i="9" s="1"/>
  <c r="L21474" i="9" a="1"/>
  <c r="L21474" i="9" s="1"/>
  <c r="L21473" i="9"/>
  <c r="L21473" i="9" a="1"/>
  <c r="L21472" i="9" a="1"/>
  <c r="L21472" i="9" s="1"/>
  <c r="L21471" i="9" a="1"/>
  <c r="L21471" i="9" s="1"/>
  <c r="L21470" i="9" a="1"/>
  <c r="L21470" i="9" s="1"/>
  <c r="L21469" i="9" a="1"/>
  <c r="L21469" i="9" s="1"/>
  <c r="L21468" i="9" a="1"/>
  <c r="L21468" i="9" s="1"/>
  <c r="L21467" i="9" a="1"/>
  <c r="L21467" i="9" s="1"/>
  <c r="L21466" i="9" a="1"/>
  <c r="L21466" i="9" s="1"/>
  <c r="L21465" i="9"/>
  <c r="L21465" i="9" a="1"/>
  <c r="L21464" i="9" a="1"/>
  <c r="L21464" i="9" s="1"/>
  <c r="L21463" i="9" a="1"/>
  <c r="L21463" i="9" s="1"/>
  <c r="L21462" i="9" a="1"/>
  <c r="L21462" i="9" s="1"/>
  <c r="L21461" i="9" a="1"/>
  <c r="L21461" i="9" s="1"/>
  <c r="L21460" i="9" a="1"/>
  <c r="L21460" i="9" s="1"/>
  <c r="L21459" i="9" a="1"/>
  <c r="L21459" i="9" s="1"/>
  <c r="L21458" i="9" a="1"/>
  <c r="L21458" i="9" s="1"/>
  <c r="L21457" i="9"/>
  <c r="L21457" i="9" a="1"/>
  <c r="L21456" i="9" a="1"/>
  <c r="L21456" i="9" s="1"/>
  <c r="L21455" i="9" a="1"/>
  <c r="L21455" i="9" s="1"/>
  <c r="L21454" i="9" a="1"/>
  <c r="L21454" i="9" s="1"/>
  <c r="L21453" i="9" a="1"/>
  <c r="L21453" i="9" s="1"/>
  <c r="L21452" i="9" a="1"/>
  <c r="L21452" i="9" s="1"/>
  <c r="L21451" i="9" a="1"/>
  <c r="L21451" i="9" s="1"/>
  <c r="L21450" i="9" a="1"/>
  <c r="L21450" i="9" s="1"/>
  <c r="L21449" i="9"/>
  <c r="L21449" i="9" a="1"/>
  <c r="L21448" i="9" a="1"/>
  <c r="L21448" i="9" s="1"/>
  <c r="L21447" i="9" a="1"/>
  <c r="L21447" i="9" s="1"/>
  <c r="L21446" i="9" a="1"/>
  <c r="L21446" i="9" s="1"/>
  <c r="L21445" i="9" a="1"/>
  <c r="L21445" i="9" s="1"/>
  <c r="L21444" i="9" a="1"/>
  <c r="L21444" i="9" s="1"/>
  <c r="L21443" i="9" a="1"/>
  <c r="L21443" i="9" s="1"/>
  <c r="L21442" i="9" a="1"/>
  <c r="L21442" i="9" s="1"/>
  <c r="L21441" i="9"/>
  <c r="L21441" i="9" a="1"/>
  <c r="L21440" i="9" a="1"/>
  <c r="L21440" i="9" s="1"/>
  <c r="L21439" i="9" a="1"/>
  <c r="L21439" i="9" s="1"/>
  <c r="L21438" i="9" a="1"/>
  <c r="L21438" i="9" s="1"/>
  <c r="L21437" i="9" a="1"/>
  <c r="L21437" i="9" s="1"/>
  <c r="L21436" i="9" a="1"/>
  <c r="L21436" i="9" s="1"/>
  <c r="L21435" i="9" a="1"/>
  <c r="L21435" i="9" s="1"/>
  <c r="L21434" i="9" a="1"/>
  <c r="L21434" i="9" s="1"/>
  <c r="L21433" i="9"/>
  <c r="L21433" i="9" a="1"/>
  <c r="L21432" i="9" a="1"/>
  <c r="L21432" i="9" s="1"/>
  <c r="L21431" i="9" a="1"/>
  <c r="L21431" i="9" s="1"/>
  <c r="L21430" i="9" a="1"/>
  <c r="L21430" i="9" s="1"/>
  <c r="L21429" i="9" a="1"/>
  <c r="L21429" i="9" s="1"/>
  <c r="L21428" i="9" a="1"/>
  <c r="L21428" i="9" s="1"/>
  <c r="L21427" i="9" a="1"/>
  <c r="L21427" i="9" s="1"/>
  <c r="L21426" i="9" a="1"/>
  <c r="L21426" i="9" s="1"/>
  <c r="L21425" i="9"/>
  <c r="L21425" i="9" a="1"/>
  <c r="L21424" i="9" a="1"/>
  <c r="L21424" i="9" s="1"/>
  <c r="L21423" i="9" a="1"/>
  <c r="L21423" i="9" s="1"/>
  <c r="L21422" i="9" a="1"/>
  <c r="L21422" i="9" s="1"/>
  <c r="L21421" i="9" a="1"/>
  <c r="L21421" i="9" s="1"/>
  <c r="L21420" i="9" a="1"/>
  <c r="L21420" i="9" s="1"/>
  <c r="L21419" i="9" a="1"/>
  <c r="L21419" i="9" s="1"/>
  <c r="L21418" i="9" a="1"/>
  <c r="L21418" i="9" s="1"/>
  <c r="L21417" i="9"/>
  <c r="L21417" i="9" a="1"/>
  <c r="L21416" i="9" a="1"/>
  <c r="L21416" i="9" s="1"/>
  <c r="L21415" i="9" a="1"/>
  <c r="L21415" i="9" s="1"/>
  <c r="L21414" i="9" a="1"/>
  <c r="L21414" i="9" s="1"/>
  <c r="L21413" i="9" a="1"/>
  <c r="L21413" i="9" s="1"/>
  <c r="L21412" i="9" a="1"/>
  <c r="L21412" i="9" s="1"/>
  <c r="L21411" i="9" a="1"/>
  <c r="L21411" i="9" s="1"/>
  <c r="L21410" i="9" a="1"/>
  <c r="L21410" i="9" s="1"/>
  <c r="L21409" i="9"/>
  <c r="L21409" i="9" a="1"/>
  <c r="L21408" i="9" a="1"/>
  <c r="L21408" i="9" s="1"/>
  <c r="L21407" i="9" a="1"/>
  <c r="L21407" i="9" s="1"/>
  <c r="L21406" i="9" a="1"/>
  <c r="L21406" i="9" s="1"/>
  <c r="L21405" i="9" a="1"/>
  <c r="L21405" i="9" s="1"/>
  <c r="L21404" i="9" a="1"/>
  <c r="L21404" i="9" s="1"/>
  <c r="L21403" i="9" a="1"/>
  <c r="L21403" i="9" s="1"/>
  <c r="L21402" i="9" a="1"/>
  <c r="L21402" i="9" s="1"/>
  <c r="L21401" i="9"/>
  <c r="L21401" i="9" a="1"/>
  <c r="L21400" i="9" a="1"/>
  <c r="L21400" i="9" s="1"/>
  <c r="L21399" i="9" a="1"/>
  <c r="L21399" i="9" s="1"/>
  <c r="L21398" i="9" a="1"/>
  <c r="L21398" i="9" s="1"/>
  <c r="L21397" i="9" a="1"/>
  <c r="L21397" i="9" s="1"/>
  <c r="L21396" i="9" a="1"/>
  <c r="L21396" i="9" s="1"/>
  <c r="L21395" i="9" a="1"/>
  <c r="L21395" i="9" s="1"/>
  <c r="L21394" i="9" a="1"/>
  <c r="L21394" i="9" s="1"/>
  <c r="L21393" i="9"/>
  <c r="L21393" i="9" a="1"/>
  <c r="L21392" i="9" a="1"/>
  <c r="L21392" i="9" s="1"/>
  <c r="L21391" i="9" a="1"/>
  <c r="L21391" i="9" s="1"/>
  <c r="L21390" i="9" a="1"/>
  <c r="L21390" i="9" s="1"/>
  <c r="L21389" i="9" a="1"/>
  <c r="L21389" i="9" s="1"/>
  <c r="L21388" i="9" a="1"/>
  <c r="L21388" i="9" s="1"/>
  <c r="L21387" i="9" a="1"/>
  <c r="L21387" i="9" s="1"/>
  <c r="L21386" i="9" a="1"/>
  <c r="L21386" i="9" s="1"/>
  <c r="L21385" i="9"/>
  <c r="L21385" i="9" a="1"/>
  <c r="L21384" i="9" a="1"/>
  <c r="L21384" i="9" s="1"/>
  <c r="L21383" i="9" a="1"/>
  <c r="L21383" i="9" s="1"/>
  <c r="L21382" i="9" a="1"/>
  <c r="L21382" i="9" s="1"/>
  <c r="L21381" i="9" a="1"/>
  <c r="L21381" i="9" s="1"/>
  <c r="L21380" i="9" a="1"/>
  <c r="L21380" i="9" s="1"/>
  <c r="L21379" i="9" a="1"/>
  <c r="L21379" i="9" s="1"/>
  <c r="L21378" i="9" a="1"/>
  <c r="L21378" i="9" s="1"/>
  <c r="L21377" i="9"/>
  <c r="L21377" i="9" a="1"/>
  <c r="L21376" i="9" a="1"/>
  <c r="L21376" i="9" s="1"/>
  <c r="L21375" i="9" a="1"/>
  <c r="L21375" i="9" s="1"/>
  <c r="L21374" i="9" a="1"/>
  <c r="L21374" i="9" s="1"/>
  <c r="L21373" i="9" a="1"/>
  <c r="L21373" i="9" s="1"/>
  <c r="L21372" i="9" a="1"/>
  <c r="L21372" i="9" s="1"/>
  <c r="L21371" i="9" a="1"/>
  <c r="L21371" i="9" s="1"/>
  <c r="L21370" i="9" a="1"/>
  <c r="L21370" i="9" s="1"/>
  <c r="L21369" i="9"/>
  <c r="L21369" i="9" a="1"/>
  <c r="L21368" i="9" a="1"/>
  <c r="L21368" i="9" s="1"/>
  <c r="L21367" i="9" a="1"/>
  <c r="L21367" i="9" s="1"/>
  <c r="L21366" i="9" a="1"/>
  <c r="L21366" i="9" s="1"/>
  <c r="L21365" i="9" a="1"/>
  <c r="L21365" i="9" s="1"/>
  <c r="L21364" i="9" a="1"/>
  <c r="L21364" i="9" s="1"/>
  <c r="L21363" i="9" a="1"/>
  <c r="L21363" i="9" s="1"/>
  <c r="L21362" i="9" a="1"/>
  <c r="L21362" i="9" s="1"/>
  <c r="L21361" i="9"/>
  <c r="L21361" i="9" a="1"/>
  <c r="L21360" i="9" a="1"/>
  <c r="L21360" i="9" s="1"/>
  <c r="L21359" i="9" a="1"/>
  <c r="L21359" i="9" s="1"/>
  <c r="L21358" i="9" a="1"/>
  <c r="L21358" i="9" s="1"/>
  <c r="L21357" i="9" a="1"/>
  <c r="L21357" i="9" s="1"/>
  <c r="L21356" i="9" a="1"/>
  <c r="L21356" i="9" s="1"/>
  <c r="L21355" i="9" a="1"/>
  <c r="L21355" i="9" s="1"/>
  <c r="L21354" i="9" a="1"/>
  <c r="L21354" i="9" s="1"/>
  <c r="L21353" i="9"/>
  <c r="L21353" i="9" a="1"/>
  <c r="L21352" i="9" a="1"/>
  <c r="L21352" i="9" s="1"/>
  <c r="L21351" i="9" a="1"/>
  <c r="L21351" i="9" s="1"/>
  <c r="L21350" i="9" a="1"/>
  <c r="L21350" i="9" s="1"/>
  <c r="L21349" i="9" a="1"/>
  <c r="L21349" i="9" s="1"/>
  <c r="L21348" i="9" a="1"/>
  <c r="L21348" i="9" s="1"/>
  <c r="L21347" i="9" a="1"/>
  <c r="L21347" i="9" s="1"/>
  <c r="L21346" i="9" a="1"/>
  <c r="L21346" i="9" s="1"/>
  <c r="L21345" i="9"/>
  <c r="L21345" i="9" a="1"/>
  <c r="L21344" i="9" a="1"/>
  <c r="L21344" i="9" s="1"/>
  <c r="L21343" i="9" a="1"/>
  <c r="L21343" i="9" s="1"/>
  <c r="L21342" i="9" a="1"/>
  <c r="L21342" i="9" s="1"/>
  <c r="L21341" i="9" a="1"/>
  <c r="L21341" i="9" s="1"/>
  <c r="L21340" i="9" a="1"/>
  <c r="L21340" i="9" s="1"/>
  <c r="L21339" i="9" a="1"/>
  <c r="L21339" i="9" s="1"/>
  <c r="L21338" i="9" a="1"/>
  <c r="L21338" i="9" s="1"/>
  <c r="L21337" i="9"/>
  <c r="L21337" i="9" a="1"/>
  <c r="L21336" i="9" a="1"/>
  <c r="L21336" i="9" s="1"/>
  <c r="L21335" i="9" a="1"/>
  <c r="L21335" i="9" s="1"/>
  <c r="L21334" i="9" a="1"/>
  <c r="L21334" i="9" s="1"/>
  <c r="L21333" i="9" a="1"/>
  <c r="L21333" i="9" s="1"/>
  <c r="L21332" i="9" a="1"/>
  <c r="L21332" i="9" s="1"/>
  <c r="L21331" i="9" a="1"/>
  <c r="L21331" i="9" s="1"/>
  <c r="L21330" i="9" a="1"/>
  <c r="L21330" i="9" s="1"/>
  <c r="L21329" i="9"/>
  <c r="L21329" i="9" a="1"/>
  <c r="L21328" i="9" a="1"/>
  <c r="L21328" i="9" s="1"/>
  <c r="L21327" i="9" a="1"/>
  <c r="L21327" i="9" s="1"/>
  <c r="L21326" i="9" a="1"/>
  <c r="L21326" i="9" s="1"/>
  <c r="L21325" i="9" a="1"/>
  <c r="L21325" i="9" s="1"/>
  <c r="L21324" i="9" a="1"/>
  <c r="L21324" i="9" s="1"/>
  <c r="L21323" i="9" a="1"/>
  <c r="L21323" i="9" s="1"/>
  <c r="L21322" i="9" a="1"/>
  <c r="L21322" i="9" s="1"/>
  <c r="L21321" i="9"/>
  <c r="L21321" i="9" a="1"/>
  <c r="L21320" i="9" a="1"/>
  <c r="L21320" i="9" s="1"/>
  <c r="L21319" i="9" a="1"/>
  <c r="L21319" i="9" s="1"/>
  <c r="L21318" i="9" a="1"/>
  <c r="L21318" i="9" s="1"/>
  <c r="L21317" i="9" a="1"/>
  <c r="L21317" i="9" s="1"/>
  <c r="L21316" i="9" a="1"/>
  <c r="L21316" i="9" s="1"/>
  <c r="L21315" i="9" a="1"/>
  <c r="L21315" i="9" s="1"/>
  <c r="L21314" i="9" a="1"/>
  <c r="L21314" i="9" s="1"/>
  <c r="L21313" i="9"/>
  <c r="L21313" i="9" a="1"/>
  <c r="L21312" i="9" a="1"/>
  <c r="L21312" i="9" s="1"/>
  <c r="L21311" i="9" a="1"/>
  <c r="L21311" i="9" s="1"/>
  <c r="L21310" i="9" a="1"/>
  <c r="L21310" i="9" s="1"/>
  <c r="L21309" i="9" a="1"/>
  <c r="L21309" i="9" s="1"/>
  <c r="L21308" i="9" a="1"/>
  <c r="L21308" i="9" s="1"/>
  <c r="L21307" i="9" a="1"/>
  <c r="L21307" i="9" s="1"/>
  <c r="L21306" i="9" a="1"/>
  <c r="L21306" i="9" s="1"/>
  <c r="L21305" i="9"/>
  <c r="L21305" i="9" a="1"/>
  <c r="L21304" i="9" a="1"/>
  <c r="L21304" i="9" s="1"/>
  <c r="L21303" i="9" a="1"/>
  <c r="L21303" i="9" s="1"/>
  <c r="L21302" i="9" a="1"/>
  <c r="L21302" i="9" s="1"/>
  <c r="L21301" i="9"/>
  <c r="L21301" i="9" a="1"/>
  <c r="L21300" i="9" a="1"/>
  <c r="L21300" i="9" s="1"/>
  <c r="L21299" i="9" a="1"/>
  <c r="L21299" i="9" s="1"/>
  <c r="L21298" i="9" a="1"/>
  <c r="L21298" i="9" s="1"/>
  <c r="L21297" i="9"/>
  <c r="L21297" i="9" a="1"/>
  <c r="L21296" i="9" a="1"/>
  <c r="L21296" i="9" s="1"/>
  <c r="L21295" i="9" a="1"/>
  <c r="L21295" i="9" s="1"/>
  <c r="L21294" i="9" a="1"/>
  <c r="L21294" i="9" s="1"/>
  <c r="L21293" i="9" a="1"/>
  <c r="L21293" i="9" s="1"/>
  <c r="L21292" i="9" a="1"/>
  <c r="L21292" i="9" s="1"/>
  <c r="L21291" i="9" a="1"/>
  <c r="L21291" i="9" s="1"/>
  <c r="L21290" i="9" a="1"/>
  <c r="L21290" i="9" s="1"/>
  <c r="L21289" i="9" a="1"/>
  <c r="L21289" i="9" s="1"/>
  <c r="L21288" i="9" a="1"/>
  <c r="L21288" i="9" s="1"/>
  <c r="L21287" i="9" a="1"/>
  <c r="L21287" i="9" s="1"/>
  <c r="L21286" i="9" a="1"/>
  <c r="L21286" i="9" s="1"/>
  <c r="L21285" i="9"/>
  <c r="L21285" i="9" a="1"/>
  <c r="L21284" i="9" a="1"/>
  <c r="L21284" i="9" s="1"/>
  <c r="L21283" i="9" a="1"/>
  <c r="L21283" i="9" s="1"/>
  <c r="L21282" i="9" a="1"/>
  <c r="L21282" i="9" s="1"/>
  <c r="L21281" i="9"/>
  <c r="L21281" i="9" a="1"/>
  <c r="L21280" i="9" a="1"/>
  <c r="L21280" i="9" s="1"/>
  <c r="L21279" i="9" a="1"/>
  <c r="L21279" i="9" s="1"/>
  <c r="L21278" i="9" a="1"/>
  <c r="L21278" i="9" s="1"/>
  <c r="L21277" i="9" a="1"/>
  <c r="L21277" i="9" s="1"/>
  <c r="L21276" i="9" a="1"/>
  <c r="L21276" i="9" s="1"/>
  <c r="L21275" i="9" a="1"/>
  <c r="L21275" i="9" s="1"/>
  <c r="L21274" i="9" a="1"/>
  <c r="L21274" i="9" s="1"/>
  <c r="L21273" i="9" a="1"/>
  <c r="L21273" i="9" s="1"/>
  <c r="L21272" i="9" a="1"/>
  <c r="L21272" i="9" s="1"/>
  <c r="L21271" i="9" a="1"/>
  <c r="L21271" i="9" s="1"/>
  <c r="L21270" i="9" a="1"/>
  <c r="L21270" i="9" s="1"/>
  <c r="L21269" i="9" a="1"/>
  <c r="L21269" i="9" s="1"/>
  <c r="L21268" i="9" a="1"/>
  <c r="L21268" i="9" s="1"/>
  <c r="L21267" i="9" a="1"/>
  <c r="L21267" i="9" s="1"/>
  <c r="L21266" i="9" a="1"/>
  <c r="L21266" i="9" s="1"/>
  <c r="L21265" i="9"/>
  <c r="L21265" i="9" a="1"/>
  <c r="L21264" i="9" a="1"/>
  <c r="L21264" i="9" s="1"/>
  <c r="L21263" i="9" a="1"/>
  <c r="L21263" i="9" s="1"/>
  <c r="L21262" i="9" a="1"/>
  <c r="L21262" i="9" s="1"/>
  <c r="L21261" i="9" a="1"/>
  <c r="L21261" i="9" s="1"/>
  <c r="L21260" i="9" a="1"/>
  <c r="L21260" i="9" s="1"/>
  <c r="L21259" i="9" a="1"/>
  <c r="L21259" i="9" s="1"/>
  <c r="L21258" i="9" a="1"/>
  <c r="L21258" i="9" s="1"/>
  <c r="L21257" i="9"/>
  <c r="L21257" i="9" a="1"/>
  <c r="L21256" i="9" a="1"/>
  <c r="L21256" i="9" s="1"/>
  <c r="L21255" i="9" a="1"/>
  <c r="L21255" i="9" s="1"/>
  <c r="L21254" i="9" a="1"/>
  <c r="L21254" i="9" s="1"/>
  <c r="L21253" i="9" a="1"/>
  <c r="L21253" i="9" s="1"/>
  <c r="L21252" i="9" a="1"/>
  <c r="L21252" i="9" s="1"/>
  <c r="L21251" i="9" a="1"/>
  <c r="L21251" i="9" s="1"/>
  <c r="L21250" i="9" a="1"/>
  <c r="L21250" i="9" s="1"/>
  <c r="L21249" i="9"/>
  <c r="L21249" i="9" a="1"/>
  <c r="L21248" i="9" a="1"/>
  <c r="L21248" i="9" s="1"/>
  <c r="L21247" i="9" a="1"/>
  <c r="L21247" i="9" s="1"/>
  <c r="L21246" i="9" a="1"/>
  <c r="L21246" i="9" s="1"/>
  <c r="L21245" i="9" a="1"/>
  <c r="L21245" i="9" s="1"/>
  <c r="L21244" i="9" a="1"/>
  <c r="L21244" i="9" s="1"/>
  <c r="L21243" i="9" a="1"/>
  <c r="L21243" i="9" s="1"/>
  <c r="L21242" i="9" a="1"/>
  <c r="L21242" i="9" s="1"/>
  <c r="L21241" i="9"/>
  <c r="L21241" i="9" a="1"/>
  <c r="L21240" i="9" a="1"/>
  <c r="L21240" i="9" s="1"/>
  <c r="L21239" i="9" a="1"/>
  <c r="L21239" i="9" s="1"/>
  <c r="L21238" i="9" a="1"/>
  <c r="L21238" i="9" s="1"/>
  <c r="L21237" i="9"/>
  <c r="L21237" i="9" a="1"/>
  <c r="L21236" i="9" a="1"/>
  <c r="L21236" i="9" s="1"/>
  <c r="L21235" i="9" a="1"/>
  <c r="L21235" i="9" s="1"/>
  <c r="L21234" i="9" a="1"/>
  <c r="L21234" i="9" s="1"/>
  <c r="L21233" i="9" a="1"/>
  <c r="L21233" i="9" s="1"/>
  <c r="L21232" i="9" a="1"/>
  <c r="L21232" i="9" s="1"/>
  <c r="L21231" i="9" a="1"/>
  <c r="L21231" i="9" s="1"/>
  <c r="L21230" i="9" a="1"/>
  <c r="L21230" i="9" s="1"/>
  <c r="L21229" i="9" a="1"/>
  <c r="L21229" i="9" s="1"/>
  <c r="L21228" i="9" a="1"/>
  <c r="L21228" i="9" s="1"/>
  <c r="L21227" i="9" a="1"/>
  <c r="L21227" i="9" s="1"/>
  <c r="L21226" i="9" a="1"/>
  <c r="L21226" i="9" s="1"/>
  <c r="L21225" i="9"/>
  <c r="L21225" i="9" a="1"/>
  <c r="L21224" i="9" a="1"/>
  <c r="L21224" i="9" s="1"/>
  <c r="L21223" i="9" a="1"/>
  <c r="L21223" i="9" s="1"/>
  <c r="L21222" i="9" a="1"/>
  <c r="L21222" i="9" s="1"/>
  <c r="L21221" i="9"/>
  <c r="L21221" i="9" a="1"/>
  <c r="L21220" i="9" a="1"/>
  <c r="L21220" i="9" s="1"/>
  <c r="L21219" i="9" a="1"/>
  <c r="L21219" i="9" s="1"/>
  <c r="L21218" i="9" a="1"/>
  <c r="L21218" i="9" s="1"/>
  <c r="L21217" i="9" a="1"/>
  <c r="L21217" i="9" s="1"/>
  <c r="L21216" i="9" a="1"/>
  <c r="L21216" i="9" s="1"/>
  <c r="L21215" i="9" a="1"/>
  <c r="L21215" i="9" s="1"/>
  <c r="L21214" i="9" a="1"/>
  <c r="L21214" i="9" s="1"/>
  <c r="L21213" i="9" a="1"/>
  <c r="L21213" i="9" s="1"/>
  <c r="L21212" i="9"/>
  <c r="L21212" i="9" a="1"/>
  <c r="L21211" i="9" a="1"/>
  <c r="L21211" i="9" s="1"/>
  <c r="L21210" i="9"/>
  <c r="L21210" i="9" a="1"/>
  <c r="L21209" i="9" a="1"/>
  <c r="L21209" i="9" s="1"/>
  <c r="L21208" i="9" a="1"/>
  <c r="L21208" i="9" s="1"/>
  <c r="L21207" i="9" a="1"/>
  <c r="L21207" i="9" s="1"/>
  <c r="L21206" i="9" a="1"/>
  <c r="L21206" i="9" s="1"/>
  <c r="L21205" i="9" a="1"/>
  <c r="L21205" i="9" s="1"/>
  <c r="L21204" i="9"/>
  <c r="L21204" i="9" a="1"/>
  <c r="L21203" i="9" a="1"/>
  <c r="L21203" i="9" s="1"/>
  <c r="L21202" i="9"/>
  <c r="L21202" i="9" a="1"/>
  <c r="L21201" i="9" a="1"/>
  <c r="L21201" i="9" s="1"/>
  <c r="L21200" i="9" a="1"/>
  <c r="L21200" i="9" s="1"/>
  <c r="L21199" i="9" a="1"/>
  <c r="L21199" i="9" s="1"/>
  <c r="L21198" i="9" a="1"/>
  <c r="L21198" i="9" s="1"/>
  <c r="L21197" i="9" a="1"/>
  <c r="L21197" i="9" s="1"/>
  <c r="L21196" i="9"/>
  <c r="L21196" i="9" a="1"/>
  <c r="L21195" i="9" a="1"/>
  <c r="L21195" i="9" s="1"/>
  <c r="L21194" i="9"/>
  <c r="L21194" i="9" a="1"/>
  <c r="L21193" i="9" a="1"/>
  <c r="L21193" i="9" s="1"/>
  <c r="L21192" i="9" a="1"/>
  <c r="L21192" i="9" s="1"/>
  <c r="L21191" i="9" a="1"/>
  <c r="L21191" i="9" s="1"/>
  <c r="L21190" i="9" a="1"/>
  <c r="L21190" i="9" s="1"/>
  <c r="L21189" i="9" a="1"/>
  <c r="L21189" i="9" s="1"/>
  <c r="L21188" i="9"/>
  <c r="L21188" i="9" a="1"/>
  <c r="L21187" i="9" a="1"/>
  <c r="L21187" i="9" s="1"/>
  <c r="L21186" i="9"/>
  <c r="L21186" i="9" a="1"/>
  <c r="L21185" i="9" a="1"/>
  <c r="L21185" i="9" s="1"/>
  <c r="L21184" i="9" a="1"/>
  <c r="L21184" i="9" s="1"/>
  <c r="L21183" i="9" a="1"/>
  <c r="L21183" i="9" s="1"/>
  <c r="L21182" i="9" a="1"/>
  <c r="L21182" i="9" s="1"/>
  <c r="L21181" i="9" a="1"/>
  <c r="L21181" i="9" s="1"/>
  <c r="L21180" i="9"/>
  <c r="L21180" i="9" a="1"/>
  <c r="L21179" i="9" a="1"/>
  <c r="L21179" i="9" s="1"/>
  <c r="L21178" i="9"/>
  <c r="L21178" i="9" a="1"/>
  <c r="L21177" i="9" a="1"/>
  <c r="L21177" i="9" s="1"/>
  <c r="L21176" i="9" a="1"/>
  <c r="L21176" i="9" s="1"/>
  <c r="L21175" i="9" a="1"/>
  <c r="L21175" i="9" s="1"/>
  <c r="L21174" i="9" a="1"/>
  <c r="L21174" i="9" s="1"/>
  <c r="L21173" i="9" a="1"/>
  <c r="L21173" i="9" s="1"/>
  <c r="L21172" i="9"/>
  <c r="L21172" i="9" a="1"/>
  <c r="L21171" i="9" a="1"/>
  <c r="L21171" i="9" s="1"/>
  <c r="L21170" i="9"/>
  <c r="L21170" i="9" a="1"/>
  <c r="L21169" i="9" a="1"/>
  <c r="L21169" i="9" s="1"/>
  <c r="L21168" i="9" a="1"/>
  <c r="L21168" i="9" s="1"/>
  <c r="L21167" i="9" a="1"/>
  <c r="L21167" i="9" s="1"/>
  <c r="L21166" i="9" a="1"/>
  <c r="L21166" i="9" s="1"/>
  <c r="L21165" i="9" a="1"/>
  <c r="L21165" i="9" s="1"/>
  <c r="L21164" i="9"/>
  <c r="L21164" i="9" a="1"/>
  <c r="L21163" i="9" a="1"/>
  <c r="L21163" i="9" s="1"/>
  <c r="L21162" i="9"/>
  <c r="L21162" i="9" a="1"/>
  <c r="L21161" i="9" a="1"/>
  <c r="L21161" i="9" s="1"/>
  <c r="L21160" i="9" a="1"/>
  <c r="L21160" i="9" s="1"/>
  <c r="L21159" i="9" a="1"/>
  <c r="L21159" i="9" s="1"/>
  <c r="L21158" i="9" a="1"/>
  <c r="L21158" i="9" s="1"/>
  <c r="L21157" i="9" a="1"/>
  <c r="L21157" i="9" s="1"/>
  <c r="L21156" i="9"/>
  <c r="L21156" i="9" a="1"/>
  <c r="L21155" i="9" a="1"/>
  <c r="L21155" i="9" s="1"/>
  <c r="L21154" i="9"/>
  <c r="L21154" i="9" a="1"/>
  <c r="L21153" i="9" a="1"/>
  <c r="L21153" i="9" s="1"/>
  <c r="L21152" i="9" a="1"/>
  <c r="L21152" i="9" s="1"/>
  <c r="L21151" i="9" a="1"/>
  <c r="L21151" i="9" s="1"/>
  <c r="L21150" i="9" a="1"/>
  <c r="L21150" i="9" s="1"/>
  <c r="L21149" i="9" a="1"/>
  <c r="L21149" i="9" s="1"/>
  <c r="L21148" i="9"/>
  <c r="L21148" i="9" a="1"/>
  <c r="L21147" i="9" a="1"/>
  <c r="L21147" i="9" s="1"/>
  <c r="L21146" i="9"/>
  <c r="L21146" i="9" a="1"/>
  <c r="L21145" i="9" a="1"/>
  <c r="L21145" i="9" s="1"/>
  <c r="L21144" i="9" a="1"/>
  <c r="L21144" i="9" s="1"/>
  <c r="L21143" i="9" a="1"/>
  <c r="L21143" i="9" s="1"/>
  <c r="L21142" i="9" a="1"/>
  <c r="L21142" i="9" s="1"/>
  <c r="L21141" i="9" a="1"/>
  <c r="L21141" i="9" s="1"/>
  <c r="L21140" i="9"/>
  <c r="L21140" i="9" a="1"/>
  <c r="L21139" i="9" a="1"/>
  <c r="L21139" i="9" s="1"/>
  <c r="L21138" i="9"/>
  <c r="L21138" i="9" a="1"/>
  <c r="L21137" i="9" a="1"/>
  <c r="L21137" i="9" s="1"/>
  <c r="L21136" i="9" a="1"/>
  <c r="L21136" i="9" s="1"/>
  <c r="L21135" i="9" a="1"/>
  <c r="L21135" i="9" s="1"/>
  <c r="L21134" i="9" a="1"/>
  <c r="L21134" i="9" s="1"/>
  <c r="L21133" i="9" a="1"/>
  <c r="L21133" i="9" s="1"/>
  <c r="L21132" i="9"/>
  <c r="L21132" i="9" a="1"/>
  <c r="L21131" i="9" a="1"/>
  <c r="L21131" i="9" s="1"/>
  <c r="L21130" i="9"/>
  <c r="L21130" i="9" a="1"/>
  <c r="L21129" i="9" a="1"/>
  <c r="L21129" i="9" s="1"/>
  <c r="L21128" i="9" a="1"/>
  <c r="L21128" i="9" s="1"/>
  <c r="L21127" i="9" a="1"/>
  <c r="L21127" i="9" s="1"/>
  <c r="L21126" i="9" a="1"/>
  <c r="L21126" i="9" s="1"/>
  <c r="L21125" i="9" a="1"/>
  <c r="L21125" i="9" s="1"/>
  <c r="L21124" i="9"/>
  <c r="L21124" i="9" a="1"/>
  <c r="L21123" i="9" a="1"/>
  <c r="L21123" i="9" s="1"/>
  <c r="L21122" i="9"/>
  <c r="L21122" i="9" a="1"/>
  <c r="L21121" i="9" a="1"/>
  <c r="L21121" i="9" s="1"/>
  <c r="L21120" i="9" a="1"/>
  <c r="L21120" i="9" s="1"/>
  <c r="L21119" i="9" a="1"/>
  <c r="L21119" i="9" s="1"/>
  <c r="L21118" i="9" a="1"/>
  <c r="L21118" i="9" s="1"/>
  <c r="L21117" i="9" a="1"/>
  <c r="L21117" i="9" s="1"/>
  <c r="L21116" i="9"/>
  <c r="L21116" i="9" a="1"/>
  <c r="L21115" i="9" a="1"/>
  <c r="L21115" i="9" s="1"/>
  <c r="L21114" i="9"/>
  <c r="L21114" i="9" a="1"/>
  <c r="L21113" i="9" a="1"/>
  <c r="L21113" i="9" s="1"/>
  <c r="L21112" i="9" a="1"/>
  <c r="L21112" i="9" s="1"/>
  <c r="L21111" i="9" a="1"/>
  <c r="L21111" i="9" s="1"/>
  <c r="L21110" i="9" a="1"/>
  <c r="L21110" i="9" s="1"/>
  <c r="L21109" i="9" a="1"/>
  <c r="L21109" i="9" s="1"/>
  <c r="L21108" i="9"/>
  <c r="L21108" i="9" a="1"/>
  <c r="L21107" i="9" a="1"/>
  <c r="L21107" i="9" s="1"/>
  <c r="L21106" i="9"/>
  <c r="L21106" i="9" a="1"/>
  <c r="L21105" i="9" a="1"/>
  <c r="L21105" i="9" s="1"/>
  <c r="L21104" i="9" a="1"/>
  <c r="L21104" i="9" s="1"/>
  <c r="L21103" i="9" a="1"/>
  <c r="L21103" i="9" s="1"/>
  <c r="L21102" i="9" a="1"/>
  <c r="L21102" i="9" s="1"/>
  <c r="L21101" i="9" a="1"/>
  <c r="L21101" i="9" s="1"/>
  <c r="L21100" i="9"/>
  <c r="L21100" i="9" a="1"/>
  <c r="L21099" i="9" a="1"/>
  <c r="L21099" i="9" s="1"/>
  <c r="L21098" i="9"/>
  <c r="L21098" i="9" a="1"/>
  <c r="L21097" i="9" a="1"/>
  <c r="L21097" i="9" s="1"/>
  <c r="L21096" i="9" a="1"/>
  <c r="L21096" i="9" s="1"/>
  <c r="L21095" i="9" a="1"/>
  <c r="L21095" i="9" s="1"/>
  <c r="L21094" i="9" a="1"/>
  <c r="L21094" i="9" s="1"/>
  <c r="L21093" i="9" a="1"/>
  <c r="L21093" i="9" s="1"/>
  <c r="L21092" i="9"/>
  <c r="L21092" i="9" a="1"/>
  <c r="L21091" i="9" a="1"/>
  <c r="L21091" i="9" s="1"/>
  <c r="L21090" i="9"/>
  <c r="L21090" i="9" a="1"/>
  <c r="L21089" i="9" a="1"/>
  <c r="L21089" i="9" s="1"/>
  <c r="L21088" i="9" a="1"/>
  <c r="L21088" i="9" s="1"/>
  <c r="L21087" i="9" a="1"/>
  <c r="L21087" i="9" s="1"/>
  <c r="L21086" i="9" a="1"/>
  <c r="L21086" i="9" s="1"/>
  <c r="L21085" i="9" a="1"/>
  <c r="L21085" i="9" s="1"/>
  <c r="L21084" i="9"/>
  <c r="L21084" i="9" a="1"/>
  <c r="L21083" i="9" a="1"/>
  <c r="L21083" i="9" s="1"/>
  <c r="L21082" i="9"/>
  <c r="L21082" i="9" a="1"/>
  <c r="L21081" i="9" a="1"/>
  <c r="L21081" i="9" s="1"/>
  <c r="L21080" i="9" a="1"/>
  <c r="L21080" i="9" s="1"/>
  <c r="L21079" i="9" a="1"/>
  <c r="L21079" i="9" s="1"/>
  <c r="L21078" i="9" a="1"/>
  <c r="L21078" i="9" s="1"/>
  <c r="L21077" i="9" a="1"/>
  <c r="L21077" i="9" s="1"/>
  <c r="L21076" i="9"/>
  <c r="L21076" i="9" a="1"/>
  <c r="L21075" i="9" a="1"/>
  <c r="L21075" i="9" s="1"/>
  <c r="L21074" i="9"/>
  <c r="L21074" i="9" a="1"/>
  <c r="L21073" i="9" a="1"/>
  <c r="L21073" i="9" s="1"/>
  <c r="L21072" i="9" a="1"/>
  <c r="L21072" i="9" s="1"/>
  <c r="L21071" i="9" a="1"/>
  <c r="L21071" i="9" s="1"/>
  <c r="L21070" i="9" a="1"/>
  <c r="L21070" i="9" s="1"/>
  <c r="L21069" i="9" a="1"/>
  <c r="L21069" i="9" s="1"/>
  <c r="L21068" i="9"/>
  <c r="L21068" i="9" a="1"/>
  <c r="L21067" i="9" a="1"/>
  <c r="L21067" i="9" s="1"/>
  <c r="L21066" i="9"/>
  <c r="L21066" i="9" a="1"/>
  <c r="L21065" i="9" a="1"/>
  <c r="L21065" i="9" s="1"/>
  <c r="L21064" i="9" a="1"/>
  <c r="L21064" i="9" s="1"/>
  <c r="L21063" i="9" a="1"/>
  <c r="L21063" i="9" s="1"/>
  <c r="L21062" i="9" a="1"/>
  <c r="L21062" i="9" s="1"/>
  <c r="L21061" i="9" a="1"/>
  <c r="L21061" i="9" s="1"/>
  <c r="L21060" i="9"/>
  <c r="L21060" i="9" a="1"/>
  <c r="L21059" i="9" a="1"/>
  <c r="L21059" i="9" s="1"/>
  <c r="L21058" i="9"/>
  <c r="L21058" i="9" a="1"/>
  <c r="L21057" i="9" a="1"/>
  <c r="L21057" i="9" s="1"/>
  <c r="L21056" i="9" a="1"/>
  <c r="L21056" i="9" s="1"/>
  <c r="L21055" i="9" a="1"/>
  <c r="L21055" i="9" s="1"/>
  <c r="L21054" i="9" a="1"/>
  <c r="L21054" i="9" s="1"/>
  <c r="L21053" i="9" a="1"/>
  <c r="L21053" i="9" s="1"/>
  <c r="L21052" i="9"/>
  <c r="L21052" i="9" a="1"/>
  <c r="L21051" i="9" a="1"/>
  <c r="L21051" i="9" s="1"/>
  <c r="L21050" i="9" a="1"/>
  <c r="L21050" i="9" s="1"/>
  <c r="L21049" i="9" a="1"/>
  <c r="L21049" i="9" s="1"/>
  <c r="L21048" i="9" a="1"/>
  <c r="L21048" i="9" s="1"/>
  <c r="L21047" i="9" a="1"/>
  <c r="L21047" i="9" s="1"/>
  <c r="L21046" i="9" a="1"/>
  <c r="L21046" i="9" s="1"/>
  <c r="L21045" i="9" a="1"/>
  <c r="L21045" i="9" s="1"/>
  <c r="L21044" i="9"/>
  <c r="L21044" i="9" a="1"/>
  <c r="L21043" i="9" a="1"/>
  <c r="L21043" i="9" s="1"/>
  <c r="L21042" i="9"/>
  <c r="L21042" i="9" a="1"/>
  <c r="L21041" i="9" a="1"/>
  <c r="L21041" i="9" s="1"/>
  <c r="L21040" i="9" a="1"/>
  <c r="L21040" i="9" s="1"/>
  <c r="L21039" i="9" a="1"/>
  <c r="L21039" i="9" s="1"/>
  <c r="L21038" i="9" a="1"/>
  <c r="L21038" i="9" s="1"/>
  <c r="L21037" i="9" a="1"/>
  <c r="L21037" i="9" s="1"/>
  <c r="L21036" i="9"/>
  <c r="L21036" i="9" a="1"/>
  <c r="L21035" i="9" a="1"/>
  <c r="L21035" i="9" s="1"/>
  <c r="L21034" i="9" a="1"/>
  <c r="L21034" i="9" s="1"/>
  <c r="L21033" i="9" a="1"/>
  <c r="L21033" i="9" s="1"/>
  <c r="L21032" i="9"/>
  <c r="L21032" i="9" a="1"/>
  <c r="L21031" i="9" a="1"/>
  <c r="L21031" i="9" s="1"/>
  <c r="L21030" i="9" a="1"/>
  <c r="L21030" i="9" s="1"/>
  <c r="L21029" i="9"/>
  <c r="L21029" i="9" a="1"/>
  <c r="L21028" i="9" a="1"/>
  <c r="L21028" i="9" s="1"/>
  <c r="L21027" i="9"/>
  <c r="L21027" i="9" a="1"/>
  <c r="L21026" i="9" a="1"/>
  <c r="L21026" i="9" s="1"/>
  <c r="L21025" i="9" a="1"/>
  <c r="L21025" i="9" s="1"/>
  <c r="L21024" i="9" a="1"/>
  <c r="L21024" i="9" s="1"/>
  <c r="L21023" i="9" a="1"/>
  <c r="L21023" i="9" s="1"/>
  <c r="L21022" i="9" a="1"/>
  <c r="L21022" i="9" s="1"/>
  <c r="L21021" i="9" a="1"/>
  <c r="L21021" i="9" s="1"/>
  <c r="L21020" i="9"/>
  <c r="L21020" i="9" a="1"/>
  <c r="L21019" i="9" a="1"/>
  <c r="L21019" i="9" s="1"/>
  <c r="L21018" i="9" a="1"/>
  <c r="L21018" i="9" s="1"/>
  <c r="L21017" i="9" a="1"/>
  <c r="L21017" i="9" s="1"/>
  <c r="L21016" i="9" a="1"/>
  <c r="L21016" i="9" s="1"/>
  <c r="L21015" i="9" a="1"/>
  <c r="L21015" i="9" s="1"/>
  <c r="L21014" i="9" a="1"/>
  <c r="L21014" i="9" s="1"/>
  <c r="L21013" i="9"/>
  <c r="L21013" i="9" a="1"/>
  <c r="L21012" i="9" a="1"/>
  <c r="L21012" i="9" s="1"/>
  <c r="L21011" i="9"/>
  <c r="L21011" i="9" a="1"/>
  <c r="L21010" i="9" a="1"/>
  <c r="L21010" i="9" s="1"/>
  <c r="L21009" i="9"/>
  <c r="L21009" i="9" a="1"/>
  <c r="L21008" i="9" a="1"/>
  <c r="L21008" i="9" s="1"/>
  <c r="L21007" i="9"/>
  <c r="L21007" i="9" a="1"/>
  <c r="L21006" i="9" a="1"/>
  <c r="L21006" i="9" s="1"/>
  <c r="L21005" i="9" a="1"/>
  <c r="L21005" i="9" s="1"/>
  <c r="L21004" i="9"/>
  <c r="L21004" i="9" a="1"/>
  <c r="L21003" i="9" a="1"/>
  <c r="L21003" i="9" s="1"/>
  <c r="L21002" i="9" a="1"/>
  <c r="L21002" i="9" s="1"/>
  <c r="L21001" i="9" a="1"/>
  <c r="L21001" i="9" s="1"/>
  <c r="L21000" i="9"/>
  <c r="L21000" i="9" a="1"/>
  <c r="L20999" i="9" a="1"/>
  <c r="L20999" i="9" s="1"/>
  <c r="L20998" i="9" a="1"/>
  <c r="L20998" i="9" s="1"/>
  <c r="L20997" i="9" a="1"/>
  <c r="L20997" i="9" s="1"/>
  <c r="L20996" i="9" a="1"/>
  <c r="L20996" i="9" s="1"/>
  <c r="L20995" i="9" a="1"/>
  <c r="L20995" i="9" s="1"/>
  <c r="L20994" i="9" a="1"/>
  <c r="L20994" i="9" s="1"/>
  <c r="L20993" i="9"/>
  <c r="L20993" i="9" a="1"/>
  <c r="L20992" i="9" a="1"/>
  <c r="L20992" i="9" s="1"/>
  <c r="L20991" i="9"/>
  <c r="L20991" i="9" a="1"/>
  <c r="L20990" i="9" a="1"/>
  <c r="L20990" i="9" s="1"/>
  <c r="L20989" i="9"/>
  <c r="L20989" i="9" a="1"/>
  <c r="L20988" i="9" a="1"/>
  <c r="L20988" i="9" s="1"/>
  <c r="L20987" i="9"/>
  <c r="L20987" i="9" a="1"/>
  <c r="L20986" i="9" a="1"/>
  <c r="L20986" i="9" s="1"/>
  <c r="L20985" i="9" a="1"/>
  <c r="L20985" i="9" s="1"/>
  <c r="L20984" i="9" a="1"/>
  <c r="L20984" i="9" s="1"/>
  <c r="L20983" i="9" a="1"/>
  <c r="L20983" i="9" s="1"/>
  <c r="L20982" i="9" a="1"/>
  <c r="L20982" i="9" s="1"/>
  <c r="L20981" i="9" a="1"/>
  <c r="L20981" i="9" s="1"/>
  <c r="L20980" i="9"/>
  <c r="L20980" i="9" a="1"/>
  <c r="L20979" i="9" a="1"/>
  <c r="L20979" i="9" s="1"/>
  <c r="L20978" i="9" a="1"/>
  <c r="L20978" i="9" s="1"/>
  <c r="L20977" i="9" a="1"/>
  <c r="L20977" i="9" s="1"/>
  <c r="L20976" i="9" a="1"/>
  <c r="L20976" i="9" s="1"/>
  <c r="L20975" i="9" a="1"/>
  <c r="L20975" i="9" s="1"/>
  <c r="L20974" i="9" a="1"/>
  <c r="L20974" i="9" s="1"/>
  <c r="L20973" i="9"/>
  <c r="L20973" i="9" a="1"/>
  <c r="L20972" i="9" a="1"/>
  <c r="L20972" i="9" s="1"/>
  <c r="L20971" i="9"/>
  <c r="L20971" i="9" a="1"/>
  <c r="L20970" i="9" a="1"/>
  <c r="L20970" i="9" s="1"/>
  <c r="L20969" i="9"/>
  <c r="L20969" i="9" a="1"/>
  <c r="L20968" i="9" a="1"/>
  <c r="L20968" i="9" s="1"/>
  <c r="L20967" i="9"/>
  <c r="L20967" i="9" a="1"/>
  <c r="L20966" i="9" a="1"/>
  <c r="L20966" i="9" s="1"/>
  <c r="L20965" i="9" a="1"/>
  <c r="L20965" i="9" s="1"/>
  <c r="L20964" i="9"/>
  <c r="L20964" i="9" a="1"/>
  <c r="L20963" i="9" a="1"/>
  <c r="L20963" i="9" s="1"/>
  <c r="L20962" i="9" a="1"/>
  <c r="L20962" i="9" s="1"/>
  <c r="L20961" i="9" a="1"/>
  <c r="L20961" i="9" s="1"/>
  <c r="L20960" i="9"/>
  <c r="L20960" i="9" a="1"/>
  <c r="L20959" i="9" a="1"/>
  <c r="L20959" i="9" s="1"/>
  <c r="L20958" i="9" a="1"/>
  <c r="L20958" i="9" s="1"/>
  <c r="L20957" i="9"/>
  <c r="L20957" i="9" a="1"/>
  <c r="L20956" i="9" a="1"/>
  <c r="L20956" i="9" s="1"/>
  <c r="L20955" i="9"/>
  <c r="L20955" i="9" a="1"/>
  <c r="L20954" i="9" a="1"/>
  <c r="L20954" i="9" s="1"/>
  <c r="L20953" i="9" a="1"/>
  <c r="L20953" i="9" s="1"/>
  <c r="L20952" i="9" a="1"/>
  <c r="L20952" i="9" s="1"/>
  <c r="L20951" i="9" a="1"/>
  <c r="L20951" i="9" s="1"/>
  <c r="L20950" i="9" a="1"/>
  <c r="L20950" i="9" s="1"/>
  <c r="L20949" i="9" a="1"/>
  <c r="L20949" i="9" s="1"/>
  <c r="L20948" i="9"/>
  <c r="L20948" i="9" a="1"/>
  <c r="L20947" i="9" a="1"/>
  <c r="L20947" i="9" s="1"/>
  <c r="L20946" i="9" a="1"/>
  <c r="L20946" i="9" s="1"/>
  <c r="L20945" i="9" a="1"/>
  <c r="L20945" i="9" s="1"/>
  <c r="L20944" i="9" a="1"/>
  <c r="L20944" i="9" s="1"/>
  <c r="L20943" i="9" a="1"/>
  <c r="L20943" i="9" s="1"/>
  <c r="L20942" i="9" a="1"/>
  <c r="L20942" i="9" s="1"/>
  <c r="L20941" i="9"/>
  <c r="L20941" i="9" a="1"/>
  <c r="L20940" i="9" a="1"/>
  <c r="L20940" i="9" s="1"/>
  <c r="L20939" i="9"/>
  <c r="L20939" i="9" a="1"/>
  <c r="L20938" i="9" a="1"/>
  <c r="L20938" i="9" s="1"/>
  <c r="L20937" i="9"/>
  <c r="L20937" i="9" a="1"/>
  <c r="L20936" i="9" a="1"/>
  <c r="L20936" i="9" s="1"/>
  <c r="L20935" i="9"/>
  <c r="L20935" i="9" a="1"/>
  <c r="L20934" i="9" a="1"/>
  <c r="L20934" i="9" s="1"/>
  <c r="L20933" i="9" a="1"/>
  <c r="L20933" i="9" s="1"/>
  <c r="L20932" i="9"/>
  <c r="L20932" i="9" a="1"/>
  <c r="L20931" i="9" a="1"/>
  <c r="L20931" i="9" s="1"/>
  <c r="L20930" i="9" a="1"/>
  <c r="L20930" i="9" s="1"/>
  <c r="L20929" i="9" a="1"/>
  <c r="L20929" i="9" s="1"/>
  <c r="L20928" i="9"/>
  <c r="L20928" i="9" a="1"/>
  <c r="L20927" i="9" a="1"/>
  <c r="L20927" i="9" s="1"/>
  <c r="L20926" i="9" a="1"/>
  <c r="L20926" i="9" s="1"/>
  <c r="L20925" i="9"/>
  <c r="L20925" i="9" a="1"/>
  <c r="L20924" i="9" a="1"/>
  <c r="L20924" i="9" s="1"/>
  <c r="L20923" i="9"/>
  <c r="L20923" i="9" a="1"/>
  <c r="L20922" i="9" a="1"/>
  <c r="L20922" i="9" s="1"/>
  <c r="L20921" i="9"/>
  <c r="L20921" i="9" a="1"/>
  <c r="L20920" i="9" a="1"/>
  <c r="L20920" i="9" s="1"/>
  <c r="L20919" i="9" a="1"/>
  <c r="L20919" i="9" s="1"/>
  <c r="L20918" i="9" a="1"/>
  <c r="L20918" i="9" s="1"/>
  <c r="L20917" i="9" a="1"/>
  <c r="L20917" i="9" s="1"/>
  <c r="L20916" i="9"/>
  <c r="L20916" i="9" a="1"/>
  <c r="L20915" i="9" a="1"/>
  <c r="L20915" i="9" s="1"/>
  <c r="L20914" i="9" a="1"/>
  <c r="L20914" i="9" s="1"/>
  <c r="L20913" i="9" a="1"/>
  <c r="L20913" i="9" s="1"/>
  <c r="L20912" i="9" a="1"/>
  <c r="L20912" i="9" s="1"/>
  <c r="L20911" i="9" a="1"/>
  <c r="L20911" i="9" s="1"/>
  <c r="L20910" i="9" a="1"/>
  <c r="L20910" i="9" s="1"/>
  <c r="L20909" i="9"/>
  <c r="L20909" i="9" a="1"/>
  <c r="L20908" i="9"/>
  <c r="L20908" i="9" a="1"/>
  <c r="L20907" i="9"/>
  <c r="L20907" i="9" a="1"/>
  <c r="L20906" i="9" a="1"/>
  <c r="L20906" i="9" s="1"/>
  <c r="L20905" i="9"/>
  <c r="L20905" i="9" a="1"/>
  <c r="L20904" i="9" a="1"/>
  <c r="L20904" i="9" s="1"/>
  <c r="L20903" i="9"/>
  <c r="L20903" i="9" a="1"/>
  <c r="L20902" i="9" a="1"/>
  <c r="L20902" i="9" s="1"/>
  <c r="L20901" i="9" a="1"/>
  <c r="L20901" i="9" s="1"/>
  <c r="L20900" i="9"/>
  <c r="L20900" i="9" a="1"/>
  <c r="L20899" i="9" a="1"/>
  <c r="L20899" i="9" s="1"/>
  <c r="L20898" i="9" a="1"/>
  <c r="L20898" i="9" s="1"/>
  <c r="L20897" i="9" a="1"/>
  <c r="L20897" i="9" s="1"/>
  <c r="L20896" i="9" a="1"/>
  <c r="L20896" i="9" s="1"/>
  <c r="L20895" i="9" a="1"/>
  <c r="L20895" i="9" s="1"/>
  <c r="L20894" i="9" a="1"/>
  <c r="L20894" i="9" s="1"/>
  <c r="L20893" i="9"/>
  <c r="L20893" i="9" a="1"/>
  <c r="L20892" i="9"/>
  <c r="L20892" i="9" a="1"/>
  <c r="L20891" i="9"/>
  <c r="L20891" i="9" a="1"/>
  <c r="L20890" i="9" a="1"/>
  <c r="L20890" i="9" s="1"/>
  <c r="L20889" i="9" a="1"/>
  <c r="L20889" i="9" s="1"/>
  <c r="L20888" i="9" a="1"/>
  <c r="L20888" i="9" s="1"/>
  <c r="L20887" i="9"/>
  <c r="L20887" i="9" a="1"/>
  <c r="L20886" i="9" a="1"/>
  <c r="L20886" i="9" s="1"/>
  <c r="L20885" i="9"/>
  <c r="L20885" i="9" a="1"/>
  <c r="L20884" i="9"/>
  <c r="L20884" i="9" a="1"/>
  <c r="L20883" i="9"/>
  <c r="L20883" i="9" a="1"/>
  <c r="L20882" i="9" a="1"/>
  <c r="L20882" i="9" s="1"/>
  <c r="L20881" i="9" a="1"/>
  <c r="L20881" i="9" s="1"/>
  <c r="L20880" i="9"/>
  <c r="L20880" i="9" a="1"/>
  <c r="L20879" i="9" a="1"/>
  <c r="L20879" i="9" s="1"/>
  <c r="L20878" i="9" a="1"/>
  <c r="L20878" i="9" s="1"/>
  <c r="L20877" i="9"/>
  <c r="L20877" i="9" a="1"/>
  <c r="L20876" i="9" a="1"/>
  <c r="L20876" i="9" s="1"/>
  <c r="L20875" i="9"/>
  <c r="L20875" i="9" a="1"/>
  <c r="L20874" i="9" a="1"/>
  <c r="L20874" i="9" s="1"/>
  <c r="L20873" i="9" a="1"/>
  <c r="L20873" i="9" s="1"/>
  <c r="L20872" i="9" a="1"/>
  <c r="L20872" i="9" s="1"/>
  <c r="L20871" i="9" a="1"/>
  <c r="L20871" i="9" s="1"/>
  <c r="L20870" i="9" a="1"/>
  <c r="L20870" i="9" s="1"/>
  <c r="L20869" i="9"/>
  <c r="L20869" i="9" a="1"/>
  <c r="L20868" i="9" a="1"/>
  <c r="L20868" i="9" s="1"/>
  <c r="L20867" i="9"/>
  <c r="L20867" i="9" a="1"/>
  <c r="L20866" i="9" a="1"/>
  <c r="L20866" i="9" s="1"/>
  <c r="L20865" i="9" a="1"/>
  <c r="L20865" i="9" s="1"/>
  <c r="L20864" i="9"/>
  <c r="L20864" i="9" a="1"/>
  <c r="L20863" i="9" a="1"/>
  <c r="L20863" i="9" s="1"/>
  <c r="L20862" i="9" a="1"/>
  <c r="L20862" i="9" s="1"/>
  <c r="L20861" i="9" a="1"/>
  <c r="L20861" i="9" s="1"/>
  <c r="L20860" i="9"/>
  <c r="L20860" i="9" a="1"/>
  <c r="L20859" i="9" a="1"/>
  <c r="L20859" i="9" s="1"/>
  <c r="L20858" i="9" a="1"/>
  <c r="L20858" i="9" s="1"/>
  <c r="L20857" i="9" a="1"/>
  <c r="L20857" i="9" s="1"/>
  <c r="L20856" i="9" a="1"/>
  <c r="L20856" i="9" s="1"/>
  <c r="L20855" i="9" a="1"/>
  <c r="L20855" i="9" s="1"/>
  <c r="L20854" i="9" a="1"/>
  <c r="L20854" i="9" s="1"/>
  <c r="L20853" i="9"/>
  <c r="L20853" i="9" a="1"/>
  <c r="L20852" i="9"/>
  <c r="L20852" i="9" a="1"/>
  <c r="L20851" i="9"/>
  <c r="L20851" i="9" a="1"/>
  <c r="L20850" i="9" a="1"/>
  <c r="L20850" i="9" s="1"/>
  <c r="L20849" i="9" a="1"/>
  <c r="L20849" i="9" s="1"/>
  <c r="L20848" i="9" a="1"/>
  <c r="L20848" i="9" s="1"/>
  <c r="L20847" i="9"/>
  <c r="L20847" i="9" a="1"/>
  <c r="L20846" i="9" a="1"/>
  <c r="L20846" i="9" s="1"/>
  <c r="L20845" i="9"/>
  <c r="L20845" i="9" a="1"/>
  <c r="L20844" i="9" a="1"/>
  <c r="L20844" i="9" s="1"/>
  <c r="L20843" i="9"/>
  <c r="L20843" i="9" a="1"/>
  <c r="L20842" i="9" a="1"/>
  <c r="L20842" i="9" s="1"/>
  <c r="L20841" i="9" a="1"/>
  <c r="L20841" i="9" s="1"/>
  <c r="L20840" i="9"/>
  <c r="M20862" i="9" s="1"/>
  <c r="L20840" i="9" a="1"/>
  <c r="L20839" i="9" a="1"/>
  <c r="L20839" i="9" s="1"/>
  <c r="L20838" i="9" a="1"/>
  <c r="L20838" i="9" s="1"/>
  <c r="L20837" i="9" a="1"/>
  <c r="L20837" i="9" s="1"/>
  <c r="L20836" i="9"/>
  <c r="L20836" i="9" a="1"/>
  <c r="L20835" i="9" a="1"/>
  <c r="L20835" i="9" s="1"/>
  <c r="L20834" i="9" a="1"/>
  <c r="L20834" i="9" s="1"/>
  <c r="L20833" i="9"/>
  <c r="L20833" i="9" a="1"/>
  <c r="L20832" i="9" a="1"/>
  <c r="L20832" i="9" s="1"/>
  <c r="L20831" i="9"/>
  <c r="L20831" i="9" a="1"/>
  <c r="L20830" i="9" a="1"/>
  <c r="L20830" i="9" s="1"/>
  <c r="L20829" i="9"/>
  <c r="L20829" i="9" a="1"/>
  <c r="L20828" i="9" a="1"/>
  <c r="L20828" i="9" s="1"/>
  <c r="L20827" i="9"/>
  <c r="L20827" i="9" a="1"/>
  <c r="L20826" i="9" a="1"/>
  <c r="L20826" i="9" s="1"/>
  <c r="L20825" i="9" a="1"/>
  <c r="L20825" i="9" s="1"/>
  <c r="L20824" i="9"/>
  <c r="L20824" i="9" a="1"/>
  <c r="L20823" i="9" a="1"/>
  <c r="L20823" i="9" s="1"/>
  <c r="L20822" i="9" a="1"/>
  <c r="L20822" i="9" s="1"/>
  <c r="L20821" i="9" a="1"/>
  <c r="L20821" i="9" s="1"/>
  <c r="L20820" i="9"/>
  <c r="L20820" i="9" a="1"/>
  <c r="L20819" i="9" a="1"/>
  <c r="L20819" i="9" s="1"/>
  <c r="L20818" i="9" a="1"/>
  <c r="L20818" i="9" s="1"/>
  <c r="L20817" i="9"/>
  <c r="L20817" i="9" a="1"/>
  <c r="L20816" i="9" a="1"/>
  <c r="L20816" i="9" s="1"/>
  <c r="L20815" i="9"/>
  <c r="L20815" i="9" a="1"/>
  <c r="L20814" i="9" a="1"/>
  <c r="L20814" i="9" s="1"/>
  <c r="L20813" i="9"/>
  <c r="L20813" i="9" a="1"/>
  <c r="L20812" i="9" a="1"/>
  <c r="L20812" i="9" s="1"/>
  <c r="L20811" i="9"/>
  <c r="L20811" i="9" a="1"/>
  <c r="L20810" i="9" a="1"/>
  <c r="L20810" i="9" s="1"/>
  <c r="L20809" i="9" a="1"/>
  <c r="L20809" i="9" s="1"/>
  <c r="L20808" i="9"/>
  <c r="L20808" i="9" a="1"/>
  <c r="L20807" i="9" a="1"/>
  <c r="L20807" i="9" s="1"/>
  <c r="L20806" i="9" a="1"/>
  <c r="L20806" i="9" s="1"/>
  <c r="L20805" i="9" a="1"/>
  <c r="L20805" i="9" s="1"/>
  <c r="L20804" i="9"/>
  <c r="L20804" i="9" a="1"/>
  <c r="L20803" i="9" a="1"/>
  <c r="L20803" i="9" s="1"/>
  <c r="L20802" i="9" a="1"/>
  <c r="L20802" i="9" s="1"/>
  <c r="L20801" i="9"/>
  <c r="L20801" i="9" a="1"/>
  <c r="L20800" i="9" a="1"/>
  <c r="L20800" i="9" s="1"/>
  <c r="L20799" i="9"/>
  <c r="L20799" i="9" a="1"/>
  <c r="L20798" i="9" a="1"/>
  <c r="L20798" i="9" s="1"/>
  <c r="L20797" i="9"/>
  <c r="L20797" i="9" a="1"/>
  <c r="L20796" i="9" a="1"/>
  <c r="L20796" i="9" s="1"/>
  <c r="L20795" i="9"/>
  <c r="L20795" i="9" a="1"/>
  <c r="L20794" i="9" a="1"/>
  <c r="L20794" i="9" s="1"/>
  <c r="L20793" i="9" a="1"/>
  <c r="L20793" i="9" s="1"/>
  <c r="L20792" i="9"/>
  <c r="L20792" i="9" a="1"/>
  <c r="L20791" i="9" a="1"/>
  <c r="L20791" i="9" s="1"/>
  <c r="L20790" i="9" a="1"/>
  <c r="L20790" i="9" s="1"/>
  <c r="L20789" i="9" a="1"/>
  <c r="L20789" i="9" s="1"/>
  <c r="L20788" i="9"/>
  <c r="L20788" i="9" a="1"/>
  <c r="L20787" i="9" a="1"/>
  <c r="L20787" i="9" s="1"/>
  <c r="L20786" i="9" a="1"/>
  <c r="L20786" i="9" s="1"/>
  <c r="L20785" i="9"/>
  <c r="L20785" i="9" a="1"/>
  <c r="L20784" i="9" a="1"/>
  <c r="L20784" i="9" s="1"/>
  <c r="L20783" i="9"/>
  <c r="L20783" i="9" a="1"/>
  <c r="L20782" i="9" a="1"/>
  <c r="L20782" i="9" s="1"/>
  <c r="L20781" i="9"/>
  <c r="L20781" i="9" a="1"/>
  <c r="L20780" i="9" a="1"/>
  <c r="L20780" i="9" s="1"/>
  <c r="L20779" i="9"/>
  <c r="L20779" i="9" a="1"/>
  <c r="L20778" i="9" a="1"/>
  <c r="L20778" i="9" s="1"/>
  <c r="L20777" i="9" a="1"/>
  <c r="L20777" i="9" s="1"/>
  <c r="L20776" i="9"/>
  <c r="L20776" i="9" a="1"/>
  <c r="L20775" i="9" a="1"/>
  <c r="L20775" i="9" s="1"/>
  <c r="L20774" i="9" a="1"/>
  <c r="L20774" i="9" s="1"/>
  <c r="L20773" i="9" a="1"/>
  <c r="L20773" i="9" s="1"/>
  <c r="L20772" i="9"/>
  <c r="L20772" i="9" a="1"/>
  <c r="L20771" i="9" a="1"/>
  <c r="L20771" i="9" s="1"/>
  <c r="L20770" i="9" a="1"/>
  <c r="L20770" i="9" s="1"/>
  <c r="L20769" i="9"/>
  <c r="L20769" i="9" a="1"/>
  <c r="L20768" i="9" a="1"/>
  <c r="L20768" i="9" s="1"/>
  <c r="L20767" i="9"/>
  <c r="L20767" i="9" a="1"/>
  <c r="L20766" i="9" a="1"/>
  <c r="L20766" i="9" s="1"/>
  <c r="L20765" i="9"/>
  <c r="L20765" i="9" a="1"/>
  <c r="L20764" i="9" a="1"/>
  <c r="L20764" i="9" s="1"/>
  <c r="L20763" i="9"/>
  <c r="L20763" i="9" a="1"/>
  <c r="L20762" i="9" a="1"/>
  <c r="L20762" i="9" s="1"/>
  <c r="L20761" i="9" a="1"/>
  <c r="L20761" i="9" s="1"/>
  <c r="L20760" i="9"/>
  <c r="L20760" i="9" a="1"/>
  <c r="L20759" i="9" a="1"/>
  <c r="L20759" i="9" s="1"/>
  <c r="L20758" i="9" a="1"/>
  <c r="L20758" i="9" s="1"/>
  <c r="L20757" i="9" a="1"/>
  <c r="L20757" i="9" s="1"/>
  <c r="L20756" i="9"/>
  <c r="L20756" i="9" a="1"/>
  <c r="L20755" i="9" a="1"/>
  <c r="L20755" i="9" s="1"/>
  <c r="L20754" i="9" a="1"/>
  <c r="L20754" i="9" s="1"/>
  <c r="L20753" i="9"/>
  <c r="L20753" i="9" a="1"/>
  <c r="L20752" i="9" a="1"/>
  <c r="L20752" i="9" s="1"/>
  <c r="L20751" i="9"/>
  <c r="L20751" i="9" a="1"/>
  <c r="L20750" i="9" a="1"/>
  <c r="L20750" i="9" s="1"/>
  <c r="L20749" i="9"/>
  <c r="L20749" i="9" a="1"/>
  <c r="L20748" i="9" a="1"/>
  <c r="L20748" i="9" s="1"/>
  <c r="L20747" i="9"/>
  <c r="L20747" i="9" a="1"/>
  <c r="L20746" i="9" a="1"/>
  <c r="L20746" i="9" s="1"/>
  <c r="L20745" i="9" a="1"/>
  <c r="L20745" i="9" s="1"/>
  <c r="L20744" i="9"/>
  <c r="L20744" i="9" a="1"/>
  <c r="L20743" i="9" a="1"/>
  <c r="L20743" i="9" s="1"/>
  <c r="L20742" i="9" a="1"/>
  <c r="L20742" i="9" s="1"/>
  <c r="L20741" i="9" a="1"/>
  <c r="L20741" i="9" s="1"/>
  <c r="L20740" i="9"/>
  <c r="L20740" i="9" a="1"/>
  <c r="L20739" i="9" a="1"/>
  <c r="L20739" i="9" s="1"/>
  <c r="L20738" i="9" a="1"/>
  <c r="L20738" i="9" s="1"/>
  <c r="L20737" i="9" a="1"/>
  <c r="L20737" i="9" s="1"/>
  <c r="L20736" i="9"/>
  <c r="L20736" i="9" a="1"/>
  <c r="L20735" i="9" a="1"/>
  <c r="L20735" i="9" s="1"/>
  <c r="L20734" i="9" a="1"/>
  <c r="L20734" i="9" s="1"/>
  <c r="L20733" i="9" a="1"/>
  <c r="L20733" i="9" s="1"/>
  <c r="L20732" i="9"/>
  <c r="L20732" i="9" a="1"/>
  <c r="L20731" i="9" a="1"/>
  <c r="L20731" i="9" s="1"/>
  <c r="L20730" i="9" a="1"/>
  <c r="L20730" i="9" s="1"/>
  <c r="L20729" i="9"/>
  <c r="L20729" i="9" a="1"/>
  <c r="L20728" i="9" a="1"/>
  <c r="L20728" i="9" s="1"/>
  <c r="L20727" i="9"/>
  <c r="L20727" i="9" a="1"/>
  <c r="L20726" i="9" a="1"/>
  <c r="L20726" i="9" s="1"/>
  <c r="L20725" i="9"/>
  <c r="L20725" i="9" a="1"/>
  <c r="L20724" i="9" a="1"/>
  <c r="L20724" i="9" s="1"/>
  <c r="L20723" i="9"/>
  <c r="L20723" i="9" a="1"/>
  <c r="L20722" i="9" a="1"/>
  <c r="L20722" i="9" s="1"/>
  <c r="L20721" i="9" a="1"/>
  <c r="L20721" i="9" s="1"/>
  <c r="L20720" i="9"/>
  <c r="M20742" i="9" s="1"/>
  <c r="L20720" i="9" a="1"/>
  <c r="L20719" i="9" a="1"/>
  <c r="L20719" i="9" s="1"/>
  <c r="L20718" i="9" a="1"/>
  <c r="L20718" i="9" s="1"/>
  <c r="L20717" i="9" a="1"/>
  <c r="L20717" i="9" s="1"/>
  <c r="L20716" i="9"/>
  <c r="L20716" i="9" a="1"/>
  <c r="L20715" i="9" a="1"/>
  <c r="L20715" i="9" s="1"/>
  <c r="L20714" i="9" a="1"/>
  <c r="L20714" i="9" s="1"/>
  <c r="L20713" i="9"/>
  <c r="L20713" i="9" a="1"/>
  <c r="L20712" i="9" a="1"/>
  <c r="L20712" i="9" s="1"/>
  <c r="L20711" i="9"/>
  <c r="L20711" i="9" a="1"/>
  <c r="L20710" i="9" a="1"/>
  <c r="L20710" i="9" s="1"/>
  <c r="L20709" i="9"/>
  <c r="L20709" i="9" a="1"/>
  <c r="L20708" i="9" a="1"/>
  <c r="L20708" i="9" s="1"/>
  <c r="L20707" i="9"/>
  <c r="L20707" i="9" a="1"/>
  <c r="L20706" i="9" a="1"/>
  <c r="L20706" i="9" s="1"/>
  <c r="L20705" i="9" a="1"/>
  <c r="L20705" i="9" s="1"/>
  <c r="L20704" i="9"/>
  <c r="L20704" i="9" a="1"/>
  <c r="L20703" i="9" a="1"/>
  <c r="L20703" i="9" s="1"/>
  <c r="L20702" i="9" a="1"/>
  <c r="L20702" i="9" s="1"/>
  <c r="L20701" i="9" a="1"/>
  <c r="L20701" i="9" s="1"/>
  <c r="L20700" i="9"/>
  <c r="L20700" i="9" a="1"/>
  <c r="L20699" i="9" a="1"/>
  <c r="L20699" i="9" s="1"/>
  <c r="L20698" i="9" a="1"/>
  <c r="L20698" i="9" s="1"/>
  <c r="L20697" i="9"/>
  <c r="L20697" i="9" a="1"/>
  <c r="L20696" i="9" a="1"/>
  <c r="L20696" i="9" s="1"/>
  <c r="L20695" i="9" a="1"/>
  <c r="L20695" i="9" s="1"/>
  <c r="L20694" i="9" a="1"/>
  <c r="L20694" i="9" s="1"/>
  <c r="L20693" i="9" a="1"/>
  <c r="L20693" i="9" s="1"/>
  <c r="L20692" i="9"/>
  <c r="L20692" i="9" a="1"/>
  <c r="L20691" i="9" a="1"/>
  <c r="L20691" i="9" s="1"/>
  <c r="L20690" i="9"/>
  <c r="L20690" i="9" a="1"/>
  <c r="L20689" i="9" a="1"/>
  <c r="L20689" i="9" s="1"/>
  <c r="L20688" i="9" a="1"/>
  <c r="L20688" i="9" s="1"/>
  <c r="L20687" i="9" a="1"/>
  <c r="L20687" i="9" s="1"/>
  <c r="L20686" i="9" a="1"/>
  <c r="L20686" i="9" s="1"/>
  <c r="L20685" i="9" a="1"/>
  <c r="L20685" i="9" s="1"/>
  <c r="L20684" i="9"/>
  <c r="L20684" i="9" a="1"/>
  <c r="L20683" i="9" a="1"/>
  <c r="L20683" i="9" s="1"/>
  <c r="L20682" i="9"/>
  <c r="L20682" i="9" a="1"/>
  <c r="L20681" i="9" a="1"/>
  <c r="L20681" i="9" s="1"/>
  <c r="L20680" i="9" a="1"/>
  <c r="L20680" i="9" s="1"/>
  <c r="L20679" i="9" a="1"/>
  <c r="L20679" i="9" s="1"/>
  <c r="L20678" i="9" a="1"/>
  <c r="L20678" i="9" s="1"/>
  <c r="L20677" i="9" a="1"/>
  <c r="L20677" i="9" s="1"/>
  <c r="L20676" i="9"/>
  <c r="L20676" i="9" a="1"/>
  <c r="L20675" i="9" a="1"/>
  <c r="L20675" i="9" s="1"/>
  <c r="L20674" i="9"/>
  <c r="L20674" i="9" a="1"/>
  <c r="L20673" i="9" a="1"/>
  <c r="L20673" i="9" s="1"/>
  <c r="L20672" i="9" a="1"/>
  <c r="L20672" i="9" s="1"/>
  <c r="L20671" i="9" a="1"/>
  <c r="L20671" i="9" s="1"/>
  <c r="L20670" i="9" a="1"/>
  <c r="L20670" i="9" s="1"/>
  <c r="L20669" i="9" a="1"/>
  <c r="L20669" i="9" s="1"/>
  <c r="L20668" i="9"/>
  <c r="L20668" i="9" a="1"/>
  <c r="L20667" i="9" a="1"/>
  <c r="L20667" i="9" s="1"/>
  <c r="L20666" i="9"/>
  <c r="L20666" i="9" a="1"/>
  <c r="L20665" i="9" a="1"/>
  <c r="L20665" i="9" s="1"/>
  <c r="L20664" i="9" a="1"/>
  <c r="L20664" i="9" s="1"/>
  <c r="L20663" i="9" a="1"/>
  <c r="L20663" i="9" s="1"/>
  <c r="L20662" i="9" a="1"/>
  <c r="L20662" i="9" s="1"/>
  <c r="L20661" i="9" a="1"/>
  <c r="L20661" i="9" s="1"/>
  <c r="L20660" i="9"/>
  <c r="L20660" i="9" a="1"/>
  <c r="L20659" i="9" a="1"/>
  <c r="L20659" i="9" s="1"/>
  <c r="L20658" i="9"/>
  <c r="L20658" i="9" a="1"/>
  <c r="L20657" i="9" a="1"/>
  <c r="L20657" i="9" s="1"/>
  <c r="L20656" i="9" a="1"/>
  <c r="L20656" i="9" s="1"/>
  <c r="L20655" i="9" a="1"/>
  <c r="L20655" i="9" s="1"/>
  <c r="L20654" i="9" a="1"/>
  <c r="L20654" i="9" s="1"/>
  <c r="L20653" i="9" a="1"/>
  <c r="L20653" i="9" s="1"/>
  <c r="L20652" i="9"/>
  <c r="L20652" i="9" a="1"/>
  <c r="L20651" i="9" a="1"/>
  <c r="L20651" i="9" s="1"/>
  <c r="L20650" i="9"/>
  <c r="L20650" i="9" a="1"/>
  <c r="L20649" i="9" a="1"/>
  <c r="L20649" i="9" s="1"/>
  <c r="L20648" i="9" a="1"/>
  <c r="L20648" i="9" s="1"/>
  <c r="L20647" i="9" a="1"/>
  <c r="L20647" i="9" s="1"/>
  <c r="L20646" i="9" a="1"/>
  <c r="L20646" i="9" s="1"/>
  <c r="L20645" i="9" a="1"/>
  <c r="L20645" i="9" s="1"/>
  <c r="L20644" i="9"/>
  <c r="L20644" i="9" a="1"/>
  <c r="L20643" i="9" a="1"/>
  <c r="L20643" i="9" s="1"/>
  <c r="L20642" i="9"/>
  <c r="L20642" i="9" a="1"/>
  <c r="L20641" i="9" a="1"/>
  <c r="L20641" i="9" s="1"/>
  <c r="L20640" i="9" a="1"/>
  <c r="L20640" i="9" s="1"/>
  <c r="L20639" i="9" a="1"/>
  <c r="L20639" i="9" s="1"/>
  <c r="L20638" i="9" a="1"/>
  <c r="L20638" i="9" s="1"/>
  <c r="L20637" i="9" a="1"/>
  <c r="L20637" i="9" s="1"/>
  <c r="L20636" i="9"/>
  <c r="L20636" i="9" a="1"/>
  <c r="L20635" i="9" a="1"/>
  <c r="L20635" i="9" s="1"/>
  <c r="L20634" i="9"/>
  <c r="L20634" i="9" a="1"/>
  <c r="L20633" i="9" a="1"/>
  <c r="L20633" i="9" s="1"/>
  <c r="L20632" i="9" a="1"/>
  <c r="L20632" i="9" s="1"/>
  <c r="L20631" i="9" a="1"/>
  <c r="L20631" i="9" s="1"/>
  <c r="L20630" i="9" a="1"/>
  <c r="L20630" i="9" s="1"/>
  <c r="L20629" i="9" a="1"/>
  <c r="L20629" i="9" s="1"/>
  <c r="L20628" i="9"/>
  <c r="L20628" i="9" a="1"/>
  <c r="L20627" i="9" a="1"/>
  <c r="L20627" i="9" s="1"/>
  <c r="L20626" i="9"/>
  <c r="L20626" i="9" a="1"/>
  <c r="L20625" i="9" a="1"/>
  <c r="L20625" i="9" s="1"/>
  <c r="L20624" i="9"/>
  <c r="L20624" i="9" a="1"/>
  <c r="L20623" i="9" a="1"/>
  <c r="L20623" i="9" s="1"/>
  <c r="L20622" i="9"/>
  <c r="L20622" i="9" a="1"/>
  <c r="L20621" i="9" a="1"/>
  <c r="L20621" i="9" s="1"/>
  <c r="L20620" i="9" a="1"/>
  <c r="L20620" i="9" s="1"/>
  <c r="L20619" i="9"/>
  <c r="L20619" i="9" a="1"/>
  <c r="L20618" i="9" a="1"/>
  <c r="L20618" i="9" s="1"/>
  <c r="L20617" i="9" a="1"/>
  <c r="L20617" i="9" s="1"/>
  <c r="L20616" i="9" a="1"/>
  <c r="L20616" i="9" s="1"/>
  <c r="L20615" i="9"/>
  <c r="L20615" i="9" a="1"/>
  <c r="L20614" i="9" a="1"/>
  <c r="L20614" i="9" s="1"/>
  <c r="L20613" i="9" a="1"/>
  <c r="L20613" i="9" s="1"/>
  <c r="L20612" i="9"/>
  <c r="L20612" i="9" a="1"/>
  <c r="L20611" i="9" a="1"/>
  <c r="L20611" i="9" s="1"/>
  <c r="L20610" i="9"/>
  <c r="L20610" i="9" a="1"/>
  <c r="L20609" i="9" a="1"/>
  <c r="L20609" i="9" s="1"/>
  <c r="L20608" i="9"/>
  <c r="L20608" i="9" a="1"/>
  <c r="L20607" i="9" a="1"/>
  <c r="L20607" i="9" s="1"/>
  <c r="L20606" i="9"/>
  <c r="L20606" i="9" a="1"/>
  <c r="L20605" i="9" a="1"/>
  <c r="L20605" i="9" s="1"/>
  <c r="L20604" i="9" a="1"/>
  <c r="L20604" i="9" s="1"/>
  <c r="L20603" i="9"/>
  <c r="L20603" i="9" a="1"/>
  <c r="L20602" i="9" a="1"/>
  <c r="L20602" i="9" s="1"/>
  <c r="L20601" i="9" a="1"/>
  <c r="L20601" i="9" s="1"/>
  <c r="L20600" i="9" a="1"/>
  <c r="L20600" i="9" s="1"/>
  <c r="M20622" i="9" s="1"/>
  <c r="L20599" i="9"/>
  <c r="L20599" i="9" a="1"/>
  <c r="L20598" i="9" a="1"/>
  <c r="L20598" i="9" s="1"/>
  <c r="L20597" i="9" a="1"/>
  <c r="L20597" i="9" s="1"/>
  <c r="L20596" i="9"/>
  <c r="L20596" i="9" a="1"/>
  <c r="L20595" i="9" a="1"/>
  <c r="L20595" i="9" s="1"/>
  <c r="L20594" i="9"/>
  <c r="L20594" i="9" a="1"/>
  <c r="L20593" i="9" a="1"/>
  <c r="L20593" i="9" s="1"/>
  <c r="L20592" i="9"/>
  <c r="L20592" i="9" a="1"/>
  <c r="L20591" i="9" a="1"/>
  <c r="L20591" i="9" s="1"/>
  <c r="L20590" i="9"/>
  <c r="L20590" i="9" a="1"/>
  <c r="L20589" i="9" a="1"/>
  <c r="L20589" i="9" s="1"/>
  <c r="L20588" i="9" a="1"/>
  <c r="L20588" i="9" s="1"/>
  <c r="L20587" i="9"/>
  <c r="L20587" i="9" a="1"/>
  <c r="L20586" i="9" a="1"/>
  <c r="L20586" i="9" s="1"/>
  <c r="M20607" i="9" s="1"/>
  <c r="L20585" i="9" a="1"/>
  <c r="L20585" i="9" s="1"/>
  <c r="L20584" i="9" a="1"/>
  <c r="L20584" i="9" s="1"/>
  <c r="L20583" i="9"/>
  <c r="L20583" i="9" a="1"/>
  <c r="L20582" i="9" a="1"/>
  <c r="L20582" i="9" s="1"/>
  <c r="L20581" i="9" a="1"/>
  <c r="L20581" i="9" s="1"/>
  <c r="L20580" i="9"/>
  <c r="L20580" i="9" a="1"/>
  <c r="L20579" i="9" a="1"/>
  <c r="L20579" i="9" s="1"/>
  <c r="L20578" i="9"/>
  <c r="L20578" i="9" a="1"/>
  <c r="L20577" i="9" a="1"/>
  <c r="L20577" i="9" s="1"/>
  <c r="L20576" i="9"/>
  <c r="L20576" i="9" a="1"/>
  <c r="L20575" i="9" a="1"/>
  <c r="L20575" i="9" s="1"/>
  <c r="L20574" i="9"/>
  <c r="L20574" i="9" a="1"/>
  <c r="L20573" i="9" a="1"/>
  <c r="L20573" i="9" s="1"/>
  <c r="L20572" i="9"/>
  <c r="L20572" i="9" a="1"/>
  <c r="L20571" i="9" a="1"/>
  <c r="L20571" i="9" s="1"/>
  <c r="L20570" i="9"/>
  <c r="L20570" i="9" a="1"/>
  <c r="L20569" i="9" a="1"/>
  <c r="L20569" i="9" s="1"/>
  <c r="L20568" i="9"/>
  <c r="L20568" i="9" a="1"/>
  <c r="L20567" i="9"/>
  <c r="L20567" i="9" a="1"/>
  <c r="L20566" i="9"/>
  <c r="L20566" i="9" a="1"/>
  <c r="L20565" i="9" a="1"/>
  <c r="L20565" i="9" s="1"/>
  <c r="L20564" i="9" a="1"/>
  <c r="L20564" i="9" s="1"/>
  <c r="L20563" i="9"/>
  <c r="L20563" i="9" a="1"/>
  <c r="L20562" i="9" a="1"/>
  <c r="L20562" i="9" s="1"/>
  <c r="L20561" i="9" a="1"/>
  <c r="L20561" i="9" s="1"/>
  <c r="L20560" i="9"/>
  <c r="L20560" i="9" a="1"/>
  <c r="L20559" i="9"/>
  <c r="L20559" i="9" a="1"/>
  <c r="L20558" i="9"/>
  <c r="L20558" i="9" a="1"/>
  <c r="L20557" i="9" a="1"/>
  <c r="L20557" i="9" s="1"/>
  <c r="M20574" i="9" s="1"/>
  <c r="L20556" i="9"/>
  <c r="L20556" i="9" a="1"/>
  <c r="L20555" i="9" a="1"/>
  <c r="L20555" i="9" s="1"/>
  <c r="L20554" i="9"/>
  <c r="L20554" i="9" a="1"/>
  <c r="L20553" i="9" a="1"/>
  <c r="L20553" i="9" s="1"/>
  <c r="L20552" i="9"/>
  <c r="L20552" i="9" a="1"/>
  <c r="L20551" i="9"/>
  <c r="L20551" i="9" a="1"/>
  <c r="L20550" i="9"/>
  <c r="L20550" i="9" a="1"/>
  <c r="L20549" i="9" a="1"/>
  <c r="L20549" i="9" s="1"/>
  <c r="L20548" i="9" a="1"/>
  <c r="L20548" i="9" s="1"/>
  <c r="L20547" i="9"/>
  <c r="L20547" i="9" a="1"/>
  <c r="L20546" i="9" a="1"/>
  <c r="L20546" i="9" s="1"/>
  <c r="L20545" i="9" a="1"/>
  <c r="L20545" i="9" s="1"/>
  <c r="L20544" i="9"/>
  <c r="L20544" i="9" a="1"/>
  <c r="L20543" i="9"/>
  <c r="L20543" i="9" a="1"/>
  <c r="L20542" i="9"/>
  <c r="L20542" i="9" a="1"/>
  <c r="L20541" i="9" a="1"/>
  <c r="L20541" i="9" s="1"/>
  <c r="L20540" i="9"/>
  <c r="L20540" i="9" a="1"/>
  <c r="L20539" i="9" a="1"/>
  <c r="L20539" i="9" s="1"/>
  <c r="L20538" i="9"/>
  <c r="L20538" i="9" a="1"/>
  <c r="L20537" i="9" a="1"/>
  <c r="L20537" i="9" s="1"/>
  <c r="L20536" i="9"/>
  <c r="M20558" i="9" s="1"/>
  <c r="L20536" i="9" a="1"/>
  <c r="L20535" i="9"/>
  <c r="L20535" i="9" a="1"/>
  <c r="L20534" i="9"/>
  <c r="L20534" i="9" a="1"/>
  <c r="L20533" i="9" a="1"/>
  <c r="L20533" i="9" s="1"/>
  <c r="L20532" i="9" a="1"/>
  <c r="L20532" i="9" s="1"/>
  <c r="L20531" i="9"/>
  <c r="L20531" i="9" a="1"/>
  <c r="L20530" i="9" a="1"/>
  <c r="L20530" i="9" s="1"/>
  <c r="L20529" i="9" a="1"/>
  <c r="L20529" i="9" s="1"/>
  <c r="L20528" i="9" a="1"/>
  <c r="L20528" i="9" s="1"/>
  <c r="L20527" i="9"/>
  <c r="L20527" i="9" a="1"/>
  <c r="L20526" i="9" a="1"/>
  <c r="L20526" i="9" s="1"/>
  <c r="L20525" i="9" a="1"/>
  <c r="L20525" i="9" s="1"/>
  <c r="L20524" i="9"/>
  <c r="L20524" i="9" a="1"/>
  <c r="L20523" i="9" a="1"/>
  <c r="L20523" i="9" s="1"/>
  <c r="L20522" i="9"/>
  <c r="L20522" i="9" a="1"/>
  <c r="L20521" i="9" a="1"/>
  <c r="L20521" i="9" s="1"/>
  <c r="L20520" i="9"/>
  <c r="L20520" i="9" a="1"/>
  <c r="L20519" i="9" a="1"/>
  <c r="L20519" i="9" s="1"/>
  <c r="L20518" i="9"/>
  <c r="L20518" i="9" a="1"/>
  <c r="L20517" i="9" a="1"/>
  <c r="L20517" i="9" s="1"/>
  <c r="L20516" i="9" a="1"/>
  <c r="L20516" i="9" s="1"/>
  <c r="L20515" i="9"/>
  <c r="L20515" i="9" a="1"/>
  <c r="L20514" i="9" a="1"/>
  <c r="L20514" i="9" s="1"/>
  <c r="L20513" i="9" a="1"/>
  <c r="L20513" i="9" s="1"/>
  <c r="L20512" i="9"/>
  <c r="L20512" i="9" a="1"/>
  <c r="L20511" i="9"/>
  <c r="L20511" i="9" a="1"/>
  <c r="L20510" i="9" a="1"/>
  <c r="L20510" i="9" s="1"/>
  <c r="L20509" i="9" a="1"/>
  <c r="L20509" i="9" s="1"/>
  <c r="L20508" i="9" a="1"/>
  <c r="L20508" i="9" s="1"/>
  <c r="L20507" i="9"/>
  <c r="L20507" i="9" a="1"/>
  <c r="L20506" i="9" a="1"/>
  <c r="L20506" i="9" s="1"/>
  <c r="L20505" i="9" a="1"/>
  <c r="L20505" i="9" s="1"/>
  <c r="L20504" i="9"/>
  <c r="L20504" i="9" a="1"/>
  <c r="L20503" i="9"/>
  <c r="L20503" i="9" a="1"/>
  <c r="L20502" i="9"/>
  <c r="L20502" i="9" a="1"/>
  <c r="L20501" i="9" a="1"/>
  <c r="L20501" i="9" s="1"/>
  <c r="L20500" i="9"/>
  <c r="L20500" i="9" a="1"/>
  <c r="L20499" i="9" a="1"/>
  <c r="L20499" i="9" s="1"/>
  <c r="L20498" i="9"/>
  <c r="L20498" i="9" a="1"/>
  <c r="L20497" i="9" a="1"/>
  <c r="L20497" i="9" s="1"/>
  <c r="L20496" i="9"/>
  <c r="L20496" i="9" a="1"/>
  <c r="L20495" i="9"/>
  <c r="L20495" i="9" a="1"/>
  <c r="L20494" i="9"/>
  <c r="L20494" i="9" a="1"/>
  <c r="L20493" i="9" a="1"/>
  <c r="L20493" i="9" s="1"/>
  <c r="L20492" i="9" a="1"/>
  <c r="L20492" i="9" s="1"/>
  <c r="L20491" i="9"/>
  <c r="L20491" i="9" a="1"/>
  <c r="L20490" i="9" a="1"/>
  <c r="L20490" i="9" s="1"/>
  <c r="M20511" i="9" s="1"/>
  <c r="L20489" i="9" a="1"/>
  <c r="L20489" i="9" s="1"/>
  <c r="L20488" i="9"/>
  <c r="L20488" i="9" a="1"/>
  <c r="L20487" i="9"/>
  <c r="M20509" i="9" s="1"/>
  <c r="L20487" i="9" a="1"/>
  <c r="L20486" i="9"/>
  <c r="L20486" i="9" a="1"/>
  <c r="L20485" i="9" a="1"/>
  <c r="L20485" i="9" s="1"/>
  <c r="L20484" i="9"/>
  <c r="L20484" i="9" a="1"/>
  <c r="L20483" i="9" a="1"/>
  <c r="L20483" i="9" s="1"/>
  <c r="L20482" i="9"/>
  <c r="L20482" i="9" a="1"/>
  <c r="L20481" i="9" a="1"/>
  <c r="L20481" i="9" s="1"/>
  <c r="L20480" i="9"/>
  <c r="L20480" i="9" a="1"/>
  <c r="L20479" i="9"/>
  <c r="L20479" i="9" a="1"/>
  <c r="L20478" i="9"/>
  <c r="L20478" i="9" a="1"/>
  <c r="L20477" i="9" a="1"/>
  <c r="L20477" i="9" s="1"/>
  <c r="L20476" i="9" a="1"/>
  <c r="L20476" i="9" s="1"/>
  <c r="L20475" i="9"/>
  <c r="L20475" i="9" a="1"/>
  <c r="L20474" i="9" a="1"/>
  <c r="L20474" i="9" s="1"/>
  <c r="L20473" i="9" a="1"/>
  <c r="L20473" i="9" s="1"/>
  <c r="L20472" i="9"/>
  <c r="L20472" i="9" a="1"/>
  <c r="L20471" i="9"/>
  <c r="L20471" i="9" a="1"/>
  <c r="L20470" i="9"/>
  <c r="L20470" i="9" a="1"/>
  <c r="L20469" i="9" a="1"/>
  <c r="L20469" i="9" s="1"/>
  <c r="L20468" i="9"/>
  <c r="L20468" i="9" a="1"/>
  <c r="L20467" i="9" a="1"/>
  <c r="L20467" i="9" s="1"/>
  <c r="L20466" i="9"/>
  <c r="L20466" i="9" a="1"/>
  <c r="L20465" i="9" a="1"/>
  <c r="L20465" i="9" s="1"/>
  <c r="L20464" i="9"/>
  <c r="L20464" i="9" a="1"/>
  <c r="L20463" i="9"/>
  <c r="L20463" i="9" a="1"/>
  <c r="L20462" i="9"/>
  <c r="L20462" i="9" a="1"/>
  <c r="L20461" i="9" a="1"/>
  <c r="L20461" i="9" s="1"/>
  <c r="L20460" i="9" a="1"/>
  <c r="L20460" i="9" s="1"/>
  <c r="L20459" i="9"/>
  <c r="L20459" i="9" a="1"/>
  <c r="L20458" i="9" a="1"/>
  <c r="L20458" i="9" s="1"/>
  <c r="L20457" i="9" a="1"/>
  <c r="L20457" i="9" s="1"/>
  <c r="L20456" i="9"/>
  <c r="L20456" i="9" a="1"/>
  <c r="L20455" i="9"/>
  <c r="L20455" i="9" a="1"/>
  <c r="L20454" i="9"/>
  <c r="L20454" i="9" a="1"/>
  <c r="L20453" i="9" a="1"/>
  <c r="L20453" i="9" s="1"/>
  <c r="L20452" i="9"/>
  <c r="L20452" i="9" a="1"/>
  <c r="L20451" i="9" a="1"/>
  <c r="L20451" i="9" s="1"/>
  <c r="L20450" i="9"/>
  <c r="L20450" i="9" a="1"/>
  <c r="L20449" i="9" a="1"/>
  <c r="L20449" i="9" s="1"/>
  <c r="L20448" i="9"/>
  <c r="L20448" i="9" a="1"/>
  <c r="L20447" i="9"/>
  <c r="L20447" i="9" a="1"/>
  <c r="L20446" i="9"/>
  <c r="L20446" i="9" a="1"/>
  <c r="L20445" i="9" a="1"/>
  <c r="L20445" i="9" s="1"/>
  <c r="L20444" i="9"/>
  <c r="L20444" i="9" a="1"/>
  <c r="L20443" i="9" a="1"/>
  <c r="L20443" i="9" s="1"/>
  <c r="L20442" i="9"/>
  <c r="L20442" i="9" a="1"/>
  <c r="L20441" i="9" a="1"/>
  <c r="L20441" i="9" s="1"/>
  <c r="L20440" i="9"/>
  <c r="L20440" i="9" a="1"/>
  <c r="L20439" i="9"/>
  <c r="L20439" i="9" a="1"/>
  <c r="L20438" i="9"/>
  <c r="L20438" i="9" a="1"/>
  <c r="L20437" i="9" a="1"/>
  <c r="L20437" i="9" s="1"/>
  <c r="L20436" i="9" a="1"/>
  <c r="L20436" i="9" s="1"/>
  <c r="L20435" i="9"/>
  <c r="L20435" i="9" a="1"/>
  <c r="L20434" i="9" a="1"/>
  <c r="L20434" i="9" s="1"/>
  <c r="L20433" i="9" a="1"/>
  <c r="L20433" i="9" s="1"/>
  <c r="L20432" i="9"/>
  <c r="L20432" i="9" a="1"/>
  <c r="L20431" i="9"/>
  <c r="L20431" i="9" a="1"/>
  <c r="L20430" i="9"/>
  <c r="L20430" i="9" a="1"/>
  <c r="L20429" i="9" a="1"/>
  <c r="L20429" i="9" s="1"/>
  <c r="L20428" i="9"/>
  <c r="L20428" i="9" a="1"/>
  <c r="L20427" i="9" a="1"/>
  <c r="L20427" i="9" s="1"/>
  <c r="L20426" i="9"/>
  <c r="L20426" i="9" a="1"/>
  <c r="L20425" i="9" a="1"/>
  <c r="L20425" i="9" s="1"/>
  <c r="L20424" i="9"/>
  <c r="M20446" i="9" s="1"/>
  <c r="L20424" i="9" a="1"/>
  <c r="L20423" i="9"/>
  <c r="L20423" i="9" a="1"/>
  <c r="L20422" i="9"/>
  <c r="L20422" i="9" a="1"/>
  <c r="L20421" i="9" a="1"/>
  <c r="L20421" i="9" s="1"/>
  <c r="L20420" i="9" a="1"/>
  <c r="L20420" i="9" s="1"/>
  <c r="L20419" i="9"/>
  <c r="L20419" i="9" a="1"/>
  <c r="L20418" i="9" a="1"/>
  <c r="L20418" i="9" s="1"/>
  <c r="L20417" i="9" a="1"/>
  <c r="L20417" i="9" s="1"/>
  <c r="L20416" i="9"/>
  <c r="L20416" i="9" a="1"/>
  <c r="L20415" i="9"/>
  <c r="L20415" i="9" a="1"/>
  <c r="L20414" i="9"/>
  <c r="L20414" i="9" a="1"/>
  <c r="L20413" i="9" a="1"/>
  <c r="L20413" i="9" s="1"/>
  <c r="L20412" i="9"/>
  <c r="L20412" i="9" a="1"/>
  <c r="L20411" i="9" a="1"/>
  <c r="L20411" i="9" s="1"/>
  <c r="L20410" i="9"/>
  <c r="L20410" i="9" a="1"/>
  <c r="L20409" i="9" a="1"/>
  <c r="L20409" i="9" s="1"/>
  <c r="L20408" i="9"/>
  <c r="L20408" i="9" a="1"/>
  <c r="L20407" i="9"/>
  <c r="L20407" i="9" a="1"/>
  <c r="L20406" i="9"/>
  <c r="L20406" i="9" a="1"/>
  <c r="L20405" i="9" a="1"/>
  <c r="L20405" i="9" s="1"/>
  <c r="L20404" i="9" a="1"/>
  <c r="L20404" i="9" s="1"/>
  <c r="L20403" i="9"/>
  <c r="L20403" i="9" a="1"/>
  <c r="L20402" i="9" a="1"/>
  <c r="L20402" i="9" s="1"/>
  <c r="L20401" i="9" a="1"/>
  <c r="L20401" i="9" s="1"/>
  <c r="L20400" i="9"/>
  <c r="L20400" i="9" a="1"/>
  <c r="L20399" i="9"/>
  <c r="L20399" i="9" a="1"/>
  <c r="L20398" i="9"/>
  <c r="L20398" i="9" a="1"/>
  <c r="L20397" i="9" a="1"/>
  <c r="L20397" i="9" s="1"/>
  <c r="L20396" i="9"/>
  <c r="L20396" i="9" a="1"/>
  <c r="L20395" i="9" a="1"/>
  <c r="L20395" i="9" s="1"/>
  <c r="L20394" i="9"/>
  <c r="L20394" i="9" a="1"/>
  <c r="L20393" i="9" a="1"/>
  <c r="L20393" i="9" s="1"/>
  <c r="L20392" i="9"/>
  <c r="L20392" i="9" a="1"/>
  <c r="L20391" i="9"/>
  <c r="L20391" i="9" a="1"/>
  <c r="L20390" i="9"/>
  <c r="L20390" i="9" a="1"/>
  <c r="L20389" i="9" a="1"/>
  <c r="L20389" i="9" s="1"/>
  <c r="L20388" i="9" a="1"/>
  <c r="L20388" i="9" s="1"/>
  <c r="L20387" i="9"/>
  <c r="L20387" i="9" a="1"/>
  <c r="L20386" i="9" a="1"/>
  <c r="L20386" i="9" s="1"/>
  <c r="L20385" i="9" a="1"/>
  <c r="L20385" i="9" s="1"/>
  <c r="L20384" i="9"/>
  <c r="L20384" i="9" a="1"/>
  <c r="L20383" i="9"/>
  <c r="L20383" i="9" a="1"/>
  <c r="L20382" i="9" a="1"/>
  <c r="L20382" i="9" s="1"/>
  <c r="L20381" i="9" a="1"/>
  <c r="L20381" i="9" s="1"/>
  <c r="L20380" i="9"/>
  <c r="L20380" i="9" a="1"/>
  <c r="L20379" i="9"/>
  <c r="L20379" i="9" a="1"/>
  <c r="L20378" i="9"/>
  <c r="L20378" i="9" a="1"/>
  <c r="L20377" i="9" a="1"/>
  <c r="L20377" i="9" s="1"/>
  <c r="L20376" i="9"/>
  <c r="L20376" i="9" a="1"/>
  <c r="L20375" i="9" a="1"/>
  <c r="L20375" i="9" s="1"/>
  <c r="L20374" i="9"/>
  <c r="L20374" i="9" a="1"/>
  <c r="L20373" i="9" a="1"/>
  <c r="L20373" i="9" s="1"/>
  <c r="L20372" i="9" a="1"/>
  <c r="L20372" i="9" s="1"/>
  <c r="L20371" i="9" a="1"/>
  <c r="L20371" i="9" s="1"/>
  <c r="L20370" i="9" a="1"/>
  <c r="L20370" i="9" s="1"/>
  <c r="L20369" i="9" a="1"/>
  <c r="L20369" i="9" s="1"/>
  <c r="L20368" i="9"/>
  <c r="L20368" i="9" a="1"/>
  <c r="L20367" i="9" a="1"/>
  <c r="L20367" i="9" s="1"/>
  <c r="L20366" i="9"/>
  <c r="L20366" i="9" a="1"/>
  <c r="L20365" i="9" a="1"/>
  <c r="L20365" i="9" s="1"/>
  <c r="L20364" i="9" a="1"/>
  <c r="L20364" i="9" s="1"/>
  <c r="L20363" i="9" a="1"/>
  <c r="L20363" i="9" s="1"/>
  <c r="L20362" i="9" a="1"/>
  <c r="L20362" i="9" s="1"/>
  <c r="L20361" i="9" a="1"/>
  <c r="L20361" i="9" s="1"/>
  <c r="L20360" i="9" a="1"/>
  <c r="L20360" i="9" s="1"/>
  <c r="L20359" i="9" a="1"/>
  <c r="L20359" i="9" s="1"/>
  <c r="L20358" i="9" a="1"/>
  <c r="L20358" i="9" s="1"/>
  <c r="L20357" i="9" a="1"/>
  <c r="L20357" i="9" s="1"/>
  <c r="L20356" i="9" a="1"/>
  <c r="L20356" i="9" s="1"/>
  <c r="L20355" i="9" a="1"/>
  <c r="L20355" i="9" s="1"/>
  <c r="L20354" i="9" a="1"/>
  <c r="L20354" i="9" s="1"/>
  <c r="L20353" i="9" a="1"/>
  <c r="L20353" i="9" s="1"/>
  <c r="L20352" i="9" a="1"/>
  <c r="L20352" i="9" s="1"/>
  <c r="L20351" i="9" a="1"/>
  <c r="L20351" i="9" s="1"/>
  <c r="L20350" i="9"/>
  <c r="L20350" i="9" a="1"/>
  <c r="L20349" i="9" a="1"/>
  <c r="L20349" i="9" s="1"/>
  <c r="L20348" i="9"/>
  <c r="L20348" i="9" a="1"/>
  <c r="L20347" i="9" a="1"/>
  <c r="L20347" i="9" s="1"/>
  <c r="L20346" i="9"/>
  <c r="L20346" i="9" a="1"/>
  <c r="L20345" i="9" a="1"/>
  <c r="L20345" i="9" s="1"/>
  <c r="L20344" i="9" a="1"/>
  <c r="L20344" i="9" s="1"/>
  <c r="L20343" i="9" a="1"/>
  <c r="L20343" i="9" s="1"/>
  <c r="L20342" i="9"/>
  <c r="L20342" i="9" a="1"/>
  <c r="L20341" i="9" a="1"/>
  <c r="L20341" i="9" s="1"/>
  <c r="L20340" i="9" a="1"/>
  <c r="L20340" i="9" s="1"/>
  <c r="L20339" i="9" a="1"/>
  <c r="L20339" i="9" s="1"/>
  <c r="L20338" i="9" a="1"/>
  <c r="L20338" i="9" s="1"/>
  <c r="L20337" i="9" a="1"/>
  <c r="L20337" i="9" s="1"/>
  <c r="L20336" i="9"/>
  <c r="L20336" i="9" a="1"/>
  <c r="L20335" i="9" a="1"/>
  <c r="L20335" i="9" s="1"/>
  <c r="L20334" i="9" a="1"/>
  <c r="L20334" i="9" s="1"/>
  <c r="L20333" i="9" a="1"/>
  <c r="L20333" i="9" s="1"/>
  <c r="L20332" i="9" a="1"/>
  <c r="L20332" i="9" s="1"/>
  <c r="L20331" i="9" a="1"/>
  <c r="L20331" i="9" s="1"/>
  <c r="L20330" i="9" a="1"/>
  <c r="L20330" i="9" s="1"/>
  <c r="L20329" i="9" a="1"/>
  <c r="L20329" i="9" s="1"/>
  <c r="L20328" i="9" a="1"/>
  <c r="L20328" i="9" s="1"/>
  <c r="L20327" i="9" a="1"/>
  <c r="L20327" i="9" s="1"/>
  <c r="L20326" i="9" a="1"/>
  <c r="L20326" i="9" s="1"/>
  <c r="L20325" i="9" a="1"/>
  <c r="L20325" i="9" s="1"/>
  <c r="L20324" i="9" a="1"/>
  <c r="L20324" i="9" s="1"/>
  <c r="L20323" i="9" a="1"/>
  <c r="L20323" i="9" s="1"/>
  <c r="L20322" i="9"/>
  <c r="L20322" i="9" a="1"/>
  <c r="L20321" i="9" a="1"/>
  <c r="L20321" i="9" s="1"/>
  <c r="L20320" i="9" a="1"/>
  <c r="L20320" i="9" s="1"/>
  <c r="L20319" i="9" a="1"/>
  <c r="L20319" i="9" s="1"/>
  <c r="L20318" i="9"/>
  <c r="L20318" i="9" a="1"/>
  <c r="L20317" i="9" a="1"/>
  <c r="L20317" i="9" s="1"/>
  <c r="L20316" i="9"/>
  <c r="L20316" i="9" a="1"/>
  <c r="L20315" i="9" a="1"/>
  <c r="L20315" i="9" s="1"/>
  <c r="L20314" i="9" a="1"/>
  <c r="L20314" i="9" s="1"/>
  <c r="L20313" i="9" a="1"/>
  <c r="L20313" i="9" s="1"/>
  <c r="L20312" i="9" a="1"/>
  <c r="L20312" i="9" s="1"/>
  <c r="L20311" i="9" a="1"/>
  <c r="L20311" i="9" s="1"/>
  <c r="L20310" i="9"/>
  <c r="L20310" i="9" a="1"/>
  <c r="L20309" i="9" a="1"/>
  <c r="L20309" i="9" s="1"/>
  <c r="L20308" i="9" a="1"/>
  <c r="L20308" i="9" s="1"/>
  <c r="L20307" i="9" a="1"/>
  <c r="L20307" i="9" s="1"/>
  <c r="L20306" i="9" a="1"/>
  <c r="L20306" i="9" s="1"/>
  <c r="L20305" i="9" a="1"/>
  <c r="L20305" i="9" s="1"/>
  <c r="L20304" i="9"/>
  <c r="L20304" i="9" a="1"/>
  <c r="L20303" i="9" a="1"/>
  <c r="L20303" i="9" s="1"/>
  <c r="L20302" i="9"/>
  <c r="L20302" i="9" a="1"/>
  <c r="L20301" i="9" a="1"/>
  <c r="L20301" i="9" s="1"/>
  <c r="L20300" i="9" a="1"/>
  <c r="L20300" i="9" s="1"/>
  <c r="L20299" i="9" a="1"/>
  <c r="L20299" i="9" s="1"/>
  <c r="L20298" i="9" a="1"/>
  <c r="L20298" i="9" s="1"/>
  <c r="L20297" i="9" a="1"/>
  <c r="L20297" i="9" s="1"/>
  <c r="L20296" i="9" a="1"/>
  <c r="L20296" i="9" s="1"/>
  <c r="L20295" i="9" a="1"/>
  <c r="L20295" i="9" s="1"/>
  <c r="L20294" i="9" a="1"/>
  <c r="L20294" i="9" s="1"/>
  <c r="L20293" i="9" a="1"/>
  <c r="L20293" i="9" s="1"/>
  <c r="L20292" i="9" a="1"/>
  <c r="L20292" i="9" s="1"/>
  <c r="L20291" i="9" a="1"/>
  <c r="L20291" i="9" s="1"/>
  <c r="L20290" i="9" a="1"/>
  <c r="L20290" i="9" s="1"/>
  <c r="L20289" i="9" a="1"/>
  <c r="L20289" i="9" s="1"/>
  <c r="L20288" i="9" a="1"/>
  <c r="L20288" i="9" s="1"/>
  <c r="L20287" i="9" a="1"/>
  <c r="L20287" i="9" s="1"/>
  <c r="L20285" i="9" a="1"/>
  <c r="L20285" i="9" s="1"/>
  <c r="L20284" i="9" a="1"/>
  <c r="L20284" i="9" s="1"/>
  <c r="L20283" i="9" a="1"/>
  <c r="L20283" i="9" s="1"/>
  <c r="L20282" i="9"/>
  <c r="L20282" i="9" a="1"/>
  <c r="L20281" i="9" a="1"/>
  <c r="L20281" i="9" s="1"/>
  <c r="L20280" i="9" a="1"/>
  <c r="L20280" i="9" s="1"/>
  <c r="L20279" i="9" a="1"/>
  <c r="L20279" i="9" s="1"/>
  <c r="L20278" i="9" a="1"/>
  <c r="L20278" i="9" s="1"/>
  <c r="L20277" i="9" a="1"/>
  <c r="L20277" i="9" s="1"/>
  <c r="L20276" i="9" a="1"/>
  <c r="L20276" i="9" s="1"/>
  <c r="L20275" i="9" a="1"/>
  <c r="L20275" i="9" s="1"/>
  <c r="L20274" i="9"/>
  <c r="L20274" i="9" a="1"/>
  <c r="L20273" i="9" a="1"/>
  <c r="L20273" i="9" s="1"/>
  <c r="L20272" i="9" a="1"/>
  <c r="L20272" i="9" s="1"/>
  <c r="L20271" i="9" a="1"/>
  <c r="L20271" i="9" s="1"/>
  <c r="L20270" i="9"/>
  <c r="L20270" i="9" a="1"/>
  <c r="L20269" i="9" a="1"/>
  <c r="L20269" i="9" s="1"/>
  <c r="L20268" i="9"/>
  <c r="L20268" i="9" a="1"/>
  <c r="L20267" i="9" a="1"/>
  <c r="L20267" i="9" s="1"/>
  <c r="L20266" i="9" a="1"/>
  <c r="L20266" i="9" s="1"/>
  <c r="L20265" i="9" a="1"/>
  <c r="L20265" i="9" s="1"/>
  <c r="L20264" i="9" a="1"/>
  <c r="L20264" i="9" s="1"/>
  <c r="L20263" i="9" a="1"/>
  <c r="L20263" i="9" s="1"/>
  <c r="L20262" i="9"/>
  <c r="L20262" i="9" a="1"/>
  <c r="L20261" i="9" a="1"/>
  <c r="L20261" i="9" s="1"/>
  <c r="L20260" i="9" a="1"/>
  <c r="L20260" i="9" s="1"/>
  <c r="L20259" i="9" a="1"/>
  <c r="L20259" i="9" s="1"/>
  <c r="L20258" i="9"/>
  <c r="L20258" i="9" a="1"/>
  <c r="L20257" i="9" a="1"/>
  <c r="L20257" i="9" s="1"/>
  <c r="L20256" i="9"/>
  <c r="L20256" i="9" a="1"/>
  <c r="L20255" i="9" a="1"/>
  <c r="L20255" i="9" s="1"/>
  <c r="L20254" i="9" a="1"/>
  <c r="L20254" i="9" s="1"/>
  <c r="L20253" i="9" a="1"/>
  <c r="L20253" i="9" s="1"/>
  <c r="L20252" i="9" a="1"/>
  <c r="L20252" i="9" s="1"/>
  <c r="L20251" i="9" a="1"/>
  <c r="L20251" i="9" s="1"/>
  <c r="L20250" i="9" a="1"/>
  <c r="L20250" i="9" s="1"/>
  <c r="L20249" i="9" a="1"/>
  <c r="L20249" i="9" s="1"/>
  <c r="L20248" i="9" a="1"/>
  <c r="L20248" i="9" s="1"/>
  <c r="L20247" i="9" a="1"/>
  <c r="L20247" i="9" s="1"/>
  <c r="L20246" i="9" a="1"/>
  <c r="L20246" i="9" s="1"/>
  <c r="L20245" i="9" a="1"/>
  <c r="L20245" i="9" s="1"/>
  <c r="L20244" i="9" a="1"/>
  <c r="L20244" i="9" s="1"/>
  <c r="L20243" i="9" a="1"/>
  <c r="L20243" i="9" s="1"/>
  <c r="L20242" i="9"/>
  <c r="L20242" i="9" a="1"/>
  <c r="L20241" i="9" a="1"/>
  <c r="L20241" i="9" s="1"/>
  <c r="L20240" i="9" a="1"/>
  <c r="L20240" i="9" s="1"/>
  <c r="L20239" i="9" a="1"/>
  <c r="L20239" i="9" s="1"/>
  <c r="L20238" i="9"/>
  <c r="L20238" i="9" a="1"/>
  <c r="L20237" i="9" a="1"/>
  <c r="L20237" i="9" s="1"/>
  <c r="L20236" i="9"/>
  <c r="L20236" i="9" a="1"/>
  <c r="L20235" i="9" a="1"/>
  <c r="L20235" i="9" s="1"/>
  <c r="L20234" i="9" a="1"/>
  <c r="L20234" i="9" s="1"/>
  <c r="L20233" i="9" a="1"/>
  <c r="L20233" i="9" s="1"/>
  <c r="L20232" i="9" a="1"/>
  <c r="L20232" i="9" s="1"/>
  <c r="L20231" i="9" a="1"/>
  <c r="L20231" i="9" s="1"/>
  <c r="L20230" i="9"/>
  <c r="L20230" i="9" a="1"/>
  <c r="L20229" i="9" a="1"/>
  <c r="L20229" i="9" s="1"/>
  <c r="L20228" i="9" a="1"/>
  <c r="L20228" i="9" s="1"/>
  <c r="L20227" i="9" a="1"/>
  <c r="L20227" i="9" s="1"/>
  <c r="L20226" i="9" a="1"/>
  <c r="L20226" i="9" s="1"/>
  <c r="L20225" i="9" a="1"/>
  <c r="L20225" i="9" s="1"/>
  <c r="L20224" i="9"/>
  <c r="L20224" i="9" a="1"/>
  <c r="L20223" i="9" a="1"/>
  <c r="L20223" i="9" s="1"/>
  <c r="L20222" i="9"/>
  <c r="L20222" i="9" a="1"/>
  <c r="L20221" i="9" a="1"/>
  <c r="L20221" i="9" s="1"/>
  <c r="L20220" i="9" a="1"/>
  <c r="L20220" i="9" s="1"/>
  <c r="L20219" i="9" a="1"/>
  <c r="L20219" i="9" s="1"/>
  <c r="L20218" i="9" a="1"/>
  <c r="L20218" i="9" s="1"/>
  <c r="L20217" i="9" a="1"/>
  <c r="L20217" i="9" s="1"/>
  <c r="L20216" i="9" a="1"/>
  <c r="L20216" i="9" s="1"/>
  <c r="L20215" i="9" a="1"/>
  <c r="L20215" i="9" s="1"/>
  <c r="L20214" i="9" a="1"/>
  <c r="L20214" i="9" s="1"/>
  <c r="L20213" i="9" a="1"/>
  <c r="L20213" i="9" s="1"/>
  <c r="L20212" i="9" a="1"/>
  <c r="L20212" i="9" s="1"/>
  <c r="L20211" i="9" a="1"/>
  <c r="L20211" i="9" s="1"/>
  <c r="L20210" i="9" a="1"/>
  <c r="L20210" i="9" s="1"/>
  <c r="L20209" i="9" a="1"/>
  <c r="L20209" i="9" s="1"/>
  <c r="L20208" i="9" a="1"/>
  <c r="L20208" i="9" s="1"/>
  <c r="L20207" i="9" a="1"/>
  <c r="L20207" i="9" s="1"/>
  <c r="L20206" i="9"/>
  <c r="L20206" i="9" a="1"/>
  <c r="L20205" i="9" a="1"/>
  <c r="L20205" i="9" s="1"/>
  <c r="L20204" i="9"/>
  <c r="L20204" i="9" a="1"/>
  <c r="L20203" i="9" a="1"/>
  <c r="L20203" i="9" s="1"/>
  <c r="L20202" i="9"/>
  <c r="L20202" i="9" a="1"/>
  <c r="L20201" i="9" a="1"/>
  <c r="L20201" i="9" s="1"/>
  <c r="L20200" i="9" a="1"/>
  <c r="L20200" i="9" s="1"/>
  <c r="L20199" i="9" a="1"/>
  <c r="L20199" i="9" s="1"/>
  <c r="L20198" i="9"/>
  <c r="L20198" i="9" a="1"/>
  <c r="L20197" i="9" a="1"/>
  <c r="L20197" i="9" s="1"/>
  <c r="L20196" i="9" a="1"/>
  <c r="L20196" i="9" s="1"/>
  <c r="L20195" i="9" a="1"/>
  <c r="L20195" i="9" s="1"/>
  <c r="L20194" i="9"/>
  <c r="L20194" i="9" a="1"/>
  <c r="L20193" i="9" a="1"/>
  <c r="L20193" i="9" s="1"/>
  <c r="L20192" i="9"/>
  <c r="L20192" i="9" a="1"/>
  <c r="L20191" i="9" a="1"/>
  <c r="L20191" i="9" s="1"/>
  <c r="L20190" i="9"/>
  <c r="L20190" i="9" a="1"/>
  <c r="L20189" i="9" a="1"/>
  <c r="L20189" i="9" s="1"/>
  <c r="L20188" i="9" a="1"/>
  <c r="L20188" i="9" s="1"/>
  <c r="L20187" i="9" a="1"/>
  <c r="L20187" i="9" s="1"/>
  <c r="L20186" i="9"/>
  <c r="L20186" i="9" a="1"/>
  <c r="L20185" i="9" a="1"/>
  <c r="L20185" i="9" s="1"/>
  <c r="L20184" i="9" a="1"/>
  <c r="L20184" i="9" s="1"/>
  <c r="L20183" i="9" a="1"/>
  <c r="L20183" i="9" s="1"/>
  <c r="L20182" i="9" a="1"/>
  <c r="L20182" i="9" s="1"/>
  <c r="L20181" i="9" a="1"/>
  <c r="L20181" i="9" s="1"/>
  <c r="L20180" i="9" a="1"/>
  <c r="L20180" i="9" s="1"/>
  <c r="L20179" i="9" a="1"/>
  <c r="L20179" i="9" s="1"/>
  <c r="L20178" i="9"/>
  <c r="L20178" i="9" a="1"/>
  <c r="L20177" i="9" a="1"/>
  <c r="L20177" i="9" s="1"/>
  <c r="L20176" i="9" a="1"/>
  <c r="L20176" i="9" s="1"/>
  <c r="L20175" i="9" a="1"/>
  <c r="L20175" i="9" s="1"/>
  <c r="L20174" i="9"/>
  <c r="L20174" i="9" a="1"/>
  <c r="L20173" i="9" a="1"/>
  <c r="L20173" i="9" s="1"/>
  <c r="L20172" i="9"/>
  <c r="L20172" i="9" a="1"/>
  <c r="L20171" i="9" a="1"/>
  <c r="L20171" i="9" s="1"/>
  <c r="L20170" i="9" a="1"/>
  <c r="L20170" i="9" s="1"/>
  <c r="L20169" i="9" a="1"/>
  <c r="L20169" i="9" s="1"/>
  <c r="L20168" i="9" a="1"/>
  <c r="L20168" i="9" s="1"/>
  <c r="L20167" i="9" a="1"/>
  <c r="L20167" i="9" s="1"/>
  <c r="L20166" i="9"/>
  <c r="L20166" i="9" a="1"/>
  <c r="L20165" i="9" a="1"/>
  <c r="L20165" i="9" s="1"/>
  <c r="L20164" i="9" a="1"/>
  <c r="L20164" i="9" s="1"/>
  <c r="L20163" i="9" a="1"/>
  <c r="L20163" i="9" s="1"/>
  <c r="L20162" i="9"/>
  <c r="L20162" i="9" a="1"/>
  <c r="L20161" i="9" a="1"/>
  <c r="L20161" i="9" s="1"/>
  <c r="L20160" i="9"/>
  <c r="L20160" i="9" a="1"/>
  <c r="L20159" i="9" a="1"/>
  <c r="L20159" i="9" s="1"/>
  <c r="L20158" i="9" a="1"/>
  <c r="L20158" i="9" s="1"/>
  <c r="L20157" i="9" a="1"/>
  <c r="L20157" i="9" s="1"/>
  <c r="L20156" i="9" a="1"/>
  <c r="L20156" i="9" s="1"/>
  <c r="L20155" i="9" a="1"/>
  <c r="L20155" i="9" s="1"/>
  <c r="L20154" i="9"/>
  <c r="L20154" i="9" a="1"/>
  <c r="L20153" i="9" a="1"/>
  <c r="L20153" i="9" s="1"/>
  <c r="L20152" i="9" a="1"/>
  <c r="L20152" i="9" s="1"/>
  <c r="L20151" i="9" a="1"/>
  <c r="L20151" i="9" s="1"/>
  <c r="L20150" i="9" a="1"/>
  <c r="L20150" i="9" s="1"/>
  <c r="L20149" i="9" a="1"/>
  <c r="L20149" i="9" s="1"/>
  <c r="L20148" i="9" a="1"/>
  <c r="L20148" i="9" s="1"/>
  <c r="L20147" i="9" a="1"/>
  <c r="L20147" i="9" s="1"/>
  <c r="L20146" i="9" a="1"/>
  <c r="L20146" i="9" s="1"/>
  <c r="L20145" i="9" a="1"/>
  <c r="L20145" i="9" s="1"/>
  <c r="L20144" i="9" a="1"/>
  <c r="L20144" i="9" s="1"/>
  <c r="L20143" i="9" a="1"/>
  <c r="L20143" i="9" s="1"/>
  <c r="L20142" i="9"/>
  <c r="L20142" i="9" a="1"/>
  <c r="L20141" i="9" a="1"/>
  <c r="L20141" i="9" s="1"/>
  <c r="L20140" i="9"/>
  <c r="L20140" i="9" a="1"/>
  <c r="L20139" i="9" a="1"/>
  <c r="L20139" i="9" s="1"/>
  <c r="L20138" i="9"/>
  <c r="L20138" i="9" a="1"/>
  <c r="L20137" i="9" a="1"/>
  <c r="L20137" i="9" s="1"/>
  <c r="L20136" i="9" a="1"/>
  <c r="L20136" i="9" s="1"/>
  <c r="L20135" i="9" a="1"/>
  <c r="L20135" i="9" s="1"/>
  <c r="L20134" i="9"/>
  <c r="L20134" i="9" a="1"/>
  <c r="L20133" i="9" a="1"/>
  <c r="L20133" i="9" s="1"/>
  <c r="L20132" i="9" a="1"/>
  <c r="L20132" i="9" s="1"/>
  <c r="L20131" i="9" a="1"/>
  <c r="L20131" i="9" s="1"/>
  <c r="L20130" i="9"/>
  <c r="L20130" i="9" a="1"/>
  <c r="L20129" i="9" a="1"/>
  <c r="L20129" i="9" s="1"/>
  <c r="L20128" i="9"/>
  <c r="L20128" i="9" a="1"/>
  <c r="L20127" i="9" a="1"/>
  <c r="L20127" i="9" s="1"/>
  <c r="L20126" i="9"/>
  <c r="L20126" i="9" a="1"/>
  <c r="L20125" i="9" a="1"/>
  <c r="L20125" i="9" s="1"/>
  <c r="L20124" i="9" a="1"/>
  <c r="L20124" i="9" s="1"/>
  <c r="L20123" i="9" a="1"/>
  <c r="L20123" i="9" s="1"/>
  <c r="L20122" i="9"/>
  <c r="L20122" i="9" a="1"/>
  <c r="L20121" i="9" a="1"/>
  <c r="L20121" i="9" s="1"/>
  <c r="L20120" i="9" a="1"/>
  <c r="L20120" i="9" s="1"/>
  <c r="L20119" i="9" a="1"/>
  <c r="L20119" i="9" s="1"/>
  <c r="L20118" i="9" a="1"/>
  <c r="L20118" i="9" s="1"/>
  <c r="L20117" i="9" a="1"/>
  <c r="L20117" i="9" s="1"/>
  <c r="L20116" i="9" a="1"/>
  <c r="L20116" i="9" s="1"/>
  <c r="L20115" i="9" a="1"/>
  <c r="L20115" i="9" s="1"/>
  <c r="L20114" i="9"/>
  <c r="L20114" i="9" a="1"/>
  <c r="L20113" i="9" a="1"/>
  <c r="L20113" i="9" s="1"/>
  <c r="L20112" i="9" a="1"/>
  <c r="L20112" i="9" s="1"/>
  <c r="L20111" i="9" a="1"/>
  <c r="L20111" i="9" s="1"/>
  <c r="L20110" i="9"/>
  <c r="L20110" i="9" a="1"/>
  <c r="L20109" i="9" a="1"/>
  <c r="L20109" i="9" s="1"/>
  <c r="L20108" i="9"/>
  <c r="L20108" i="9" a="1"/>
  <c r="L20107" i="9" a="1"/>
  <c r="L20107" i="9" s="1"/>
  <c r="L20106" i="9" a="1"/>
  <c r="L20106" i="9" s="1"/>
  <c r="L20105" i="9" a="1"/>
  <c r="L20105" i="9" s="1"/>
  <c r="L20104" i="9" a="1"/>
  <c r="L20104" i="9" s="1"/>
  <c r="L20103" i="9" a="1"/>
  <c r="L20103" i="9" s="1"/>
  <c r="L20102" i="9"/>
  <c r="L20102" i="9" a="1"/>
  <c r="L20101" i="9" a="1"/>
  <c r="L20101" i="9" s="1"/>
  <c r="L20100" i="9" a="1"/>
  <c r="L20100" i="9" s="1"/>
  <c r="L20099" i="9" a="1"/>
  <c r="L20099" i="9" s="1"/>
  <c r="L20098" i="9"/>
  <c r="L20098" i="9" a="1"/>
  <c r="L20097" i="9" a="1"/>
  <c r="L20097" i="9" s="1"/>
  <c r="L20096" i="9"/>
  <c r="L20096" i="9" a="1"/>
  <c r="L20095" i="9" a="1"/>
  <c r="L20095" i="9" s="1"/>
  <c r="L20094" i="9"/>
  <c r="L20094" i="9" a="1"/>
  <c r="L20093" i="9" a="1"/>
  <c r="L20093" i="9" s="1"/>
  <c r="L20092" i="9" a="1"/>
  <c r="L20092" i="9" s="1"/>
  <c r="L20091" i="9" a="1"/>
  <c r="L20091" i="9" s="1"/>
  <c r="L20090" i="9" a="1"/>
  <c r="L20090" i="9" s="1"/>
  <c r="L20089" i="9"/>
  <c r="L20089" i="9" a="1"/>
  <c r="L20088" i="9" a="1"/>
  <c r="L20088" i="9" s="1"/>
  <c r="L20087" i="9"/>
  <c r="L20087" i="9" a="1"/>
  <c r="L20086" i="9"/>
  <c r="L20086" i="9" a="1"/>
  <c r="L20085" i="9" a="1"/>
  <c r="L20085" i="9" s="1"/>
  <c r="L20084" i="9" a="1"/>
  <c r="L20084" i="9" s="1"/>
  <c r="L20083" i="9"/>
  <c r="L20083" i="9" a="1"/>
  <c r="L20082" i="9"/>
  <c r="M20082" i="9" s="1"/>
  <c r="L20082" i="9" a="1"/>
  <c r="L20081" i="9"/>
  <c r="L20081" i="9" a="1"/>
  <c r="L20080" i="9" a="1"/>
  <c r="L20080" i="9" s="1"/>
  <c r="L20079" i="9" a="1"/>
  <c r="L20079" i="9" s="1"/>
  <c r="L20078" i="9"/>
  <c r="L20078" i="9" a="1"/>
  <c r="L20077" i="9"/>
  <c r="L20077" i="9" a="1"/>
  <c r="L20076" i="9" a="1"/>
  <c r="L20076" i="9" s="1"/>
  <c r="L20075" i="9"/>
  <c r="L20075" i="9" a="1"/>
  <c r="L20074" i="9" a="1"/>
  <c r="L20074" i="9" s="1"/>
  <c r="L20073" i="9"/>
  <c r="L20073" i="9" a="1"/>
  <c r="L20072" i="9" a="1"/>
  <c r="L20072" i="9" s="1"/>
  <c r="L20071" i="9"/>
  <c r="L20071" i="9" a="1"/>
  <c r="L20070" i="9"/>
  <c r="L20070" i="9" a="1"/>
  <c r="L20069" i="9" a="1"/>
  <c r="L20069" i="9" s="1"/>
  <c r="L20068" i="9" a="1"/>
  <c r="L20068" i="9" s="1"/>
  <c r="L20067" i="9" a="1"/>
  <c r="L20067" i="9" s="1"/>
  <c r="M20089" i="9" s="1"/>
  <c r="L20066" i="9"/>
  <c r="L20066" i="9" a="1"/>
  <c r="L20065" i="9"/>
  <c r="L20065" i="9" a="1"/>
  <c r="L20064" i="9" a="1"/>
  <c r="L20064" i="9" s="1"/>
  <c r="L20063" i="9" a="1"/>
  <c r="L20063" i="9" s="1"/>
  <c r="L20062" i="9" a="1"/>
  <c r="L20062" i="9" s="1"/>
  <c r="L20061" i="9"/>
  <c r="L20061" i="9" a="1"/>
  <c r="L20060" i="9" a="1"/>
  <c r="L20060" i="9" s="1"/>
  <c r="L20059" i="9" a="1"/>
  <c r="L20059" i="9" s="1"/>
  <c r="L20058" i="9" a="1"/>
  <c r="L20058" i="9" s="1"/>
  <c r="L20057" i="9" a="1"/>
  <c r="L20057" i="9" s="1"/>
  <c r="L20056" i="9" a="1"/>
  <c r="L20056" i="9" s="1"/>
  <c r="M20078" i="9" s="1"/>
  <c r="L20055" i="9"/>
  <c r="M20077" i="9" s="1"/>
  <c r="L20055" i="9" a="1"/>
  <c r="L20054" i="9" a="1"/>
  <c r="L20054" i="9" s="1"/>
  <c r="L20053" i="9" a="1"/>
  <c r="L20053" i="9" s="1"/>
  <c r="L20052" i="9" a="1"/>
  <c r="L20052" i="9" s="1"/>
  <c r="L20051" i="9" a="1"/>
  <c r="L20051" i="9" s="1"/>
  <c r="L20050" i="9"/>
  <c r="L20050" i="9" a="1"/>
  <c r="L20049" i="9" a="1"/>
  <c r="L20049" i="9" s="1"/>
  <c r="M20049" i="9" s="1"/>
  <c r="L20048" i="9" a="1"/>
  <c r="L20048" i="9" s="1"/>
  <c r="L20047" i="9" a="1"/>
  <c r="L20047" i="9" s="1"/>
  <c r="L20046" i="9" a="1"/>
  <c r="L20046" i="9" s="1"/>
  <c r="L20045" i="9"/>
  <c r="L20045" i="9" a="1"/>
  <c r="L20044" i="9" a="1"/>
  <c r="L20044" i="9" s="1"/>
  <c r="L20043" i="9"/>
  <c r="L20043" i="9" a="1"/>
  <c r="L20042" i="9" a="1"/>
  <c r="L20042" i="9" s="1"/>
  <c r="L20041" i="9" a="1"/>
  <c r="L20041" i="9" s="1"/>
  <c r="M20062" i="9" s="1"/>
  <c r="L20040" i="9" a="1"/>
  <c r="L20040" i="9" s="1"/>
  <c r="L20039" i="9"/>
  <c r="L20039" i="9" a="1"/>
  <c r="L20038" i="9"/>
  <c r="L20038" i="9" a="1"/>
  <c r="L20037" i="9" a="1"/>
  <c r="L20037" i="9" s="1"/>
  <c r="L20036" i="9" a="1"/>
  <c r="L20036" i="9" s="1"/>
  <c r="L20035" i="9" a="1"/>
  <c r="L20035" i="9" s="1"/>
  <c r="L20034" i="9"/>
  <c r="L20034" i="9" a="1"/>
  <c r="L20033" i="9"/>
  <c r="L20033" i="9" a="1"/>
  <c r="L20032" i="9" a="1"/>
  <c r="L20032" i="9" s="1"/>
  <c r="L20031" i="9" a="1"/>
  <c r="L20031" i="9" s="1"/>
  <c r="L20030" i="9" a="1"/>
  <c r="L20030" i="9" s="1"/>
  <c r="L20029" i="9"/>
  <c r="M20050" i="9" s="1"/>
  <c r="L20029" i="9" a="1"/>
  <c r="L20028" i="9" a="1"/>
  <c r="L20028" i="9" s="1"/>
  <c r="L20027" i="9"/>
  <c r="L20027" i="9" a="1"/>
  <c r="L20026" i="9" a="1"/>
  <c r="L20026" i="9" s="1"/>
  <c r="L20025" i="9" a="1"/>
  <c r="L20025" i="9" s="1"/>
  <c r="L20024" i="9" a="1"/>
  <c r="L20024" i="9" s="1"/>
  <c r="L20023" i="9"/>
  <c r="M20045" i="9" s="1"/>
  <c r="L20023" i="9" a="1"/>
  <c r="L20022" i="9"/>
  <c r="L20022" i="9" a="1"/>
  <c r="L20021" i="9" a="1"/>
  <c r="L20021" i="9" s="1"/>
  <c r="L20020" i="9" a="1"/>
  <c r="L20020" i="9" s="1"/>
  <c r="L20019" i="9" a="1"/>
  <c r="L20019" i="9" s="1"/>
  <c r="M20041" i="9" s="1"/>
  <c r="L20018" i="9"/>
  <c r="L20018" i="9" a="1"/>
  <c r="L20017" i="9"/>
  <c r="L20017" i="9" a="1"/>
  <c r="L20016" i="9" a="1"/>
  <c r="L20016" i="9" s="1"/>
  <c r="L20015" i="9" a="1"/>
  <c r="L20015" i="9" s="1"/>
  <c r="L20014" i="9" a="1"/>
  <c r="L20014" i="9" s="1"/>
  <c r="L20013" i="9"/>
  <c r="L20013" i="9" a="1"/>
  <c r="L20012" i="9" a="1"/>
  <c r="L20012" i="9" s="1"/>
  <c r="L20011" i="9"/>
  <c r="L20011" i="9" a="1"/>
  <c r="L20010" i="9" a="1"/>
  <c r="L20010" i="9" s="1"/>
  <c r="L20009" i="9" a="1"/>
  <c r="L20009" i="9" s="1"/>
  <c r="M20030" i="9" s="1"/>
  <c r="L20008" i="9" a="1"/>
  <c r="L20008" i="9" s="1"/>
  <c r="L20007" i="9"/>
  <c r="M20029" i="9" s="1"/>
  <c r="L20007" i="9" a="1"/>
  <c r="L20006" i="9" a="1"/>
  <c r="L20006" i="9" s="1"/>
  <c r="L20005" i="9"/>
  <c r="L20005" i="9" a="1"/>
  <c r="L20004" i="9" a="1"/>
  <c r="L20004" i="9" s="1"/>
  <c r="L20003" i="9" a="1"/>
  <c r="L20003" i="9" s="1"/>
  <c r="L20002" i="9"/>
  <c r="L20002" i="9" a="1"/>
  <c r="L20001" i="9"/>
  <c r="L20001" i="9" a="1"/>
  <c r="L20000" i="9" a="1"/>
  <c r="L20000" i="9" s="1"/>
  <c r="L19999" i="9"/>
  <c r="L19999" i="9" a="1"/>
  <c r="L19998" i="9" a="1"/>
  <c r="L19998" i="9" s="1"/>
  <c r="L19997" i="9"/>
  <c r="L19997" i="9" a="1"/>
  <c r="L19996" i="9" a="1"/>
  <c r="L19996" i="9" s="1"/>
  <c r="L19995" i="9"/>
  <c r="L19995" i="9" a="1"/>
  <c r="L19994" i="9"/>
  <c r="L19994" i="9" a="1"/>
  <c r="L19993" i="9" a="1"/>
  <c r="L19993" i="9" s="1"/>
  <c r="L19992" i="9" a="1"/>
  <c r="L19992" i="9" s="1"/>
  <c r="L19991" i="9"/>
  <c r="L19991" i="9" a="1"/>
  <c r="L19990" i="9"/>
  <c r="L19990" i="9" a="1"/>
  <c r="L19989" i="9"/>
  <c r="L19989" i="9" a="1"/>
  <c r="L19988" i="9" a="1"/>
  <c r="L19988" i="9" s="1"/>
  <c r="L19987" i="9" a="1"/>
  <c r="L19987" i="9" s="1"/>
  <c r="L19986" i="9"/>
  <c r="L19986" i="9" a="1"/>
  <c r="L19985" i="9"/>
  <c r="L19985" i="9" a="1"/>
  <c r="L19984" i="9" a="1"/>
  <c r="L19984" i="9" s="1"/>
  <c r="L19983" i="9"/>
  <c r="L19983" i="9" a="1"/>
  <c r="L19982" i="9" a="1"/>
  <c r="L19982" i="9" s="1"/>
  <c r="L19981" i="9"/>
  <c r="L19981" i="9" a="1"/>
  <c r="L19980" i="9" a="1"/>
  <c r="L19980" i="9" s="1"/>
  <c r="M20001" i="9" s="1"/>
  <c r="L19979" i="9"/>
  <c r="L19979" i="9" a="1"/>
  <c r="L19978" i="9"/>
  <c r="L19978" i="9" a="1"/>
  <c r="L19977" i="9" a="1"/>
  <c r="L19977" i="9" s="1"/>
  <c r="M19977" i="9" s="1"/>
  <c r="L19976" i="9" a="1"/>
  <c r="L19976" i="9" s="1"/>
  <c r="L19975" i="9"/>
  <c r="L19975" i="9" a="1"/>
  <c r="L19974" i="9"/>
  <c r="L19974" i="9" a="1"/>
  <c r="L19973" i="9"/>
  <c r="L19973" i="9" a="1"/>
  <c r="L19972" i="9" a="1"/>
  <c r="L19972" i="9" s="1"/>
  <c r="L19971" i="9" a="1"/>
  <c r="L19971" i="9" s="1"/>
  <c r="L19970" i="9"/>
  <c r="L19970" i="9" a="1"/>
  <c r="L19969" i="9"/>
  <c r="L19969" i="9" a="1"/>
  <c r="L19968" i="9" a="1"/>
  <c r="L19968" i="9" s="1"/>
  <c r="L19967" i="9"/>
  <c r="L19967" i="9" a="1"/>
  <c r="L19966" i="9" a="1"/>
  <c r="L19966" i="9" s="1"/>
  <c r="L19965" i="9"/>
  <c r="L19965" i="9" a="1"/>
  <c r="L19964" i="9" a="1"/>
  <c r="L19964" i="9" s="1"/>
  <c r="M19985" i="9" s="1"/>
  <c r="L19963" i="9"/>
  <c r="L19963" i="9" a="1"/>
  <c r="L19962" i="9"/>
  <c r="L19962" i="9" a="1"/>
  <c r="L19961" i="9" a="1"/>
  <c r="L19961" i="9" s="1"/>
  <c r="L19960" i="9" a="1"/>
  <c r="L19960" i="9" s="1"/>
  <c r="L19959" i="9"/>
  <c r="L19959" i="9" a="1"/>
  <c r="L19958" i="9"/>
  <c r="L19958" i="9" a="1"/>
  <c r="L19957" i="9"/>
  <c r="L19957" i="9" a="1"/>
  <c r="L19956" i="9" a="1"/>
  <c r="L19956" i="9" s="1"/>
  <c r="L19955" i="9"/>
  <c r="L19955" i="9" a="1"/>
  <c r="L19954" i="9" a="1"/>
  <c r="L19954" i="9" s="1"/>
  <c r="L19953" i="9"/>
  <c r="L19953" i="9" a="1"/>
  <c r="L19952" i="9" a="1"/>
  <c r="L19952" i="9" s="1"/>
  <c r="L19951" i="9"/>
  <c r="L19951" i="9" a="1"/>
  <c r="L19950" i="9"/>
  <c r="L19950" i="9" a="1"/>
  <c r="L19949" i="9"/>
  <c r="M19970" i="9" s="1"/>
  <c r="L19949" i="9" a="1"/>
  <c r="L19948" i="9" a="1"/>
  <c r="L19948" i="9" s="1"/>
  <c r="L19947" i="9" a="1"/>
  <c r="L19947" i="9" s="1"/>
  <c r="M19969" i="9" s="1"/>
  <c r="L19946" i="9"/>
  <c r="L19946" i="9" a="1"/>
  <c r="L19945" i="9" a="1"/>
  <c r="L19945" i="9" s="1"/>
  <c r="L19944" i="9" a="1"/>
  <c r="L19944" i="9" s="1"/>
  <c r="M19965" i="9" s="1"/>
  <c r="L19943" i="9"/>
  <c r="L19943" i="9" a="1"/>
  <c r="L19942" i="9"/>
  <c r="L19942" i="9" a="1"/>
  <c r="L19941" i="9"/>
  <c r="L19941" i="9" a="1"/>
  <c r="L19940" i="9" a="1"/>
  <c r="L19940" i="9" s="1"/>
  <c r="L19939" i="9" a="1"/>
  <c r="L19939" i="9" s="1"/>
  <c r="L19938" i="9" a="1"/>
  <c r="L19938" i="9" s="1"/>
  <c r="L19937" i="9" a="1"/>
  <c r="L19937" i="9" s="1"/>
  <c r="L19936" i="9" a="1"/>
  <c r="L19936" i="9" s="1"/>
  <c r="L19935" i="9" a="1"/>
  <c r="L19935" i="9" s="1"/>
  <c r="L19934" i="9" a="1"/>
  <c r="L19934" i="9" s="1"/>
  <c r="L19933" i="9"/>
  <c r="L19933" i="9" a="1"/>
  <c r="L19932" i="9" a="1"/>
  <c r="L19932" i="9" s="1"/>
  <c r="L19931" i="9" a="1"/>
  <c r="L19931" i="9" s="1"/>
  <c r="L19930" i="9" a="1"/>
  <c r="L19930" i="9" s="1"/>
  <c r="L19929" i="9"/>
  <c r="L19929" i="9" a="1"/>
  <c r="L19928" i="9" a="1"/>
  <c r="L19928" i="9" s="1"/>
  <c r="L19927" i="9" a="1"/>
  <c r="L19927" i="9" s="1"/>
  <c r="L19926" i="9" a="1"/>
  <c r="L19926" i="9" s="1"/>
  <c r="L19925" i="9"/>
  <c r="L19925" i="9" a="1"/>
  <c r="L19924" i="9" a="1"/>
  <c r="L19924" i="9" s="1"/>
  <c r="L19923" i="9" a="1"/>
  <c r="L19923" i="9" s="1"/>
  <c r="L19922" i="9" a="1"/>
  <c r="L19922" i="9" s="1"/>
  <c r="L19921" i="9" a="1"/>
  <c r="L19921" i="9" s="1"/>
  <c r="L19920" i="9" a="1"/>
  <c r="L19920" i="9" s="1"/>
  <c r="L19919" i="9" a="1"/>
  <c r="L19919" i="9" s="1"/>
  <c r="L19918" i="9" a="1"/>
  <c r="L19918" i="9" s="1"/>
  <c r="L19917" i="9"/>
  <c r="L19917" i="9" a="1"/>
  <c r="L19916" i="9" a="1"/>
  <c r="L19916" i="9" s="1"/>
  <c r="L19915" i="9" a="1"/>
  <c r="L19915" i="9" s="1"/>
  <c r="L19914" i="9" a="1"/>
  <c r="L19914" i="9" s="1"/>
  <c r="L19913" i="9"/>
  <c r="L19913" i="9" a="1"/>
  <c r="L19912" i="9" a="1"/>
  <c r="L19912" i="9" s="1"/>
  <c r="L19911" i="9" a="1"/>
  <c r="L19911" i="9" s="1"/>
  <c r="L19910" i="9" a="1"/>
  <c r="L19910" i="9" s="1"/>
  <c r="L19909" i="9"/>
  <c r="L19909" i="9" a="1"/>
  <c r="L19908" i="9" a="1"/>
  <c r="L19908" i="9" s="1"/>
  <c r="L19907" i="9" a="1"/>
  <c r="L19907" i="9" s="1"/>
  <c r="L19906" i="9" a="1"/>
  <c r="L19906" i="9" s="1"/>
  <c r="L19905" i="9" a="1"/>
  <c r="L19905" i="9" s="1"/>
  <c r="L19904" i="9" a="1"/>
  <c r="L19904" i="9" s="1"/>
  <c r="L19903" i="9" a="1"/>
  <c r="L19903" i="9" s="1"/>
  <c r="L19902" i="9" a="1"/>
  <c r="L19902" i="9" s="1"/>
  <c r="L19901" i="9"/>
  <c r="L19901" i="9" a="1"/>
  <c r="L19900" i="9" a="1"/>
  <c r="L19900" i="9" s="1"/>
  <c r="L19899" i="9" a="1"/>
  <c r="L19899" i="9" s="1"/>
  <c r="L19898" i="9" a="1"/>
  <c r="L19898" i="9" s="1"/>
  <c r="L19897" i="9"/>
  <c r="L19897" i="9" a="1"/>
  <c r="L19896" i="9" a="1"/>
  <c r="L19896" i="9" s="1"/>
  <c r="L19895" i="9" a="1"/>
  <c r="L19895" i="9" s="1"/>
  <c r="L19894" i="9" a="1"/>
  <c r="L19894" i="9" s="1"/>
  <c r="L19893" i="9"/>
  <c r="L19893" i="9" a="1"/>
  <c r="L19892" i="9" a="1"/>
  <c r="L19892" i="9" s="1"/>
  <c r="L19891" i="9" a="1"/>
  <c r="L19891" i="9" s="1"/>
  <c r="L19890" i="9" a="1"/>
  <c r="L19890" i="9" s="1"/>
  <c r="L19889" i="9" a="1"/>
  <c r="L19889" i="9" s="1"/>
  <c r="L19888" i="9" a="1"/>
  <c r="L19888" i="9" s="1"/>
  <c r="L19887" i="9" a="1"/>
  <c r="L19887" i="9" s="1"/>
  <c r="L19886" i="9" a="1"/>
  <c r="L19886" i="9" s="1"/>
  <c r="L19885" i="9"/>
  <c r="L19885" i="9" a="1"/>
  <c r="L19884" i="9" a="1"/>
  <c r="L19884" i="9" s="1"/>
  <c r="L19883" i="9" a="1"/>
  <c r="L19883" i="9" s="1"/>
  <c r="L19882" i="9" a="1"/>
  <c r="L19882" i="9" s="1"/>
  <c r="L19881" i="9"/>
  <c r="L19881" i="9" a="1"/>
  <c r="L19880" i="9" a="1"/>
  <c r="L19880" i="9" s="1"/>
  <c r="L19879" i="9" a="1"/>
  <c r="L19879" i="9" s="1"/>
  <c r="L19878" i="9" a="1"/>
  <c r="L19878" i="9" s="1"/>
  <c r="L19877" i="9"/>
  <c r="L19877" i="9" a="1"/>
  <c r="L19876" i="9" a="1"/>
  <c r="L19876" i="9" s="1"/>
  <c r="L19875" i="9" a="1"/>
  <c r="L19875" i="9" s="1"/>
  <c r="L19874" i="9" a="1"/>
  <c r="L19874" i="9" s="1"/>
  <c r="L19873" i="9" a="1"/>
  <c r="L19873" i="9" s="1"/>
  <c r="L19872" i="9" a="1"/>
  <c r="L19872" i="9" s="1"/>
  <c r="L19871" i="9" a="1"/>
  <c r="L19871" i="9" s="1"/>
  <c r="L19870" i="9" a="1"/>
  <c r="L19870" i="9" s="1"/>
  <c r="L19869" i="9"/>
  <c r="L19869" i="9" a="1"/>
  <c r="L19868" i="9" a="1"/>
  <c r="L19868" i="9" s="1"/>
  <c r="L19867" i="9" a="1"/>
  <c r="L19867" i="9" s="1"/>
  <c r="L19866" i="9" a="1"/>
  <c r="L19866" i="9" s="1"/>
  <c r="L19865" i="9"/>
  <c r="L19865" i="9" a="1"/>
  <c r="L19864" i="9" a="1"/>
  <c r="L19864" i="9" s="1"/>
  <c r="L19863" i="9" a="1"/>
  <c r="L19863" i="9" s="1"/>
  <c r="L19862" i="9" a="1"/>
  <c r="L19862" i="9" s="1"/>
  <c r="L19861" i="9"/>
  <c r="L19861" i="9" a="1"/>
  <c r="L19860" i="9" a="1"/>
  <c r="L19860" i="9" s="1"/>
  <c r="L19859" i="9" a="1"/>
  <c r="L19859" i="9" s="1"/>
  <c r="L19858" i="9" a="1"/>
  <c r="L19858" i="9" s="1"/>
  <c r="L19857" i="9" a="1"/>
  <c r="L19857" i="9" s="1"/>
  <c r="L19856" i="9" a="1"/>
  <c r="L19856" i="9" s="1"/>
  <c r="L19855" i="9" a="1"/>
  <c r="L19855" i="9" s="1"/>
  <c r="L19854" i="9" a="1"/>
  <c r="L19854" i="9" s="1"/>
  <c r="L19853" i="9"/>
  <c r="L19853" i="9" a="1"/>
  <c r="L19852" i="9" a="1"/>
  <c r="L19852" i="9" s="1"/>
  <c r="L19851" i="9" a="1"/>
  <c r="L19851" i="9" s="1"/>
  <c r="L19850" i="9" a="1"/>
  <c r="L19850" i="9" s="1"/>
  <c r="L19849" i="9"/>
  <c r="L19849" i="9" a="1"/>
  <c r="L19848" i="9" a="1"/>
  <c r="L19848" i="9" s="1"/>
  <c r="L19847" i="9" a="1"/>
  <c r="L19847" i="9" s="1"/>
  <c r="L19846" i="9" a="1"/>
  <c r="L19846" i="9" s="1"/>
  <c r="L19845" i="9" a="1"/>
  <c r="L19845" i="9" s="1"/>
  <c r="L19844" i="9" a="1"/>
  <c r="L19844" i="9" s="1"/>
  <c r="L19843" i="9" a="1"/>
  <c r="L19843" i="9" s="1"/>
  <c r="L19842" i="9" a="1"/>
  <c r="L19842" i="9" s="1"/>
  <c r="L19841" i="9" a="1"/>
  <c r="L19841" i="9" s="1"/>
  <c r="L19840" i="9" a="1"/>
  <c r="L19840" i="9" s="1"/>
  <c r="L19839" i="9" a="1"/>
  <c r="L19839" i="9" s="1"/>
  <c r="L19838" i="9" a="1"/>
  <c r="L19838" i="9" s="1"/>
  <c r="L19837" i="9"/>
  <c r="L19837" i="9" a="1"/>
  <c r="L19836" i="9" a="1"/>
  <c r="L19836" i="9" s="1"/>
  <c r="L19835" i="9" a="1"/>
  <c r="L19835" i="9" s="1"/>
  <c r="L19834" i="9" a="1"/>
  <c r="L19834" i="9" s="1"/>
  <c r="L19833" i="9"/>
  <c r="L19833" i="9" a="1"/>
  <c r="L19832" i="9" a="1"/>
  <c r="L19832" i="9" s="1"/>
  <c r="L19831" i="9" a="1"/>
  <c r="L19831" i="9" s="1"/>
  <c r="L19830" i="9" a="1"/>
  <c r="L19830" i="9" s="1"/>
  <c r="L19829" i="9" a="1"/>
  <c r="L19829" i="9" s="1"/>
  <c r="L19828" i="9" a="1"/>
  <c r="L19828" i="9" s="1"/>
  <c r="L19827" i="9" a="1"/>
  <c r="L19827" i="9" s="1"/>
  <c r="L19826" i="9" a="1"/>
  <c r="L19826" i="9" s="1"/>
  <c r="L19825" i="9" a="1"/>
  <c r="L19825" i="9" s="1"/>
  <c r="L19824" i="9" a="1"/>
  <c r="L19824" i="9" s="1"/>
  <c r="L19823" i="9" a="1"/>
  <c r="L19823" i="9" s="1"/>
  <c r="L19822" i="9" a="1"/>
  <c r="L19822" i="9" s="1"/>
  <c r="L19821" i="9"/>
  <c r="L19821" i="9" a="1"/>
  <c r="L19820" i="9" a="1"/>
  <c r="L19820" i="9" s="1"/>
  <c r="L19819" i="9" a="1"/>
  <c r="L19819" i="9" s="1"/>
  <c r="L19818" i="9" a="1"/>
  <c r="L19818" i="9" s="1"/>
  <c r="L19817" i="9"/>
  <c r="L19817" i="9" a="1"/>
  <c r="L19816" i="9" a="1"/>
  <c r="L19816" i="9" s="1"/>
  <c r="L19815" i="9" a="1"/>
  <c r="L19815" i="9" s="1"/>
  <c r="L19814" i="9" a="1"/>
  <c r="L19814" i="9" s="1"/>
  <c r="L19813" i="9" a="1"/>
  <c r="L19813" i="9" s="1"/>
  <c r="L19812" i="9" a="1"/>
  <c r="L19812" i="9" s="1"/>
  <c r="L19811" i="9" a="1"/>
  <c r="L19811" i="9" s="1"/>
  <c r="L19810" i="9" a="1"/>
  <c r="L19810" i="9" s="1"/>
  <c r="L19809" i="9" a="1"/>
  <c r="L19809" i="9" s="1"/>
  <c r="L19808" i="9" a="1"/>
  <c r="L19808" i="9" s="1"/>
  <c r="L19807" i="9" a="1"/>
  <c r="L19807" i="9" s="1"/>
  <c r="L19806" i="9" a="1"/>
  <c r="L19806" i="9" s="1"/>
  <c r="L19805" i="9"/>
  <c r="L19805" i="9" a="1"/>
  <c r="L19804" i="9" a="1"/>
  <c r="L19804" i="9" s="1"/>
  <c r="L19803" i="9" a="1"/>
  <c r="L19803" i="9" s="1"/>
  <c r="L19802" i="9" a="1"/>
  <c r="L19802" i="9" s="1"/>
  <c r="L19801" i="9"/>
  <c r="L19801" i="9" a="1"/>
  <c r="L19800" i="9" a="1"/>
  <c r="L19800" i="9" s="1"/>
  <c r="L19799" i="9" a="1"/>
  <c r="L19799" i="9" s="1"/>
  <c r="L19798" i="9" a="1"/>
  <c r="L19798" i="9" s="1"/>
  <c r="L19797" i="9" a="1"/>
  <c r="L19797" i="9" s="1"/>
  <c r="L19796" i="9" a="1"/>
  <c r="L19796" i="9" s="1"/>
  <c r="L19795" i="9" a="1"/>
  <c r="L19795" i="9" s="1"/>
  <c r="L19794" i="9" a="1"/>
  <c r="L19794" i="9" s="1"/>
  <c r="L19793" i="9" a="1"/>
  <c r="L19793" i="9" s="1"/>
  <c r="L19792" i="9" a="1"/>
  <c r="L19792" i="9" s="1"/>
  <c r="L19791" i="9" a="1"/>
  <c r="L19791" i="9" s="1"/>
  <c r="L19790" i="9" a="1"/>
  <c r="L19790" i="9" s="1"/>
  <c r="L19789" i="9"/>
  <c r="L19789" i="9" a="1"/>
  <c r="L19788" i="9" a="1"/>
  <c r="L19788" i="9" s="1"/>
  <c r="L19787" i="9" a="1"/>
  <c r="L19787" i="9" s="1"/>
  <c r="L19786" i="9" a="1"/>
  <c r="L19786" i="9" s="1"/>
  <c r="L19785" i="9"/>
  <c r="L19785" i="9" a="1"/>
  <c r="L19784" i="9" a="1"/>
  <c r="L19784" i="9" s="1"/>
  <c r="L19783" i="9" a="1"/>
  <c r="L19783" i="9" s="1"/>
  <c r="L19782" i="9" a="1"/>
  <c r="L19782" i="9" s="1"/>
  <c r="L19781" i="9" a="1"/>
  <c r="L19781" i="9" s="1"/>
  <c r="L19780" i="9" a="1"/>
  <c r="L19780" i="9" s="1"/>
  <c r="L19779" i="9" a="1"/>
  <c r="L19779" i="9" s="1"/>
  <c r="L19778" i="9" a="1"/>
  <c r="L19778" i="9" s="1"/>
  <c r="L19777" i="9" a="1"/>
  <c r="L19777" i="9" s="1"/>
  <c r="L19776" i="9" a="1"/>
  <c r="L19776" i="9" s="1"/>
  <c r="L19775" i="9" a="1"/>
  <c r="L19775" i="9" s="1"/>
  <c r="L19774" i="9" a="1"/>
  <c r="L19774" i="9" s="1"/>
  <c r="L19773" i="9"/>
  <c r="L19773" i="9" a="1"/>
  <c r="L19772" i="9" a="1"/>
  <c r="L19772" i="9" s="1"/>
  <c r="L19771" i="9" a="1"/>
  <c r="L19771" i="9" s="1"/>
  <c r="L19770" i="9" a="1"/>
  <c r="L19770" i="9" s="1"/>
  <c r="L19769" i="9"/>
  <c r="L19769" i="9" a="1"/>
  <c r="L19768" i="9" a="1"/>
  <c r="L19768" i="9" s="1"/>
  <c r="L19767" i="9" a="1"/>
  <c r="L19767" i="9" s="1"/>
  <c r="L19766" i="9" a="1"/>
  <c r="L19766" i="9" s="1"/>
  <c r="L19765" i="9" a="1"/>
  <c r="L19765" i="9" s="1"/>
  <c r="L19764" i="9" a="1"/>
  <c r="L19764" i="9" s="1"/>
  <c r="L19763" i="9" a="1"/>
  <c r="L19763" i="9" s="1"/>
  <c r="L19762" i="9" a="1"/>
  <c r="L19762" i="9" s="1"/>
  <c r="L19761" i="9" a="1"/>
  <c r="L19761" i="9" s="1"/>
  <c r="L19760" i="9" a="1"/>
  <c r="L19760" i="9" s="1"/>
  <c r="L19759" i="9" a="1"/>
  <c r="L19759" i="9" s="1"/>
  <c r="L19758" i="9" a="1"/>
  <c r="L19758" i="9" s="1"/>
  <c r="L19757" i="9"/>
  <c r="L19757" i="9" a="1"/>
  <c r="L19756" i="9" a="1"/>
  <c r="L19756" i="9" s="1"/>
  <c r="L19755" i="9" a="1"/>
  <c r="L19755" i="9" s="1"/>
  <c r="L19754" i="9" a="1"/>
  <c r="L19754" i="9" s="1"/>
  <c r="L19753" i="9"/>
  <c r="L19753" i="9" a="1"/>
  <c r="L19752" i="9" a="1"/>
  <c r="L19752" i="9" s="1"/>
  <c r="L19751" i="9" a="1"/>
  <c r="L19751" i="9" s="1"/>
  <c r="L19750" i="9" a="1"/>
  <c r="L19750" i="9" s="1"/>
  <c r="L19749" i="9" a="1"/>
  <c r="L19749" i="9" s="1"/>
  <c r="L19748" i="9" a="1"/>
  <c r="L19748" i="9" s="1"/>
  <c r="L19747" i="9" a="1"/>
  <c r="L19747" i="9" s="1"/>
  <c r="L19746" i="9" a="1"/>
  <c r="L19746" i="9" s="1"/>
  <c r="L19745" i="9" a="1"/>
  <c r="L19745" i="9" s="1"/>
  <c r="L19744" i="9" a="1"/>
  <c r="L19744" i="9" s="1"/>
  <c r="L19743" i="9" a="1"/>
  <c r="L19743" i="9" s="1"/>
  <c r="L19742" i="9" a="1"/>
  <c r="L19742" i="9" s="1"/>
  <c r="L19741" i="9"/>
  <c r="L19741" i="9" a="1"/>
  <c r="L19740" i="9" a="1"/>
  <c r="L19740" i="9" s="1"/>
  <c r="L19739" i="9" a="1"/>
  <c r="L19739" i="9" s="1"/>
  <c r="L19738" i="9" a="1"/>
  <c r="L19738" i="9" s="1"/>
  <c r="L19737" i="9"/>
  <c r="L19737" i="9" a="1"/>
  <c r="L19736" i="9" a="1"/>
  <c r="L19736" i="9" s="1"/>
  <c r="L19735" i="9" a="1"/>
  <c r="L19735" i="9" s="1"/>
  <c r="L19734" i="9" a="1"/>
  <c r="L19734" i="9" s="1"/>
  <c r="L19733" i="9" a="1"/>
  <c r="L19733" i="9" s="1"/>
  <c r="L19732" i="9" a="1"/>
  <c r="L19732" i="9" s="1"/>
  <c r="L19731" i="9" a="1"/>
  <c r="L19731" i="9" s="1"/>
  <c r="L19730" i="9" a="1"/>
  <c r="L19730" i="9" s="1"/>
  <c r="L19729" i="9" a="1"/>
  <c r="L19729" i="9" s="1"/>
  <c r="L19728" i="9" a="1"/>
  <c r="L19728" i="9" s="1"/>
  <c r="L19727" i="9" a="1"/>
  <c r="L19727" i="9" s="1"/>
  <c r="L19726" i="9" a="1"/>
  <c r="L19726" i="9" s="1"/>
  <c r="L19725" i="9"/>
  <c r="L19725" i="9" a="1"/>
  <c r="L19724" i="9" a="1"/>
  <c r="L19724" i="9" s="1"/>
  <c r="L19723" i="9" a="1"/>
  <c r="L19723" i="9" s="1"/>
  <c r="L19722" i="9" a="1"/>
  <c r="L19722" i="9" s="1"/>
  <c r="L19721" i="9"/>
  <c r="L19721" i="9" a="1"/>
  <c r="L19720" i="9" a="1"/>
  <c r="L19720" i="9" s="1"/>
  <c r="L19719" i="9" a="1"/>
  <c r="L19719" i="9" s="1"/>
  <c r="L19718" i="9" a="1"/>
  <c r="L19718" i="9" s="1"/>
  <c r="L19717" i="9" a="1"/>
  <c r="L19717" i="9" s="1"/>
  <c r="L19716" i="9" a="1"/>
  <c r="L19716" i="9" s="1"/>
  <c r="L19715" i="9" a="1"/>
  <c r="L19715" i="9" s="1"/>
  <c r="L19714" i="9" a="1"/>
  <c r="L19714" i="9" s="1"/>
  <c r="L19713" i="9" a="1"/>
  <c r="L19713" i="9" s="1"/>
  <c r="L19712" i="9" a="1"/>
  <c r="L19712" i="9" s="1"/>
  <c r="L19711" i="9" a="1"/>
  <c r="L19711" i="9" s="1"/>
  <c r="L19710" i="9" a="1"/>
  <c r="L19710" i="9" s="1"/>
  <c r="L19709" i="9" a="1"/>
  <c r="L19709" i="9" s="1"/>
  <c r="L19708" i="9" a="1"/>
  <c r="L19708" i="9" s="1"/>
  <c r="L19707" i="9" a="1"/>
  <c r="L19707" i="9" s="1"/>
  <c r="L19706" i="9" a="1"/>
  <c r="L19706" i="9" s="1"/>
  <c r="L19705" i="9"/>
  <c r="L19705" i="9" a="1"/>
  <c r="L19704" i="9" a="1"/>
  <c r="L19704" i="9" s="1"/>
  <c r="L19703" i="9" a="1"/>
  <c r="L19703" i="9" s="1"/>
  <c r="L19702" i="9" a="1"/>
  <c r="L19702" i="9" s="1"/>
  <c r="L19701" i="9" a="1"/>
  <c r="L19701" i="9" s="1"/>
  <c r="L19700" i="9" a="1"/>
  <c r="L19700" i="9" s="1"/>
  <c r="L19699" i="9" a="1"/>
  <c r="L19699" i="9" s="1"/>
  <c r="L19698" i="9" a="1"/>
  <c r="L19698" i="9" s="1"/>
  <c r="L19697" i="9" a="1"/>
  <c r="L19697" i="9" s="1"/>
  <c r="L19696" i="9" a="1"/>
  <c r="L19696" i="9" s="1"/>
  <c r="L19695" i="9" a="1"/>
  <c r="L19695" i="9" s="1"/>
  <c r="L19694" i="9" a="1"/>
  <c r="L19694" i="9" s="1"/>
  <c r="L19693" i="9" a="1"/>
  <c r="L19693" i="9" s="1"/>
  <c r="L19692" i="9" a="1"/>
  <c r="L19692" i="9" s="1"/>
  <c r="L19691" i="9" a="1"/>
  <c r="L19691" i="9" s="1"/>
  <c r="L19690" i="9" a="1"/>
  <c r="L19690" i="9" s="1"/>
  <c r="L19689" i="9"/>
  <c r="L19689" i="9" a="1"/>
  <c r="L19688" i="9" a="1"/>
  <c r="L19688" i="9" s="1"/>
  <c r="L19687" i="9" a="1"/>
  <c r="L19687" i="9" s="1"/>
  <c r="L19686" i="9" a="1"/>
  <c r="L19686" i="9" s="1"/>
  <c r="L19685" i="9" a="1"/>
  <c r="L19685" i="9" s="1"/>
  <c r="L19684" i="9" a="1"/>
  <c r="L19684" i="9" s="1"/>
  <c r="L19683" i="9" a="1"/>
  <c r="L19683" i="9" s="1"/>
  <c r="L19682" i="9" a="1"/>
  <c r="L19682" i="9" s="1"/>
  <c r="L19681" i="9" a="1"/>
  <c r="L19681" i="9" s="1"/>
  <c r="L19680" i="9" a="1"/>
  <c r="L19680" i="9" s="1"/>
  <c r="L19679" i="9" a="1"/>
  <c r="L19679" i="9" s="1"/>
  <c r="L19678" i="9" a="1"/>
  <c r="L19678" i="9" s="1"/>
  <c r="L19677" i="9" a="1"/>
  <c r="L19677" i="9" s="1"/>
  <c r="L19676" i="9" a="1"/>
  <c r="L19676" i="9" s="1"/>
  <c r="L19675" i="9" a="1"/>
  <c r="L19675" i="9" s="1"/>
  <c r="L19674" i="9" a="1"/>
  <c r="L19674" i="9" s="1"/>
  <c r="L19673" i="9"/>
  <c r="L19673" i="9" a="1"/>
  <c r="L19672" i="9" a="1"/>
  <c r="L19672" i="9" s="1"/>
  <c r="L19671" i="9" a="1"/>
  <c r="L19671" i="9" s="1"/>
  <c r="L19670" i="9" a="1"/>
  <c r="L19670" i="9" s="1"/>
  <c r="L19669" i="9" a="1"/>
  <c r="L19669" i="9" s="1"/>
  <c r="L19668" i="9" a="1"/>
  <c r="L19668" i="9" s="1"/>
  <c r="L19667" i="9" a="1"/>
  <c r="L19667" i="9" s="1"/>
  <c r="L19666" i="9" a="1"/>
  <c r="L19666" i="9" s="1"/>
  <c r="L19665" i="9" a="1"/>
  <c r="L19665" i="9" s="1"/>
  <c r="L19664" i="9" a="1"/>
  <c r="L19664" i="9" s="1"/>
  <c r="L19663" i="9" a="1"/>
  <c r="L19663" i="9" s="1"/>
  <c r="L19662" i="9" a="1"/>
  <c r="L19662" i="9" s="1"/>
  <c r="L19661" i="9" a="1"/>
  <c r="L19661" i="9" s="1"/>
  <c r="L19660" i="9" a="1"/>
  <c r="L19660" i="9" s="1"/>
  <c r="L19659" i="9" a="1"/>
  <c r="L19659" i="9" s="1"/>
  <c r="L19658" i="9" a="1"/>
  <c r="L19658" i="9" s="1"/>
  <c r="L19657" i="9"/>
  <c r="L19657" i="9" a="1"/>
  <c r="L19656" i="9" a="1"/>
  <c r="L19656" i="9" s="1"/>
  <c r="L19655" i="9" a="1"/>
  <c r="L19655" i="9" s="1"/>
  <c r="L19654" i="9" a="1"/>
  <c r="L19654" i="9" s="1"/>
  <c r="L19653" i="9" a="1"/>
  <c r="L19653" i="9" s="1"/>
  <c r="L19652" i="9" a="1"/>
  <c r="L19652" i="9" s="1"/>
  <c r="L19651" i="9" a="1"/>
  <c r="L19651" i="9" s="1"/>
  <c r="L19650" i="9" a="1"/>
  <c r="L19650" i="9" s="1"/>
  <c r="L19649" i="9" a="1"/>
  <c r="L19649" i="9" s="1"/>
  <c r="L19648" i="9" a="1"/>
  <c r="L19648" i="9" s="1"/>
  <c r="L19647" i="9" a="1"/>
  <c r="L19647" i="9" s="1"/>
  <c r="L19646" i="9" a="1"/>
  <c r="L19646" i="9" s="1"/>
  <c r="L19645" i="9" a="1"/>
  <c r="L19645" i="9" s="1"/>
  <c r="L19644" i="9" a="1"/>
  <c r="L19644" i="9" s="1"/>
  <c r="L19643" i="9" a="1"/>
  <c r="L19643" i="9" s="1"/>
  <c r="L19642" i="9" a="1"/>
  <c r="L19642" i="9" s="1"/>
  <c r="L19641" i="9"/>
  <c r="L19641" i="9" a="1"/>
  <c r="L19640" i="9" a="1"/>
  <c r="L19640" i="9" s="1"/>
  <c r="L19639" i="9" a="1"/>
  <c r="L19639" i="9" s="1"/>
  <c r="L19638" i="9" a="1"/>
  <c r="L19638" i="9" s="1"/>
  <c r="L19637" i="9" a="1"/>
  <c r="L19637" i="9" s="1"/>
  <c r="L19636" i="9" a="1"/>
  <c r="L19636" i="9" s="1"/>
  <c r="L19635" i="9" a="1"/>
  <c r="L19635" i="9" s="1"/>
  <c r="L19634" i="9" a="1"/>
  <c r="L19634" i="9" s="1"/>
  <c r="L19633" i="9" a="1"/>
  <c r="L19633" i="9" s="1"/>
  <c r="L19632" i="9" a="1"/>
  <c r="L19632" i="9" s="1"/>
  <c r="L19631" i="9" a="1"/>
  <c r="L19631" i="9" s="1"/>
  <c r="L19630" i="9" a="1"/>
  <c r="L19630" i="9" s="1"/>
  <c r="L19629" i="9" a="1"/>
  <c r="L19629" i="9" s="1"/>
  <c r="L19628" i="9" a="1"/>
  <c r="L19628" i="9" s="1"/>
  <c r="L19627" i="9" a="1"/>
  <c r="L19627" i="9" s="1"/>
  <c r="L19626" i="9" a="1"/>
  <c r="L19626" i="9" s="1"/>
  <c r="L19625" i="9"/>
  <c r="L19625" i="9" a="1"/>
  <c r="L19624" i="9" a="1"/>
  <c r="L19624" i="9" s="1"/>
  <c r="L19623" i="9" a="1"/>
  <c r="L19623" i="9" s="1"/>
  <c r="L19622" i="9" a="1"/>
  <c r="L19622" i="9" s="1"/>
  <c r="L19621" i="9" a="1"/>
  <c r="L19621" i="9" s="1"/>
  <c r="L19620" i="9" a="1"/>
  <c r="L19620" i="9" s="1"/>
  <c r="L19619" i="9" a="1"/>
  <c r="L19619" i="9" s="1"/>
  <c r="L19618" i="9" a="1"/>
  <c r="L19618" i="9" s="1"/>
  <c r="L19617" i="9" a="1"/>
  <c r="L19617" i="9" s="1"/>
  <c r="L19616" i="9" a="1"/>
  <c r="L19616" i="9" s="1"/>
  <c r="L19615" i="9" a="1"/>
  <c r="L19615" i="9" s="1"/>
  <c r="L19614" i="9" a="1"/>
  <c r="L19614" i="9" s="1"/>
  <c r="L19613" i="9" a="1"/>
  <c r="L19613" i="9" s="1"/>
  <c r="L19612" i="9" a="1"/>
  <c r="L19612" i="9" s="1"/>
  <c r="L19611" i="9" a="1"/>
  <c r="L19611" i="9" s="1"/>
  <c r="L19610" i="9" a="1"/>
  <c r="L19610" i="9" s="1"/>
  <c r="L19609" i="9"/>
  <c r="L19609" i="9" a="1"/>
  <c r="L19608" i="9" a="1"/>
  <c r="L19608" i="9" s="1"/>
  <c r="L19607" i="9" a="1"/>
  <c r="L19607" i="9" s="1"/>
  <c r="L19606" i="9" a="1"/>
  <c r="L19606" i="9" s="1"/>
  <c r="L19605" i="9" a="1"/>
  <c r="L19605" i="9" s="1"/>
  <c r="L19604" i="9" a="1"/>
  <c r="L19604" i="9" s="1"/>
  <c r="L19603" i="9" a="1"/>
  <c r="L19603" i="9" s="1"/>
  <c r="L19602" i="9" a="1"/>
  <c r="L19602" i="9" s="1"/>
  <c r="L19601" i="9" a="1"/>
  <c r="L19601" i="9" s="1"/>
  <c r="L19600" i="9" a="1"/>
  <c r="L19600" i="9" s="1"/>
  <c r="L19599" i="9" a="1"/>
  <c r="L19599" i="9" s="1"/>
  <c r="L19598" i="9" a="1"/>
  <c r="L19598" i="9" s="1"/>
  <c r="L19597" i="9" a="1"/>
  <c r="L19597" i="9" s="1"/>
  <c r="L19596" i="9" a="1"/>
  <c r="L19596" i="9" s="1"/>
  <c r="L19595" i="9" a="1"/>
  <c r="L19595" i="9" s="1"/>
  <c r="L19594" i="9" a="1"/>
  <c r="L19594" i="9" s="1"/>
  <c r="L19593" i="9"/>
  <c r="L19593" i="9" a="1"/>
  <c r="L19592" i="9" a="1"/>
  <c r="L19592" i="9" s="1"/>
  <c r="L19591" i="9" a="1"/>
  <c r="L19591" i="9" s="1"/>
  <c r="L19590" i="9" a="1"/>
  <c r="L19590" i="9" s="1"/>
  <c r="L19589" i="9" a="1"/>
  <c r="L19589" i="9" s="1"/>
  <c r="L19588" i="9" a="1"/>
  <c r="L19588" i="9" s="1"/>
  <c r="L19587" i="9" a="1"/>
  <c r="L19587" i="9" s="1"/>
  <c r="L19586" i="9" a="1"/>
  <c r="L19586" i="9" s="1"/>
  <c r="L19585" i="9" a="1"/>
  <c r="L19585" i="9" s="1"/>
  <c r="L19584" i="9" a="1"/>
  <c r="L19584" i="9" s="1"/>
  <c r="M19606" i="9" s="1"/>
  <c r="L19583" i="9" a="1"/>
  <c r="L19583" i="9" s="1"/>
  <c r="L19582" i="9" a="1"/>
  <c r="L19582" i="9" s="1"/>
  <c r="L19581" i="9" a="1"/>
  <c r="L19581" i="9" s="1"/>
  <c r="L19580" i="9"/>
  <c r="L19580" i="9" a="1"/>
  <c r="L19579" i="9" a="1"/>
  <c r="L19579" i="9" s="1"/>
  <c r="L19578" i="9"/>
  <c r="L19578" i="9" a="1"/>
  <c r="L19577" i="9" a="1"/>
  <c r="L19577" i="9" s="1"/>
  <c r="L19576" i="9" a="1"/>
  <c r="L19576" i="9" s="1"/>
  <c r="L19575" i="9" a="1"/>
  <c r="L19575" i="9" s="1"/>
  <c r="L19574" i="9" a="1"/>
  <c r="L19574" i="9" s="1"/>
  <c r="L19573" i="9" a="1"/>
  <c r="L19573" i="9" s="1"/>
  <c r="L19572" i="9"/>
  <c r="L19572" i="9" a="1"/>
  <c r="L19571" i="9" a="1"/>
  <c r="L19571" i="9" s="1"/>
  <c r="L19570" i="9"/>
  <c r="L19570" i="9" a="1"/>
  <c r="L19569" i="9" a="1"/>
  <c r="L19569" i="9" s="1"/>
  <c r="L19568" i="9" a="1"/>
  <c r="L19568" i="9" s="1"/>
  <c r="M19590" i="9" s="1"/>
  <c r="L19567" i="9" a="1"/>
  <c r="L19567" i="9" s="1"/>
  <c r="L19566" i="9" a="1"/>
  <c r="L19566" i="9" s="1"/>
  <c r="L19565" i="9" a="1"/>
  <c r="L19565" i="9" s="1"/>
  <c r="L19564" i="9"/>
  <c r="L19564" i="9" a="1"/>
  <c r="L19563" i="9" a="1"/>
  <c r="L19563" i="9" s="1"/>
  <c r="L19562" i="9"/>
  <c r="L19562" i="9" a="1"/>
  <c r="L19561" i="9" a="1"/>
  <c r="L19561" i="9" s="1"/>
  <c r="L19560" i="9" a="1"/>
  <c r="L19560" i="9" s="1"/>
  <c r="L19559" i="9" a="1"/>
  <c r="L19559" i="9" s="1"/>
  <c r="L19558" i="9" a="1"/>
  <c r="L19558" i="9" s="1"/>
  <c r="L19557" i="9" a="1"/>
  <c r="L19557" i="9" s="1"/>
  <c r="L19556" i="9"/>
  <c r="L19556" i="9" a="1"/>
  <c r="L19555" i="9" a="1"/>
  <c r="L19555" i="9" s="1"/>
  <c r="L19554" i="9"/>
  <c r="L19554" i="9" a="1"/>
  <c r="L19553" i="9" a="1"/>
  <c r="L19553" i="9" s="1"/>
  <c r="L19552" i="9" a="1"/>
  <c r="L19552" i="9" s="1"/>
  <c r="L19551" i="9" a="1"/>
  <c r="L19551" i="9" s="1"/>
  <c r="L19550" i="9" a="1"/>
  <c r="L19550" i="9" s="1"/>
  <c r="L19549" i="9" a="1"/>
  <c r="L19549" i="9" s="1"/>
  <c r="L19548" i="9"/>
  <c r="L19548" i="9" a="1"/>
  <c r="L19547" i="9" a="1"/>
  <c r="L19547" i="9" s="1"/>
  <c r="L19546" i="9"/>
  <c r="L19546" i="9" a="1"/>
  <c r="L19545" i="9" a="1"/>
  <c r="L19545" i="9" s="1"/>
  <c r="L19544" i="9" a="1"/>
  <c r="L19544" i="9" s="1"/>
  <c r="L19543" i="9" a="1"/>
  <c r="L19543" i="9" s="1"/>
  <c r="L19542" i="9" a="1"/>
  <c r="L19542" i="9" s="1"/>
  <c r="L19541" i="9" a="1"/>
  <c r="L19541" i="9" s="1"/>
  <c r="L19540" i="9"/>
  <c r="L19540" i="9" a="1"/>
  <c r="L19539" i="9" a="1"/>
  <c r="L19539" i="9" s="1"/>
  <c r="L19538" i="9"/>
  <c r="L19538" i="9" a="1"/>
  <c r="L19537" i="9" a="1"/>
  <c r="L19537" i="9" s="1"/>
  <c r="L19536" i="9" a="1"/>
  <c r="L19536" i="9" s="1"/>
  <c r="L19535" i="9" a="1"/>
  <c r="L19535" i="9" s="1"/>
  <c r="L19534" i="9" a="1"/>
  <c r="L19534" i="9" s="1"/>
  <c r="L19533" i="9" a="1"/>
  <c r="L19533" i="9" s="1"/>
  <c r="L19532" i="9"/>
  <c r="L19532" i="9" a="1"/>
  <c r="L19531" i="9" a="1"/>
  <c r="L19531" i="9" s="1"/>
  <c r="L19530" i="9"/>
  <c r="L19530" i="9" a="1"/>
  <c r="L19529" i="9" a="1"/>
  <c r="L19529" i="9" s="1"/>
  <c r="L19528" i="9" a="1"/>
  <c r="L19528" i="9" s="1"/>
  <c r="L19527" i="9" a="1"/>
  <c r="L19527" i="9" s="1"/>
  <c r="L19526" i="9" a="1"/>
  <c r="L19526" i="9" s="1"/>
  <c r="L19525" i="9" a="1"/>
  <c r="L19525" i="9" s="1"/>
  <c r="L19524" i="9"/>
  <c r="L19524" i="9" a="1"/>
  <c r="L19523" i="9" a="1"/>
  <c r="L19523" i="9" s="1"/>
  <c r="L19522" i="9"/>
  <c r="L19522" i="9" a="1"/>
  <c r="L19521" i="9" a="1"/>
  <c r="L19521" i="9" s="1"/>
  <c r="L19520" i="9" a="1"/>
  <c r="L19520" i="9" s="1"/>
  <c r="L19519" i="9" a="1"/>
  <c r="L19519" i="9" s="1"/>
  <c r="L19518" i="9" a="1"/>
  <c r="L19518" i="9" s="1"/>
  <c r="L19517" i="9" a="1"/>
  <c r="L19517" i="9" s="1"/>
  <c r="L19516" i="9"/>
  <c r="L19516" i="9" a="1"/>
  <c r="L19515" i="9" a="1"/>
  <c r="L19515" i="9" s="1"/>
  <c r="L19514" i="9"/>
  <c r="L19514" i="9" a="1"/>
  <c r="L19513" i="9" a="1"/>
  <c r="L19513" i="9" s="1"/>
  <c r="L19512" i="9" a="1"/>
  <c r="L19512" i="9" s="1"/>
  <c r="L19511" i="9" a="1"/>
  <c r="L19511" i="9" s="1"/>
  <c r="L19510" i="9" a="1"/>
  <c r="L19510" i="9" s="1"/>
  <c r="L19509" i="9" a="1"/>
  <c r="L19509" i="9" s="1"/>
  <c r="L19508" i="9"/>
  <c r="L19508" i="9" a="1"/>
  <c r="L19507" i="9" a="1"/>
  <c r="L19507" i="9" s="1"/>
  <c r="L19506" i="9"/>
  <c r="L19506" i="9" a="1"/>
  <c r="L19505" i="9" a="1"/>
  <c r="L19505" i="9" s="1"/>
  <c r="L19504" i="9" a="1"/>
  <c r="L19504" i="9" s="1"/>
  <c r="L19503" i="9" a="1"/>
  <c r="L19503" i="9" s="1"/>
  <c r="L19502" i="9" a="1"/>
  <c r="L19502" i="9" s="1"/>
  <c r="L19501" i="9" a="1"/>
  <c r="L19501" i="9" s="1"/>
  <c r="L19500" i="9"/>
  <c r="L19500" i="9" a="1"/>
  <c r="L19499" i="9" a="1"/>
  <c r="L19499" i="9" s="1"/>
  <c r="L19498" i="9"/>
  <c r="L19498" i="9" a="1"/>
  <c r="L19497" i="9" a="1"/>
  <c r="L19497" i="9" s="1"/>
  <c r="L19496" i="9" a="1"/>
  <c r="L19496" i="9" s="1"/>
  <c r="L19495" i="9" a="1"/>
  <c r="L19495" i="9" s="1"/>
  <c r="L19494" i="9" a="1"/>
  <c r="L19494" i="9" s="1"/>
  <c r="L19493" i="9" a="1"/>
  <c r="L19493" i="9" s="1"/>
  <c r="L19492" i="9" a="1"/>
  <c r="L19492" i="9" s="1"/>
  <c r="L19491" i="9" a="1"/>
  <c r="L19491" i="9" s="1"/>
  <c r="L19490" i="9" a="1"/>
  <c r="L19490" i="9" s="1"/>
  <c r="L19489" i="9" a="1"/>
  <c r="L19489" i="9" s="1"/>
  <c r="L19488" i="9" a="1"/>
  <c r="L19488" i="9" s="1"/>
  <c r="L19487" i="9" a="1"/>
  <c r="L19487" i="9" s="1"/>
  <c r="L19486" i="9"/>
  <c r="L19486" i="9" a="1"/>
  <c r="L19485" i="9" a="1"/>
  <c r="L19485" i="9" s="1"/>
  <c r="L19484" i="9" a="1"/>
  <c r="L19484" i="9" s="1"/>
  <c r="L19483" i="9" a="1"/>
  <c r="L19483" i="9" s="1"/>
  <c r="L19482" i="9"/>
  <c r="L19482" i="9" a="1"/>
  <c r="L19481" i="9" a="1"/>
  <c r="L19481" i="9" s="1"/>
  <c r="L19480" i="9" a="1"/>
  <c r="L19480" i="9" s="1"/>
  <c r="L19479" i="9" a="1"/>
  <c r="L19479" i="9" s="1"/>
  <c r="L19478" i="9" a="1"/>
  <c r="L19478" i="9" s="1"/>
  <c r="L19477" i="9" a="1"/>
  <c r="L19477" i="9" s="1"/>
  <c r="L19476" i="9" a="1"/>
  <c r="L19476" i="9" s="1"/>
  <c r="L19475" i="9" a="1"/>
  <c r="L19475" i="9" s="1"/>
  <c r="L19474" i="9" a="1"/>
  <c r="L19474" i="9" s="1"/>
  <c r="L19473" i="9" a="1"/>
  <c r="L19473" i="9" s="1"/>
  <c r="L19472" i="9" a="1"/>
  <c r="L19472" i="9" s="1"/>
  <c r="L19471" i="9" a="1"/>
  <c r="L19471" i="9" s="1"/>
  <c r="L19470" i="9"/>
  <c r="L19470" i="9" a="1"/>
  <c r="L19469" i="9" a="1"/>
  <c r="L19469" i="9" s="1"/>
  <c r="L19468" i="9" a="1"/>
  <c r="L19468" i="9" s="1"/>
  <c r="L19467" i="9" a="1"/>
  <c r="L19467" i="9" s="1"/>
  <c r="L19466" i="9"/>
  <c r="L19466" i="9" a="1"/>
  <c r="L19465" i="9" a="1"/>
  <c r="L19465" i="9" s="1"/>
  <c r="L19464" i="9" a="1"/>
  <c r="L19464" i="9" s="1"/>
  <c r="L19463" i="9" a="1"/>
  <c r="L19463" i="9" s="1"/>
  <c r="L19462" i="9" a="1"/>
  <c r="L19462" i="9" s="1"/>
  <c r="L19461" i="9" a="1"/>
  <c r="L19461" i="9" s="1"/>
  <c r="L19460" i="9" a="1"/>
  <c r="L19460" i="9" s="1"/>
  <c r="L19459" i="9" a="1"/>
  <c r="L19459" i="9" s="1"/>
  <c r="L19458" i="9" a="1"/>
  <c r="L19458" i="9" s="1"/>
  <c r="L19457" i="9" a="1"/>
  <c r="L19457" i="9" s="1"/>
  <c r="L19456" i="9" a="1"/>
  <c r="L19456" i="9" s="1"/>
  <c r="L19455" i="9" a="1"/>
  <c r="L19455" i="9" s="1"/>
  <c r="L19454" i="9"/>
  <c r="L19454" i="9" a="1"/>
  <c r="L19453" i="9" a="1"/>
  <c r="L19453" i="9" s="1"/>
  <c r="L19452" i="9" a="1"/>
  <c r="L19452" i="9" s="1"/>
  <c r="L19451" i="9" a="1"/>
  <c r="L19451" i="9" s="1"/>
  <c r="L19450" i="9"/>
  <c r="L19450" i="9" a="1"/>
  <c r="L19449" i="9" a="1"/>
  <c r="L19449" i="9" s="1"/>
  <c r="L19448" i="9" a="1"/>
  <c r="L19448" i="9" s="1"/>
  <c r="L19447" i="9" a="1"/>
  <c r="L19447" i="9" s="1"/>
  <c r="L19446" i="9" a="1"/>
  <c r="L19446" i="9" s="1"/>
  <c r="L19445" i="9" a="1"/>
  <c r="L19445" i="9" s="1"/>
  <c r="L19444" i="9" a="1"/>
  <c r="L19444" i="9" s="1"/>
  <c r="L19443" i="9" a="1"/>
  <c r="L19443" i="9" s="1"/>
  <c r="L19442" i="9" a="1"/>
  <c r="L19442" i="9" s="1"/>
  <c r="L19441" i="9" a="1"/>
  <c r="L19441" i="9" s="1"/>
  <c r="L19440" i="9" a="1"/>
  <c r="L19440" i="9" s="1"/>
  <c r="L19439" i="9" a="1"/>
  <c r="L19439" i="9" s="1"/>
  <c r="L19438" i="9"/>
  <c r="L19438" i="9" a="1"/>
  <c r="L19437" i="9" a="1"/>
  <c r="L19437" i="9" s="1"/>
  <c r="L19436" i="9" a="1"/>
  <c r="L19436" i="9" s="1"/>
  <c r="L19435" i="9" a="1"/>
  <c r="L19435" i="9" s="1"/>
  <c r="L19434" i="9"/>
  <c r="L19434" i="9" a="1"/>
  <c r="L19433" i="9" a="1"/>
  <c r="L19433" i="9" s="1"/>
  <c r="L19432" i="9" a="1"/>
  <c r="L19432" i="9" s="1"/>
  <c r="L19431" i="9" a="1"/>
  <c r="L19431" i="9" s="1"/>
  <c r="L19430" i="9" a="1"/>
  <c r="L19430" i="9" s="1"/>
  <c r="L19429" i="9" a="1"/>
  <c r="L19429" i="9" s="1"/>
  <c r="L19428" i="9" a="1"/>
  <c r="L19428" i="9" s="1"/>
  <c r="L19427" i="9" a="1"/>
  <c r="L19427" i="9" s="1"/>
  <c r="L19426" i="9" a="1"/>
  <c r="L19426" i="9" s="1"/>
  <c r="L19425" i="9" a="1"/>
  <c r="L19425" i="9" s="1"/>
  <c r="L19424" i="9" a="1"/>
  <c r="L19424" i="9" s="1"/>
  <c r="L19423" i="9" a="1"/>
  <c r="L19423" i="9" s="1"/>
  <c r="L19422" i="9"/>
  <c r="L19422" i="9" a="1"/>
  <c r="L19421" i="9" a="1"/>
  <c r="L19421" i="9" s="1"/>
  <c r="L19420" i="9" a="1"/>
  <c r="L19420" i="9" s="1"/>
  <c r="L19419" i="9" a="1"/>
  <c r="L19419" i="9" s="1"/>
  <c r="L19418" i="9"/>
  <c r="L19418" i="9" a="1"/>
  <c r="L19417" i="9" a="1"/>
  <c r="L19417" i="9" s="1"/>
  <c r="L19416" i="9" a="1"/>
  <c r="L19416" i="9" s="1"/>
  <c r="L19415" i="9" a="1"/>
  <c r="L19415" i="9" s="1"/>
  <c r="L19414" i="9" a="1"/>
  <c r="L19414" i="9" s="1"/>
  <c r="L19413" i="9" a="1"/>
  <c r="L19413" i="9" s="1"/>
  <c r="L19412" i="9" a="1"/>
  <c r="L19412" i="9" s="1"/>
  <c r="L19411" i="9" a="1"/>
  <c r="L19411" i="9" s="1"/>
  <c r="L19410" i="9" a="1"/>
  <c r="L19410" i="9" s="1"/>
  <c r="L19409" i="9" a="1"/>
  <c r="L19409" i="9" s="1"/>
  <c r="L19408" i="9" a="1"/>
  <c r="L19408" i="9" s="1"/>
  <c r="L19407" i="9" a="1"/>
  <c r="L19407" i="9" s="1"/>
  <c r="L19406" i="9"/>
  <c r="L19406" i="9" a="1"/>
  <c r="L19405" i="9" a="1"/>
  <c r="L19405" i="9" s="1"/>
  <c r="L19404" i="9" a="1"/>
  <c r="L19404" i="9" s="1"/>
  <c r="L19403" i="9" a="1"/>
  <c r="L19403" i="9" s="1"/>
  <c r="L19402" i="9"/>
  <c r="L19402" i="9" a="1"/>
  <c r="L19401" i="9" a="1"/>
  <c r="L19401" i="9" s="1"/>
  <c r="L19400" i="9" a="1"/>
  <c r="L19400" i="9" s="1"/>
  <c r="L19399" i="9" a="1"/>
  <c r="L19399" i="9" s="1"/>
  <c r="L19398" i="9" a="1"/>
  <c r="L19398" i="9" s="1"/>
  <c r="L19397" i="9" a="1"/>
  <c r="L19397" i="9" s="1"/>
  <c r="L19396" i="9" a="1"/>
  <c r="L19396" i="9" s="1"/>
  <c r="L19395" i="9" a="1"/>
  <c r="L19395" i="9" s="1"/>
  <c r="L19394" i="9" a="1"/>
  <c r="L19394" i="9" s="1"/>
  <c r="L19393" i="9" a="1"/>
  <c r="L19393" i="9" s="1"/>
  <c r="L19392" i="9" a="1"/>
  <c r="L19392" i="9" s="1"/>
  <c r="L19391" i="9" a="1"/>
  <c r="L19391" i="9" s="1"/>
  <c r="L19390" i="9"/>
  <c r="L19390" i="9" a="1"/>
  <c r="L19389" i="9" a="1"/>
  <c r="L19389" i="9" s="1"/>
  <c r="L19388" i="9" a="1"/>
  <c r="L19388" i="9" s="1"/>
  <c r="L19387" i="9" a="1"/>
  <c r="L19387" i="9" s="1"/>
  <c r="L19386" i="9"/>
  <c r="L19386" i="9" a="1"/>
  <c r="L19385" i="9" a="1"/>
  <c r="L19385" i="9" s="1"/>
  <c r="L19384" i="9" a="1"/>
  <c r="L19384" i="9" s="1"/>
  <c r="L19383" i="9" a="1"/>
  <c r="L19383" i="9" s="1"/>
  <c r="L19382" i="9" a="1"/>
  <c r="L19382" i="9" s="1"/>
  <c r="L19381" i="9" a="1"/>
  <c r="L19381" i="9" s="1"/>
  <c r="L19380" i="9" a="1"/>
  <c r="L19380" i="9" s="1"/>
  <c r="L19379" i="9" a="1"/>
  <c r="L19379" i="9" s="1"/>
  <c r="L19378" i="9" a="1"/>
  <c r="L19378" i="9" s="1"/>
  <c r="L19377" i="9" a="1"/>
  <c r="L19377" i="9" s="1"/>
  <c r="L19376" i="9" a="1"/>
  <c r="L19376" i="9" s="1"/>
  <c r="L19375" i="9" a="1"/>
  <c r="L19375" i="9" s="1"/>
  <c r="L19374" i="9"/>
  <c r="L19374" i="9" a="1"/>
  <c r="L19373" i="9" a="1"/>
  <c r="L19373" i="9" s="1"/>
  <c r="L19372" i="9" a="1"/>
  <c r="L19372" i="9" s="1"/>
  <c r="L19371" i="9" a="1"/>
  <c r="L19371" i="9" s="1"/>
  <c r="L19370" i="9"/>
  <c r="L19370" i="9" a="1"/>
  <c r="L19369" i="9" a="1"/>
  <c r="L19369" i="9" s="1"/>
  <c r="L19368" i="9" a="1"/>
  <c r="L19368" i="9" s="1"/>
  <c r="L19367" i="9" a="1"/>
  <c r="L19367" i="9" s="1"/>
  <c r="L19366" i="9" a="1"/>
  <c r="L19366" i="9" s="1"/>
  <c r="L19365" i="9" a="1"/>
  <c r="L19365" i="9" s="1"/>
  <c r="L19364" i="9" a="1"/>
  <c r="L19364" i="9" s="1"/>
  <c r="L19363" i="9" a="1"/>
  <c r="L19363" i="9" s="1"/>
  <c r="L19362" i="9" a="1"/>
  <c r="L19362" i="9" s="1"/>
  <c r="L19361" i="9" a="1"/>
  <c r="L19361" i="9" s="1"/>
  <c r="L19360" i="9" a="1"/>
  <c r="L19360" i="9" s="1"/>
  <c r="L19359" i="9" a="1"/>
  <c r="L19359" i="9" s="1"/>
  <c r="L19358" i="9"/>
  <c r="L19358" i="9" a="1"/>
  <c r="L19357" i="9" a="1"/>
  <c r="L19357" i="9" s="1"/>
  <c r="L19356" i="9" a="1"/>
  <c r="L19356" i="9" s="1"/>
  <c r="L19355" i="9" a="1"/>
  <c r="L19355" i="9" s="1"/>
  <c r="L19354" i="9"/>
  <c r="L19354" i="9" a="1"/>
  <c r="L19353" i="9" a="1"/>
  <c r="L19353" i="9" s="1"/>
  <c r="L19352" i="9" a="1"/>
  <c r="L19352" i="9" s="1"/>
  <c r="L19351" i="9" a="1"/>
  <c r="L19351" i="9" s="1"/>
  <c r="L19350" i="9" a="1"/>
  <c r="L19350" i="9" s="1"/>
  <c r="L19349" i="9" a="1"/>
  <c r="L19349" i="9" s="1"/>
  <c r="L19348" i="9" a="1"/>
  <c r="L19348" i="9" s="1"/>
  <c r="L19347" i="9" a="1"/>
  <c r="L19347" i="9" s="1"/>
  <c r="L19346" i="9" a="1"/>
  <c r="L19346" i="9" s="1"/>
  <c r="L19345" i="9" a="1"/>
  <c r="L19345" i="9" s="1"/>
  <c r="L19344" i="9" a="1"/>
  <c r="L19344" i="9" s="1"/>
  <c r="L19343" i="9" a="1"/>
  <c r="L19343" i="9" s="1"/>
  <c r="L19342" i="9"/>
  <c r="L19342" i="9" a="1"/>
  <c r="L19341" i="9" a="1"/>
  <c r="L19341" i="9" s="1"/>
  <c r="L19340" i="9" a="1"/>
  <c r="L19340" i="9" s="1"/>
  <c r="L19339" i="9" a="1"/>
  <c r="L19339" i="9" s="1"/>
  <c r="L19338" i="9"/>
  <c r="L19338" i="9" a="1"/>
  <c r="L19337" i="9" a="1"/>
  <c r="L19337" i="9" s="1"/>
  <c r="L19336" i="9" a="1"/>
  <c r="L19336" i="9" s="1"/>
  <c r="L19335" i="9" a="1"/>
  <c r="L19335" i="9" s="1"/>
  <c r="L19334" i="9" a="1"/>
  <c r="L19334" i="9" s="1"/>
  <c r="L19333" i="9" a="1"/>
  <c r="L19333" i="9" s="1"/>
  <c r="L19332" i="9" a="1"/>
  <c r="L19332" i="9" s="1"/>
  <c r="L19331" i="9" a="1"/>
  <c r="L19331" i="9" s="1"/>
  <c r="L19330" i="9" a="1"/>
  <c r="L19330" i="9" s="1"/>
  <c r="L19329" i="9" a="1"/>
  <c r="L19329" i="9" s="1"/>
  <c r="L19328" i="9" a="1"/>
  <c r="L19328" i="9" s="1"/>
  <c r="L19327" i="9" a="1"/>
  <c r="L19327" i="9" s="1"/>
  <c r="L19326" i="9"/>
  <c r="L19326" i="9" a="1"/>
  <c r="L19325" i="9" a="1"/>
  <c r="L19325" i="9" s="1"/>
  <c r="L19324" i="9" a="1"/>
  <c r="L19324" i="9" s="1"/>
  <c r="L19323" i="9" a="1"/>
  <c r="L19323" i="9" s="1"/>
  <c r="L19322" i="9"/>
  <c r="L19322" i="9" a="1"/>
  <c r="L19321" i="9" a="1"/>
  <c r="L19321" i="9" s="1"/>
  <c r="L19320" i="9" a="1"/>
  <c r="L19320" i="9" s="1"/>
  <c r="L19319" i="9" a="1"/>
  <c r="L19319" i="9" s="1"/>
  <c r="L19318" i="9" a="1"/>
  <c r="L19318" i="9" s="1"/>
  <c r="L19317" i="9" a="1"/>
  <c r="L19317" i="9" s="1"/>
  <c r="L19316" i="9" a="1"/>
  <c r="L19316" i="9" s="1"/>
  <c r="L19315" i="9" a="1"/>
  <c r="L19315" i="9" s="1"/>
  <c r="L19314" i="9" a="1"/>
  <c r="L19314" i="9" s="1"/>
  <c r="L19313" i="9" a="1"/>
  <c r="L19313" i="9" s="1"/>
  <c r="L19312" i="9" a="1"/>
  <c r="L19312" i="9" s="1"/>
  <c r="L19311" i="9" a="1"/>
  <c r="L19311" i="9" s="1"/>
  <c r="L19310" i="9"/>
  <c r="L19310" i="9" a="1"/>
  <c r="L19309" i="9" a="1"/>
  <c r="L19309" i="9" s="1"/>
  <c r="L19308" i="9" a="1"/>
  <c r="L19308" i="9" s="1"/>
  <c r="L19307" i="9" a="1"/>
  <c r="L19307" i="9" s="1"/>
  <c r="L19306" i="9"/>
  <c r="L19306" i="9" a="1"/>
  <c r="L19305" i="9" a="1"/>
  <c r="L19305" i="9" s="1"/>
  <c r="L19304" i="9" a="1"/>
  <c r="L19304" i="9" s="1"/>
  <c r="L19303" i="9" a="1"/>
  <c r="L19303" i="9" s="1"/>
  <c r="L19302" i="9" a="1"/>
  <c r="L19302" i="9" s="1"/>
  <c r="L19301" i="9" a="1"/>
  <c r="L19301" i="9" s="1"/>
  <c r="L19300" i="9" a="1"/>
  <c r="L19300" i="9" s="1"/>
  <c r="L19299" i="9" a="1"/>
  <c r="L19299" i="9" s="1"/>
  <c r="L19298" i="9" a="1"/>
  <c r="L19298" i="9" s="1"/>
  <c r="L19297" i="9" a="1"/>
  <c r="L19297" i="9" s="1"/>
  <c r="L19296" i="9" a="1"/>
  <c r="L19296" i="9" s="1"/>
  <c r="L19295" i="9" a="1"/>
  <c r="L19295" i="9" s="1"/>
  <c r="L19294" i="9"/>
  <c r="L19294" i="9" a="1"/>
  <c r="L19293" i="9" a="1"/>
  <c r="L19293" i="9" s="1"/>
  <c r="L19292" i="9" a="1"/>
  <c r="L19292" i="9" s="1"/>
  <c r="L19291" i="9" a="1"/>
  <c r="L19291" i="9" s="1"/>
  <c r="L19290" i="9"/>
  <c r="L19290" i="9" a="1"/>
  <c r="L19289" i="9" a="1"/>
  <c r="L19289" i="9" s="1"/>
  <c r="L19288" i="9" a="1"/>
  <c r="L19288" i="9" s="1"/>
  <c r="L19287" i="9" a="1"/>
  <c r="L19287" i="9" s="1"/>
  <c r="L19286" i="9" a="1"/>
  <c r="L19286" i="9" s="1"/>
  <c r="L19285" i="9" a="1"/>
  <c r="L19285" i="9" s="1"/>
  <c r="L19284" i="9" a="1"/>
  <c r="L19284" i="9" s="1"/>
  <c r="L19283" i="9" a="1"/>
  <c r="L19283" i="9" s="1"/>
  <c r="L19282" i="9" a="1"/>
  <c r="L19282" i="9" s="1"/>
  <c r="L19281" i="9" a="1"/>
  <c r="L19281" i="9" s="1"/>
  <c r="L19280" i="9" a="1"/>
  <c r="L19280" i="9" s="1"/>
  <c r="L19279" i="9" a="1"/>
  <c r="L19279" i="9" s="1"/>
  <c r="L19278" i="9"/>
  <c r="L19278" i="9" a="1"/>
  <c r="L19277" i="9" a="1"/>
  <c r="L19277" i="9" s="1"/>
  <c r="L19276" i="9" a="1"/>
  <c r="L19276" i="9" s="1"/>
  <c r="L19275" i="9" a="1"/>
  <c r="L19275" i="9" s="1"/>
  <c r="L19274" i="9"/>
  <c r="L19274" i="9" a="1"/>
  <c r="L19273" i="9" a="1"/>
  <c r="L19273" i="9" s="1"/>
  <c r="L19272" i="9" a="1"/>
  <c r="L19272" i="9" s="1"/>
  <c r="L19271" i="9" a="1"/>
  <c r="L19271" i="9" s="1"/>
  <c r="L19270" i="9" a="1"/>
  <c r="L19270" i="9" s="1"/>
  <c r="L19269" i="9" a="1"/>
  <c r="L19269" i="9" s="1"/>
  <c r="L19268" i="9" a="1"/>
  <c r="L19268" i="9" s="1"/>
  <c r="L19267" i="9" a="1"/>
  <c r="L19267" i="9" s="1"/>
  <c r="L19266" i="9" a="1"/>
  <c r="L19266" i="9" s="1"/>
  <c r="L19265" i="9" a="1"/>
  <c r="L19265" i="9" s="1"/>
  <c r="L19264" i="9" a="1"/>
  <c r="L19264" i="9" s="1"/>
  <c r="L19263" i="9" a="1"/>
  <c r="L19263" i="9" s="1"/>
  <c r="L19262" i="9"/>
  <c r="L19262" i="9" a="1"/>
  <c r="L19261" i="9" a="1"/>
  <c r="L19261" i="9" s="1"/>
  <c r="L19260" i="9" a="1"/>
  <c r="L19260" i="9" s="1"/>
  <c r="L19259" i="9" a="1"/>
  <c r="L19259" i="9" s="1"/>
  <c r="L19258" i="9"/>
  <c r="L19258" i="9" a="1"/>
  <c r="L19257" i="9" a="1"/>
  <c r="L19257" i="9" s="1"/>
  <c r="L19256" i="9" a="1"/>
  <c r="L19256" i="9" s="1"/>
  <c r="L19255" i="9" a="1"/>
  <c r="L19255" i="9" s="1"/>
  <c r="L19254" i="9" a="1"/>
  <c r="L19254" i="9" s="1"/>
  <c r="L19253" i="9" a="1"/>
  <c r="L19253" i="9" s="1"/>
  <c r="L19252" i="9" a="1"/>
  <c r="L19252" i="9" s="1"/>
  <c r="L19251" i="9" a="1"/>
  <c r="L19251" i="9" s="1"/>
  <c r="L19250" i="9" a="1"/>
  <c r="L19250" i="9" s="1"/>
  <c r="L19249" i="9" a="1"/>
  <c r="L19249" i="9" s="1"/>
  <c r="L19248" i="9" a="1"/>
  <c r="L19248" i="9" s="1"/>
  <c r="L19247" i="9" a="1"/>
  <c r="L19247" i="9" s="1"/>
  <c r="L19246" i="9"/>
  <c r="L19246" i="9" a="1"/>
  <c r="L19245" i="9" a="1"/>
  <c r="L19245" i="9" s="1"/>
  <c r="L19244" i="9" a="1"/>
  <c r="L19244" i="9" s="1"/>
  <c r="L19243" i="9" a="1"/>
  <c r="L19243" i="9" s="1"/>
  <c r="L19242" i="9"/>
  <c r="L19242" i="9" a="1"/>
  <c r="L19241" i="9" a="1"/>
  <c r="L19241" i="9" s="1"/>
  <c r="L19240" i="9" a="1"/>
  <c r="L19240" i="9" s="1"/>
  <c r="L19239" i="9" a="1"/>
  <c r="L19239" i="9" s="1"/>
  <c r="L19238" i="9" a="1"/>
  <c r="L19238" i="9" s="1"/>
  <c r="L19237" i="9" a="1"/>
  <c r="L19237" i="9" s="1"/>
  <c r="L19236" i="9" a="1"/>
  <c r="L19236" i="9" s="1"/>
  <c r="L19235" i="9" a="1"/>
  <c r="L19235" i="9" s="1"/>
  <c r="L19234" i="9" a="1"/>
  <c r="L19234" i="9" s="1"/>
  <c r="L19233" i="9" a="1"/>
  <c r="L19233" i="9" s="1"/>
  <c r="L19232" i="9" a="1"/>
  <c r="L19232" i="9" s="1"/>
  <c r="L19231" i="9" a="1"/>
  <c r="L19231" i="9" s="1"/>
  <c r="L19230" i="9"/>
  <c r="L19230" i="9" a="1"/>
  <c r="L19229" i="9" a="1"/>
  <c r="L19229" i="9" s="1"/>
  <c r="L19228" i="9" a="1"/>
  <c r="L19228" i="9" s="1"/>
  <c r="L19227" i="9" a="1"/>
  <c r="L19227" i="9" s="1"/>
  <c r="L19226" i="9"/>
  <c r="L19226" i="9" a="1"/>
  <c r="L19225" i="9" a="1"/>
  <c r="L19225" i="9" s="1"/>
  <c r="L19224" i="9" a="1"/>
  <c r="L19224" i="9" s="1"/>
  <c r="L19223" i="9" a="1"/>
  <c r="L19223" i="9" s="1"/>
  <c r="L19222" i="9" a="1"/>
  <c r="L19222" i="9" s="1"/>
  <c r="L19221" i="9" a="1"/>
  <c r="L19221" i="9" s="1"/>
  <c r="L19220" i="9" a="1"/>
  <c r="L19220" i="9" s="1"/>
  <c r="L19219" i="9" a="1"/>
  <c r="L19219" i="9" s="1"/>
  <c r="L19218" i="9" a="1"/>
  <c r="L19218" i="9" s="1"/>
  <c r="L19217" i="9" a="1"/>
  <c r="L19217" i="9" s="1"/>
  <c r="L19216" i="9" a="1"/>
  <c r="L19216" i="9" s="1"/>
  <c r="L19215" i="9" a="1"/>
  <c r="L19215" i="9" s="1"/>
  <c r="L19214" i="9"/>
  <c r="L19214" i="9" a="1"/>
  <c r="L19213" i="9" a="1"/>
  <c r="L19213" i="9" s="1"/>
  <c r="L19212" i="9" a="1"/>
  <c r="L19212" i="9" s="1"/>
  <c r="L19211" i="9" a="1"/>
  <c r="L19211" i="9" s="1"/>
  <c r="L19210" i="9"/>
  <c r="L19210" i="9" a="1"/>
  <c r="L19209" i="9" a="1"/>
  <c r="L19209" i="9" s="1"/>
  <c r="L19208" i="9" a="1"/>
  <c r="L19208" i="9" s="1"/>
  <c r="L19207" i="9" a="1"/>
  <c r="L19207" i="9" s="1"/>
  <c r="L19206" i="9" a="1"/>
  <c r="L19206" i="9" s="1"/>
  <c r="L19205" i="9" a="1"/>
  <c r="L19205" i="9" s="1"/>
  <c r="L19204" i="9" a="1"/>
  <c r="L19204" i="9" s="1"/>
  <c r="L19203" i="9" a="1"/>
  <c r="L19203" i="9" s="1"/>
  <c r="L19202" i="9" a="1"/>
  <c r="L19202" i="9" s="1"/>
  <c r="L19201" i="9" a="1"/>
  <c r="L19201" i="9" s="1"/>
  <c r="L19200" i="9" a="1"/>
  <c r="L19200" i="9" s="1"/>
  <c r="L19199" i="9" a="1"/>
  <c r="L19199" i="9" s="1"/>
  <c r="L19198" i="9"/>
  <c r="L19198" i="9" a="1"/>
  <c r="L19197" i="9" a="1"/>
  <c r="L19197" i="9" s="1"/>
  <c r="L19196" i="9" a="1"/>
  <c r="L19196" i="9" s="1"/>
  <c r="L19195" i="9" a="1"/>
  <c r="L19195" i="9" s="1"/>
  <c r="L19194" i="9"/>
  <c r="L19194" i="9" a="1"/>
  <c r="L19193" i="9" a="1"/>
  <c r="L19193" i="9" s="1"/>
  <c r="L19192" i="9" a="1"/>
  <c r="L19192" i="9" s="1"/>
  <c r="L19191" i="9" a="1"/>
  <c r="L19191" i="9" s="1"/>
  <c r="L19190" i="9" a="1"/>
  <c r="L19190" i="9" s="1"/>
  <c r="L19189" i="9" a="1"/>
  <c r="L19189" i="9" s="1"/>
  <c r="L19188" i="9" a="1"/>
  <c r="L19188" i="9" s="1"/>
  <c r="L19187" i="9" a="1"/>
  <c r="L19187" i="9" s="1"/>
  <c r="L19186" i="9" a="1"/>
  <c r="L19186" i="9" s="1"/>
  <c r="L19185" i="9" a="1"/>
  <c r="L19185" i="9" s="1"/>
  <c r="L19184" i="9" a="1"/>
  <c r="L19184" i="9" s="1"/>
  <c r="L19183" i="9" a="1"/>
  <c r="L19183" i="9" s="1"/>
  <c r="L19182" i="9"/>
  <c r="L19182" i="9" a="1"/>
  <c r="L19181" i="9" a="1"/>
  <c r="L19181" i="9" s="1"/>
  <c r="L19180" i="9" a="1"/>
  <c r="L19180" i="9" s="1"/>
  <c r="L19179" i="9" a="1"/>
  <c r="L19179" i="9" s="1"/>
  <c r="L19178" i="9"/>
  <c r="L19178" i="9" a="1"/>
  <c r="L19177" i="9" a="1"/>
  <c r="L19177" i="9" s="1"/>
  <c r="L19176" i="9" a="1"/>
  <c r="L19176" i="9" s="1"/>
  <c r="L19175" i="9" a="1"/>
  <c r="L19175" i="9" s="1"/>
  <c r="L19174" i="9" a="1"/>
  <c r="L19174" i="9" s="1"/>
  <c r="L19173" i="9" a="1"/>
  <c r="L19173" i="9" s="1"/>
  <c r="L19172" i="9" a="1"/>
  <c r="L19172" i="9" s="1"/>
  <c r="L19171" i="9" a="1"/>
  <c r="L19171" i="9" s="1"/>
  <c r="L19170" i="9" a="1"/>
  <c r="L19170" i="9" s="1"/>
  <c r="L19169" i="9" a="1"/>
  <c r="L19169" i="9" s="1"/>
  <c r="L19168" i="9" a="1"/>
  <c r="L19168" i="9" s="1"/>
  <c r="L19167" i="9" a="1"/>
  <c r="L19167" i="9" s="1"/>
  <c r="L19166" i="9"/>
  <c r="L19166" i="9" a="1"/>
  <c r="L19165" i="9" a="1"/>
  <c r="L19165" i="9" s="1"/>
  <c r="L19164" i="9" a="1"/>
  <c r="L19164" i="9" s="1"/>
  <c r="L19163" i="9" a="1"/>
  <c r="L19163" i="9" s="1"/>
  <c r="L19162" i="9" a="1"/>
  <c r="L19162" i="9" s="1"/>
  <c r="L19161" i="9" a="1"/>
  <c r="L19161" i="9" s="1"/>
  <c r="L19160" i="9" a="1"/>
  <c r="L19160" i="9" s="1"/>
  <c r="L19159" i="9" a="1"/>
  <c r="L19159" i="9" s="1"/>
  <c r="L19158" i="9" a="1"/>
  <c r="L19158" i="9" s="1"/>
  <c r="L19157" i="9" a="1"/>
  <c r="L19157" i="9" s="1"/>
  <c r="L19156" i="9" a="1"/>
  <c r="L19156" i="9" s="1"/>
  <c r="L19155" i="9" a="1"/>
  <c r="L19155" i="9" s="1"/>
  <c r="L19154" i="9" a="1"/>
  <c r="L19154" i="9" s="1"/>
  <c r="L19153" i="9" a="1"/>
  <c r="L19153" i="9" s="1"/>
  <c r="L19152" i="9" a="1"/>
  <c r="L19152" i="9" s="1"/>
  <c r="L19151" i="9" a="1"/>
  <c r="L19151" i="9" s="1"/>
  <c r="L19150" i="9"/>
  <c r="L19150" i="9" a="1"/>
  <c r="L19149" i="9" a="1"/>
  <c r="L19149" i="9" s="1"/>
  <c r="L19148" i="9" a="1"/>
  <c r="L19148" i="9" s="1"/>
  <c r="L19147" i="9" a="1"/>
  <c r="L19147" i="9" s="1"/>
  <c r="L19146" i="9" a="1"/>
  <c r="L19146" i="9" s="1"/>
  <c r="L19145" i="9" a="1"/>
  <c r="L19145" i="9" s="1"/>
  <c r="L19144" i="9" a="1"/>
  <c r="L19144" i="9" s="1"/>
  <c r="L19143" i="9" a="1"/>
  <c r="L19143" i="9" s="1"/>
  <c r="L19142" i="9" a="1"/>
  <c r="L19142" i="9" s="1"/>
  <c r="L19141" i="9" a="1"/>
  <c r="L19141" i="9" s="1"/>
  <c r="L19140" i="9" a="1"/>
  <c r="L19140" i="9" s="1"/>
  <c r="L19139" i="9" a="1"/>
  <c r="L19139" i="9" s="1"/>
  <c r="L19138" i="9" a="1"/>
  <c r="L19138" i="9" s="1"/>
  <c r="L19137" i="9" a="1"/>
  <c r="L19137" i="9" s="1"/>
  <c r="L19136" i="9" a="1"/>
  <c r="L19136" i="9" s="1"/>
  <c r="L19135" i="9" a="1"/>
  <c r="L19135" i="9" s="1"/>
  <c r="L19134" i="9"/>
  <c r="L19134" i="9" a="1"/>
  <c r="L19133" i="9" a="1"/>
  <c r="L19133" i="9" s="1"/>
  <c r="L19132" i="9" a="1"/>
  <c r="L19132" i="9" s="1"/>
  <c r="L19131" i="9" a="1"/>
  <c r="L19131" i="9" s="1"/>
  <c r="L19130" i="9" a="1"/>
  <c r="L19130" i="9" s="1"/>
  <c r="L19129" i="9" a="1"/>
  <c r="L19129" i="9" s="1"/>
  <c r="L19128" i="9" a="1"/>
  <c r="L19128" i="9" s="1"/>
  <c r="L19127" i="9" a="1"/>
  <c r="L19127" i="9" s="1"/>
  <c r="L19126" i="9" a="1"/>
  <c r="L19126" i="9" s="1"/>
  <c r="L19125" i="9" a="1"/>
  <c r="L19125" i="9" s="1"/>
  <c r="L19124" i="9" a="1"/>
  <c r="L19124" i="9" s="1"/>
  <c r="L19123" i="9" a="1"/>
  <c r="L19123" i="9" s="1"/>
  <c r="L19122" i="9" a="1"/>
  <c r="L19122" i="9" s="1"/>
  <c r="L19121" i="9" a="1"/>
  <c r="L19121" i="9" s="1"/>
  <c r="L19120" i="9" a="1"/>
  <c r="L19120" i="9" s="1"/>
  <c r="L19119" i="9" a="1"/>
  <c r="L19119" i="9" s="1"/>
  <c r="L19118" i="9"/>
  <c r="L19118" i="9" a="1"/>
  <c r="L19117" i="9" a="1"/>
  <c r="L19117" i="9" s="1"/>
  <c r="L19116" i="9" a="1"/>
  <c r="L19116" i="9" s="1"/>
  <c r="L19115" i="9" a="1"/>
  <c r="L19115" i="9" s="1"/>
  <c r="L19114" i="9" a="1"/>
  <c r="L19114" i="9" s="1"/>
  <c r="L19113" i="9" a="1"/>
  <c r="L19113" i="9" s="1"/>
  <c r="L19112" i="9" a="1"/>
  <c r="L19112" i="9" s="1"/>
  <c r="L19111" i="9" a="1"/>
  <c r="L19111" i="9" s="1"/>
  <c r="L19110" i="9" a="1"/>
  <c r="L19110" i="9" s="1"/>
  <c r="L19109" i="9" a="1"/>
  <c r="L19109" i="9" s="1"/>
  <c r="L19108" i="9" a="1"/>
  <c r="L19108" i="9" s="1"/>
  <c r="L19107" i="9" a="1"/>
  <c r="L19107" i="9" s="1"/>
  <c r="L19106" i="9" a="1"/>
  <c r="L19106" i="9" s="1"/>
  <c r="L19105" i="9" a="1"/>
  <c r="L19105" i="9" s="1"/>
  <c r="L19104" i="9" a="1"/>
  <c r="L19104" i="9" s="1"/>
  <c r="L19103" i="9" a="1"/>
  <c r="L19103" i="9" s="1"/>
  <c r="L19102" i="9"/>
  <c r="L19102" i="9" a="1"/>
  <c r="L19101" i="9" a="1"/>
  <c r="L19101" i="9" s="1"/>
  <c r="L19100" i="9" a="1"/>
  <c r="L19100" i="9" s="1"/>
  <c r="L19099" i="9" a="1"/>
  <c r="L19099" i="9" s="1"/>
  <c r="L19098" i="9" a="1"/>
  <c r="L19098" i="9" s="1"/>
  <c r="L19097" i="9" a="1"/>
  <c r="L19097" i="9" s="1"/>
  <c r="L19096" i="9" a="1"/>
  <c r="L19096" i="9" s="1"/>
  <c r="L19095" i="9" a="1"/>
  <c r="L19095" i="9" s="1"/>
  <c r="L19094" i="9" a="1"/>
  <c r="L19094" i="9" s="1"/>
  <c r="L19093" i="9" a="1"/>
  <c r="L19093" i="9" s="1"/>
  <c r="L19092" i="9" a="1"/>
  <c r="L19092" i="9" s="1"/>
  <c r="L19091" i="9" a="1"/>
  <c r="L19091" i="9" s="1"/>
  <c r="L19090" i="9" a="1"/>
  <c r="L19090" i="9" s="1"/>
  <c r="L19089" i="9" a="1"/>
  <c r="L19089" i="9" s="1"/>
  <c r="L19088" i="9" a="1"/>
  <c r="L19088" i="9" s="1"/>
  <c r="L19087" i="9" a="1"/>
  <c r="L19087" i="9" s="1"/>
  <c r="L19086" i="9"/>
  <c r="L19086" i="9" a="1"/>
  <c r="L19085" i="9" a="1"/>
  <c r="L19085" i="9" s="1"/>
  <c r="L19084" i="9" a="1"/>
  <c r="L19084" i="9" s="1"/>
  <c r="L19083" i="9" a="1"/>
  <c r="L19083" i="9" s="1"/>
  <c r="L19082" i="9" a="1"/>
  <c r="L19082" i="9" s="1"/>
  <c r="L19081" i="9" a="1"/>
  <c r="L19081" i="9" s="1"/>
  <c r="L19080" i="9" a="1"/>
  <c r="L19080" i="9" s="1"/>
  <c r="L19079" i="9" a="1"/>
  <c r="L19079" i="9" s="1"/>
  <c r="L19078" i="9" a="1"/>
  <c r="L19078" i="9" s="1"/>
  <c r="L19077" i="9" a="1"/>
  <c r="L19077" i="9" s="1"/>
  <c r="L19076" i="9" a="1"/>
  <c r="L19076" i="9" s="1"/>
  <c r="L19075" i="9" a="1"/>
  <c r="L19075" i="9" s="1"/>
  <c r="L19074" i="9" a="1"/>
  <c r="L19074" i="9" s="1"/>
  <c r="L19073" i="9" a="1"/>
  <c r="L19073" i="9" s="1"/>
  <c r="L19072" i="9" a="1"/>
  <c r="L19072" i="9" s="1"/>
  <c r="L19071" i="9" a="1"/>
  <c r="L19071" i="9" s="1"/>
  <c r="L19070" i="9"/>
  <c r="L19070" i="9" a="1"/>
  <c r="L19069" i="9" a="1"/>
  <c r="L19069" i="9" s="1"/>
  <c r="L19068" i="9" a="1"/>
  <c r="L19068" i="9" s="1"/>
  <c r="L19067" i="9" a="1"/>
  <c r="L19067" i="9" s="1"/>
  <c r="L19066" i="9" a="1"/>
  <c r="L19066" i="9" s="1"/>
  <c r="L19065" i="9" a="1"/>
  <c r="L19065" i="9" s="1"/>
  <c r="L19064" i="9"/>
  <c r="L19064" i="9" a="1"/>
  <c r="L19063" i="9"/>
  <c r="L19063" i="9" a="1"/>
  <c r="L19062" i="9" a="1"/>
  <c r="L19062" i="9" s="1"/>
  <c r="L19061" i="9" a="1"/>
  <c r="L19061" i="9" s="1"/>
  <c r="L19060" i="9" a="1"/>
  <c r="L19060" i="9" s="1"/>
  <c r="L19059" i="9" a="1"/>
  <c r="L19059" i="9" s="1"/>
  <c r="M19081" i="9" s="1"/>
  <c r="L19058" i="9" a="1"/>
  <c r="L19058" i="9" s="1"/>
  <c r="L19057" i="9" a="1"/>
  <c r="L19057" i="9" s="1"/>
  <c r="L19056" i="9"/>
  <c r="L19056" i="9" a="1"/>
  <c r="L19055" i="9" a="1"/>
  <c r="L19055" i="9" s="1"/>
  <c r="L19054" i="9"/>
  <c r="L19054" i="9" a="1"/>
  <c r="L19053" i="9" a="1"/>
  <c r="L19053" i="9" s="1"/>
  <c r="L19052" i="9" a="1"/>
  <c r="L19052" i="9" s="1"/>
  <c r="L19051" i="9" a="1"/>
  <c r="L19051" i="9" s="1"/>
  <c r="L19050" i="9" a="1"/>
  <c r="L19050" i="9" s="1"/>
  <c r="L19049" i="9" a="1"/>
  <c r="L19049" i="9" s="1"/>
  <c r="L19048" i="9"/>
  <c r="L19048" i="9" a="1"/>
  <c r="L19047" i="9"/>
  <c r="L19047" i="9" a="1"/>
  <c r="L19046" i="9" a="1"/>
  <c r="L19046" i="9" s="1"/>
  <c r="L19045" i="9" a="1"/>
  <c r="L19045" i="9" s="1"/>
  <c r="L19044" i="9" a="1"/>
  <c r="L19044" i="9" s="1"/>
  <c r="L19043" i="9" a="1"/>
  <c r="L19043" i="9" s="1"/>
  <c r="L19042" i="9" a="1"/>
  <c r="L19042" i="9" s="1"/>
  <c r="L19041" i="9" a="1"/>
  <c r="L19041" i="9" s="1"/>
  <c r="L19040" i="9"/>
  <c r="L19040" i="9" a="1"/>
  <c r="L19039" i="9"/>
  <c r="L19039" i="9" a="1"/>
  <c r="L19038" i="9"/>
  <c r="L19038" i="9" a="1"/>
  <c r="L19037" i="9" a="1"/>
  <c r="L19037" i="9" s="1"/>
  <c r="L19036" i="9" a="1"/>
  <c r="L19036" i="9" s="1"/>
  <c r="L19035" i="9" a="1"/>
  <c r="L19035" i="9" s="1"/>
  <c r="L19034" i="9" a="1"/>
  <c r="L19034" i="9" s="1"/>
  <c r="L19033" i="9" a="1"/>
  <c r="L19033" i="9" s="1"/>
  <c r="L19032" i="9"/>
  <c r="L19032" i="9" a="1"/>
  <c r="L19031" i="9"/>
  <c r="L19031" i="9" a="1"/>
  <c r="L19030" i="9" a="1"/>
  <c r="L19030" i="9" s="1"/>
  <c r="L19029" i="9" a="1"/>
  <c r="L19029" i="9" s="1"/>
  <c r="L19028" i="9" a="1"/>
  <c r="L19028" i="9" s="1"/>
  <c r="L19027" i="9" a="1"/>
  <c r="L19027" i="9" s="1"/>
  <c r="M19049" i="9" s="1"/>
  <c r="L19026" i="9" a="1"/>
  <c r="L19026" i="9" s="1"/>
  <c r="L19025" i="9" a="1"/>
  <c r="L19025" i="9" s="1"/>
  <c r="L19024" i="9"/>
  <c r="L19024" i="9" a="1"/>
  <c r="L19023" i="9" a="1"/>
  <c r="L19023" i="9" s="1"/>
  <c r="L19022" i="9"/>
  <c r="L19022" i="9" a="1"/>
  <c r="L19021" i="9" a="1"/>
  <c r="L19021" i="9" s="1"/>
  <c r="L19020" i="9" a="1"/>
  <c r="L19020" i="9" s="1"/>
  <c r="L19019" i="9" a="1"/>
  <c r="L19019" i="9" s="1"/>
  <c r="L19018" i="9" a="1"/>
  <c r="L19018" i="9" s="1"/>
  <c r="L19017" i="9" a="1"/>
  <c r="L19017" i="9" s="1"/>
  <c r="L19016" i="9"/>
  <c r="L19016" i="9" a="1"/>
  <c r="L19015" i="9"/>
  <c r="L19015" i="9" a="1"/>
  <c r="L19014" i="9" a="1"/>
  <c r="L19014" i="9" s="1"/>
  <c r="L19013" i="9" a="1"/>
  <c r="L19013" i="9" s="1"/>
  <c r="L19012" i="9" a="1"/>
  <c r="L19012" i="9" s="1"/>
  <c r="L19011" i="9" a="1"/>
  <c r="L19011" i="9" s="1"/>
  <c r="M19033" i="9" s="1"/>
  <c r="L19010" i="9" a="1"/>
  <c r="L19010" i="9" s="1"/>
  <c r="L19009" i="9" a="1"/>
  <c r="L19009" i="9" s="1"/>
  <c r="L19008" i="9"/>
  <c r="L19008" i="9" a="1"/>
  <c r="L19007" i="9" a="1"/>
  <c r="L19007" i="9" s="1"/>
  <c r="L19006" i="9"/>
  <c r="L19006" i="9" a="1"/>
  <c r="L19005" i="9" a="1"/>
  <c r="L19005" i="9" s="1"/>
  <c r="L19004" i="9" a="1"/>
  <c r="L19004" i="9" s="1"/>
  <c r="L19003" i="9" a="1"/>
  <c r="L19003" i="9" s="1"/>
  <c r="L19002" i="9" a="1"/>
  <c r="L19002" i="9" s="1"/>
  <c r="L19001" i="9" a="1"/>
  <c r="L19001" i="9" s="1"/>
  <c r="L19000" i="9"/>
  <c r="L19000" i="9" a="1"/>
  <c r="L18999" i="9"/>
  <c r="L18999" i="9" a="1"/>
  <c r="L18998" i="9" a="1"/>
  <c r="L18998" i="9" s="1"/>
  <c r="L18997" i="9" a="1"/>
  <c r="L18997" i="9" s="1"/>
  <c r="L18996" i="9" a="1"/>
  <c r="L18996" i="9" s="1"/>
  <c r="L18995" i="9" a="1"/>
  <c r="L18995" i="9" s="1"/>
  <c r="M19017" i="9" s="1"/>
  <c r="L18994" i="9" a="1"/>
  <c r="L18994" i="9" s="1"/>
  <c r="L18993" i="9" a="1"/>
  <c r="L18993" i="9" s="1"/>
  <c r="L18992" i="9"/>
  <c r="L18992" i="9" a="1"/>
  <c r="L18991" i="9" a="1"/>
  <c r="L18991" i="9" s="1"/>
  <c r="L18990" i="9"/>
  <c r="L18990" i="9" a="1"/>
  <c r="L18989" i="9" a="1"/>
  <c r="L18989" i="9" s="1"/>
  <c r="L18988" i="9" a="1"/>
  <c r="L18988" i="9" s="1"/>
  <c r="L18987" i="9" a="1"/>
  <c r="L18987" i="9" s="1"/>
  <c r="L18986" i="9" a="1"/>
  <c r="L18986" i="9" s="1"/>
  <c r="L18985" i="9" a="1"/>
  <c r="L18985" i="9" s="1"/>
  <c r="L18984" i="9"/>
  <c r="L18984" i="9" a="1"/>
  <c r="L18983" i="9"/>
  <c r="L18983" i="9" a="1"/>
  <c r="L18982" i="9" a="1"/>
  <c r="L18982" i="9" s="1"/>
  <c r="L18981" i="9" a="1"/>
  <c r="L18981" i="9" s="1"/>
  <c r="L18980" i="9" a="1"/>
  <c r="L18980" i="9" s="1"/>
  <c r="L18979" i="9" a="1"/>
  <c r="L18979" i="9" s="1"/>
  <c r="M19001" i="9" s="1"/>
  <c r="L18978" i="9" a="1"/>
  <c r="L18978" i="9" s="1"/>
  <c r="L18977" i="9" a="1"/>
  <c r="L18977" i="9" s="1"/>
  <c r="L18976" i="9"/>
  <c r="L18976" i="9" a="1"/>
  <c r="L18975" i="9" a="1"/>
  <c r="L18975" i="9" s="1"/>
  <c r="L18974" i="9"/>
  <c r="L18974" i="9" a="1"/>
  <c r="L18973" i="9" a="1"/>
  <c r="L18973" i="9" s="1"/>
  <c r="L18972" i="9" a="1"/>
  <c r="L18972" i="9" s="1"/>
  <c r="L18971" i="9" a="1"/>
  <c r="L18971" i="9" s="1"/>
  <c r="L18970" i="9" a="1"/>
  <c r="L18970" i="9" s="1"/>
  <c r="L18969" i="9" a="1"/>
  <c r="L18969" i="9" s="1"/>
  <c r="L18968" i="9"/>
  <c r="L18968" i="9" a="1"/>
  <c r="L18967" i="9"/>
  <c r="L18967" i="9" a="1"/>
  <c r="L18966" i="9" a="1"/>
  <c r="L18966" i="9" s="1"/>
  <c r="L18965" i="9" a="1"/>
  <c r="L18965" i="9" s="1"/>
  <c r="L18964" i="9" a="1"/>
  <c r="L18964" i="9" s="1"/>
  <c r="L18963" i="9" a="1"/>
  <c r="L18963" i="9" s="1"/>
  <c r="M18985" i="9" s="1"/>
  <c r="L18962" i="9" a="1"/>
  <c r="L18962" i="9" s="1"/>
  <c r="L18961" i="9" a="1"/>
  <c r="L18961" i="9" s="1"/>
  <c r="L18960" i="9"/>
  <c r="L18960" i="9" a="1"/>
  <c r="L18959" i="9" a="1"/>
  <c r="L18959" i="9" s="1"/>
  <c r="L18958" i="9"/>
  <c r="L18958" i="9" a="1"/>
  <c r="L18957" i="9" a="1"/>
  <c r="L18957" i="9" s="1"/>
  <c r="L18956" i="9" a="1"/>
  <c r="L18956" i="9" s="1"/>
  <c r="L18955" i="9" a="1"/>
  <c r="L18955" i="9" s="1"/>
  <c r="L18954" i="9" a="1"/>
  <c r="L18954" i="9" s="1"/>
  <c r="L18953" i="9" a="1"/>
  <c r="L18953" i="9" s="1"/>
  <c r="L18952" i="9"/>
  <c r="L18952" i="9" a="1"/>
  <c r="L18951" i="9"/>
  <c r="L18951" i="9" a="1"/>
  <c r="L18950" i="9" a="1"/>
  <c r="L18950" i="9" s="1"/>
  <c r="L18949" i="9" a="1"/>
  <c r="L18949" i="9" s="1"/>
  <c r="L18948" i="9" a="1"/>
  <c r="L18948" i="9" s="1"/>
  <c r="L18947" i="9" a="1"/>
  <c r="L18947" i="9" s="1"/>
  <c r="M18969" i="9" s="1"/>
  <c r="L18946" i="9" a="1"/>
  <c r="L18946" i="9" s="1"/>
  <c r="L18945" i="9" a="1"/>
  <c r="L18945" i="9" s="1"/>
  <c r="L18944" i="9"/>
  <c r="L18944" i="9" a="1"/>
  <c r="L18943" i="9" a="1"/>
  <c r="L18943" i="9" s="1"/>
  <c r="L18942" i="9"/>
  <c r="L18942" i="9" a="1"/>
  <c r="L18941" i="9" a="1"/>
  <c r="L18941" i="9" s="1"/>
  <c r="L18940" i="9" a="1"/>
  <c r="L18940" i="9" s="1"/>
  <c r="L18939" i="9" a="1"/>
  <c r="L18939" i="9" s="1"/>
  <c r="L18938" i="9" a="1"/>
  <c r="L18938" i="9" s="1"/>
  <c r="L18937" i="9" a="1"/>
  <c r="L18937" i="9" s="1"/>
  <c r="L18936" i="9"/>
  <c r="L18936" i="9" a="1"/>
  <c r="L18935" i="9"/>
  <c r="L18935" i="9" a="1"/>
  <c r="L18934" i="9" a="1"/>
  <c r="L18934" i="9" s="1"/>
  <c r="L18933" i="9" a="1"/>
  <c r="L18933" i="9" s="1"/>
  <c r="L18932" i="9" a="1"/>
  <c r="L18932" i="9" s="1"/>
  <c r="L18931" i="9" a="1"/>
  <c r="L18931" i="9" s="1"/>
  <c r="M18953" i="9" s="1"/>
  <c r="L18930" i="9" a="1"/>
  <c r="L18930" i="9" s="1"/>
  <c r="L18929" i="9" a="1"/>
  <c r="L18929" i="9" s="1"/>
  <c r="L18928" i="9"/>
  <c r="L18928" i="9" a="1"/>
  <c r="L18927" i="9" a="1"/>
  <c r="L18927" i="9" s="1"/>
  <c r="L18926" i="9"/>
  <c r="L18926" i="9" a="1"/>
  <c r="L18925" i="9" a="1"/>
  <c r="L18925" i="9" s="1"/>
  <c r="L18924" i="9" a="1"/>
  <c r="L18924" i="9" s="1"/>
  <c r="L18923" i="9" a="1"/>
  <c r="L18923" i="9" s="1"/>
  <c r="L18922" i="9" a="1"/>
  <c r="L18922" i="9" s="1"/>
  <c r="L18921" i="9" a="1"/>
  <c r="L18921" i="9" s="1"/>
  <c r="L18920" i="9" a="1"/>
  <c r="L18920" i="9" s="1"/>
  <c r="L18919" i="9"/>
  <c r="L18919" i="9" a="1"/>
  <c r="L18918" i="9" a="1"/>
  <c r="L18918" i="9" s="1"/>
  <c r="L18917" i="9" a="1"/>
  <c r="L18917" i="9" s="1"/>
  <c r="L18916" i="9" a="1"/>
  <c r="L18916" i="9" s="1"/>
  <c r="L18915" i="9" a="1"/>
  <c r="L18915" i="9" s="1"/>
  <c r="L18914" i="9" a="1"/>
  <c r="L18914" i="9" s="1"/>
  <c r="L18913" i="9" a="1"/>
  <c r="L18913" i="9" s="1"/>
  <c r="L18912" i="9"/>
  <c r="L18912" i="9" a="1"/>
  <c r="L18911" i="9" a="1"/>
  <c r="L18911" i="9" s="1"/>
  <c r="M18933" i="9" s="1"/>
  <c r="L18910" i="9"/>
  <c r="L18910" i="9" a="1"/>
  <c r="L18909" i="9" a="1"/>
  <c r="L18909" i="9" s="1"/>
  <c r="L18908" i="9" a="1"/>
  <c r="L18908" i="9" s="1"/>
  <c r="L18907" i="9" a="1"/>
  <c r="L18907" i="9" s="1"/>
  <c r="L18906" i="9" a="1"/>
  <c r="L18906" i="9" s="1"/>
  <c r="L18905" i="9" a="1"/>
  <c r="L18905" i="9" s="1"/>
  <c r="L18904" i="9"/>
  <c r="L18904" i="9" a="1"/>
  <c r="L18903" i="9"/>
  <c r="L18903" i="9" a="1"/>
  <c r="L18902" i="9"/>
  <c r="L18902" i="9" a="1"/>
  <c r="L18901" i="9" a="1"/>
  <c r="L18901" i="9" s="1"/>
  <c r="L18900" i="9" a="1"/>
  <c r="L18900" i="9" s="1"/>
  <c r="L18899" i="9" a="1"/>
  <c r="L18899" i="9" s="1"/>
  <c r="M18921" i="9" s="1"/>
  <c r="L18898" i="9" a="1"/>
  <c r="L18898" i="9" s="1"/>
  <c r="L18897" i="9" a="1"/>
  <c r="L18897" i="9" s="1"/>
  <c r="L18896" i="9"/>
  <c r="L18896" i="9" a="1"/>
  <c r="L18895" i="9"/>
  <c r="L18895" i="9" a="1"/>
  <c r="L18894" i="9"/>
  <c r="L18894" i="9" a="1"/>
  <c r="L18893" i="9" a="1"/>
  <c r="L18893" i="9" s="1"/>
  <c r="L18892" i="9" a="1"/>
  <c r="L18892" i="9" s="1"/>
  <c r="L18891" i="9" a="1"/>
  <c r="L18891" i="9" s="1"/>
  <c r="L18890" i="9" a="1"/>
  <c r="L18890" i="9" s="1"/>
  <c r="L18889" i="9" a="1"/>
  <c r="L18889" i="9" s="1"/>
  <c r="L18888" i="9"/>
  <c r="L18888" i="9" a="1"/>
  <c r="L18887" i="9"/>
  <c r="M18909" i="9" s="1"/>
  <c r="L18887" i="9" a="1"/>
  <c r="L18886" i="9"/>
  <c r="L18886" i="9" a="1"/>
  <c r="L18885" i="9" a="1"/>
  <c r="L18885" i="9" s="1"/>
  <c r="L18884" i="9" a="1"/>
  <c r="L18884" i="9" s="1"/>
  <c r="L18883" i="9" a="1"/>
  <c r="L18883" i="9" s="1"/>
  <c r="L18882" i="9" a="1"/>
  <c r="L18882" i="9" s="1"/>
  <c r="L18881" i="9" a="1"/>
  <c r="L18881" i="9" s="1"/>
  <c r="L18880" i="9"/>
  <c r="L18880" i="9" a="1"/>
  <c r="L18879" i="9"/>
  <c r="L18879" i="9" a="1"/>
  <c r="L18878" i="9"/>
  <c r="L18878" i="9" a="1"/>
  <c r="L18877" i="9" a="1"/>
  <c r="L18877" i="9" s="1"/>
  <c r="L18876" i="9" a="1"/>
  <c r="L18876" i="9" s="1"/>
  <c r="L18875" i="9" a="1"/>
  <c r="L18875" i="9" s="1"/>
  <c r="L18874" i="9" a="1"/>
  <c r="L18874" i="9" s="1"/>
  <c r="L18873" i="9" a="1"/>
  <c r="L18873" i="9" s="1"/>
  <c r="L18872" i="9"/>
  <c r="L18872" i="9" a="1"/>
  <c r="L18871" i="9"/>
  <c r="L18871" i="9" a="1"/>
  <c r="L18870" i="9"/>
  <c r="L18870" i="9" a="1"/>
  <c r="L18869" i="9" a="1"/>
  <c r="L18869" i="9" s="1"/>
  <c r="L18868" i="9" a="1"/>
  <c r="L18868" i="9" s="1"/>
  <c r="L18867" i="9" a="1"/>
  <c r="L18867" i="9" s="1"/>
  <c r="M18889" i="9" s="1"/>
  <c r="L18866" i="9" a="1"/>
  <c r="L18866" i="9" s="1"/>
  <c r="L18865" i="9" a="1"/>
  <c r="L18865" i="9" s="1"/>
  <c r="L18864" i="9"/>
  <c r="L18864" i="9" a="1"/>
  <c r="L18863" i="9"/>
  <c r="L18863" i="9" a="1"/>
  <c r="L18862" i="9"/>
  <c r="L18862" i="9" a="1"/>
  <c r="L18861" i="9" a="1"/>
  <c r="L18861" i="9" s="1"/>
  <c r="L18860" i="9" a="1"/>
  <c r="L18860" i="9" s="1"/>
  <c r="L18859" i="9" a="1"/>
  <c r="L18859" i="9" s="1"/>
  <c r="L18858" i="9" a="1"/>
  <c r="L18858" i="9" s="1"/>
  <c r="L18857" i="9" a="1"/>
  <c r="L18857" i="9" s="1"/>
  <c r="L18856" i="9"/>
  <c r="L18856" i="9" a="1"/>
  <c r="L18855" i="9"/>
  <c r="M18877" i="9" s="1"/>
  <c r="L18855" i="9" a="1"/>
  <c r="L18854" i="9"/>
  <c r="L18854" i="9" a="1"/>
  <c r="L18853" i="9" a="1"/>
  <c r="L18853" i="9" s="1"/>
  <c r="L18852" i="9" a="1"/>
  <c r="L18852" i="9" s="1"/>
  <c r="L18851" i="9" a="1"/>
  <c r="L18851" i="9" s="1"/>
  <c r="L18850" i="9" a="1"/>
  <c r="L18850" i="9" s="1"/>
  <c r="L18849" i="9" a="1"/>
  <c r="L18849" i="9" s="1"/>
  <c r="L18848" i="9"/>
  <c r="L18848" i="9" a="1"/>
  <c r="L18847" i="9"/>
  <c r="L18847" i="9" a="1"/>
  <c r="L18846" i="9"/>
  <c r="L18846" i="9" a="1"/>
  <c r="L18845" i="9" a="1"/>
  <c r="L18845" i="9" s="1"/>
  <c r="L18844" i="9" a="1"/>
  <c r="L18844" i="9" s="1"/>
  <c r="L18843" i="9" a="1"/>
  <c r="L18843" i="9" s="1"/>
  <c r="L18842" i="9" a="1"/>
  <c r="L18842" i="9" s="1"/>
  <c r="L18841" i="9" a="1"/>
  <c r="L18841" i="9" s="1"/>
  <c r="L18840" i="9"/>
  <c r="L18840" i="9" a="1"/>
  <c r="L18839" i="9"/>
  <c r="L18839" i="9" a="1"/>
  <c r="L18838" i="9"/>
  <c r="L18838" i="9" a="1"/>
  <c r="L18837" i="9" a="1"/>
  <c r="L18837" i="9" s="1"/>
  <c r="L18836" i="9" a="1"/>
  <c r="L18836" i="9" s="1"/>
  <c r="L18835" i="9" a="1"/>
  <c r="L18835" i="9" s="1"/>
  <c r="M18857" i="9" s="1"/>
  <c r="L18834" i="9" a="1"/>
  <c r="L18834" i="9" s="1"/>
  <c r="L18833" i="9" a="1"/>
  <c r="L18833" i="9" s="1"/>
  <c r="L18832" i="9"/>
  <c r="L18832" i="9" a="1"/>
  <c r="L18831" i="9"/>
  <c r="L18831" i="9" a="1"/>
  <c r="L18830" i="9"/>
  <c r="L18830" i="9" a="1"/>
  <c r="L18829" i="9" a="1"/>
  <c r="L18829" i="9" s="1"/>
  <c r="L18828" i="9" a="1"/>
  <c r="L18828" i="9" s="1"/>
  <c r="L18827" i="9" a="1"/>
  <c r="L18827" i="9" s="1"/>
  <c r="L18826" i="9" a="1"/>
  <c r="L18826" i="9" s="1"/>
  <c r="L18825" i="9" a="1"/>
  <c r="L18825" i="9" s="1"/>
  <c r="L18824" i="9" a="1"/>
  <c r="L18824" i="9" s="1"/>
  <c r="L18823" i="9"/>
  <c r="L18823" i="9" a="1"/>
  <c r="L18822" i="9"/>
  <c r="L18822" i="9" a="1"/>
  <c r="L18821" i="9"/>
  <c r="L18821" i="9" a="1"/>
  <c r="L18820" i="9" a="1"/>
  <c r="L18820" i="9" s="1"/>
  <c r="L18819" i="9" a="1"/>
  <c r="L18819" i="9" s="1"/>
  <c r="L18818" i="9"/>
  <c r="L18818" i="9" a="1"/>
  <c r="L18817" i="9"/>
  <c r="L18817" i="9" a="1"/>
  <c r="L18816" i="9" a="1"/>
  <c r="L18816" i="9" s="1"/>
  <c r="L18815" i="9" a="1"/>
  <c r="L18815" i="9" s="1"/>
  <c r="L18814" i="9"/>
  <c r="L18814" i="9" a="1"/>
  <c r="L18813" i="9"/>
  <c r="L18813" i="9" a="1"/>
  <c r="L18812" i="9" a="1"/>
  <c r="L18812" i="9" s="1"/>
  <c r="L18811" i="9" a="1"/>
  <c r="L18811" i="9" s="1"/>
  <c r="L18810" i="9"/>
  <c r="L18810" i="9" a="1"/>
  <c r="L18809" i="9"/>
  <c r="L18809" i="9" a="1"/>
  <c r="L18808" i="9" a="1"/>
  <c r="L18808" i="9" s="1"/>
  <c r="L18807" i="9"/>
  <c r="L18807" i="9" a="1"/>
  <c r="L18806" i="9" a="1"/>
  <c r="L18806" i="9" s="1"/>
  <c r="L18805" i="9" a="1"/>
  <c r="L18805" i="9" s="1"/>
  <c r="L18804" i="9" a="1"/>
  <c r="L18804" i="9" s="1"/>
  <c r="L18803" i="9" a="1"/>
  <c r="L18803" i="9" s="1"/>
  <c r="L18802" i="9" a="1"/>
  <c r="L18802" i="9" s="1"/>
  <c r="L18801" i="9" a="1"/>
  <c r="L18801" i="9" s="1"/>
  <c r="L18800" i="9" a="1"/>
  <c r="L18800" i="9" s="1"/>
  <c r="L18799" i="9" a="1"/>
  <c r="L18799" i="9" s="1"/>
  <c r="L18798" i="9" a="1"/>
  <c r="L18798" i="9" s="1"/>
  <c r="L18797" i="9" a="1"/>
  <c r="L18797" i="9" s="1"/>
  <c r="L18796" i="9" a="1"/>
  <c r="L18796" i="9" s="1"/>
  <c r="L18795" i="9" a="1"/>
  <c r="L18795" i="9" s="1"/>
  <c r="L18794" i="9" a="1"/>
  <c r="L18794" i="9" s="1"/>
  <c r="L18793" i="9" a="1"/>
  <c r="L18793" i="9" s="1"/>
  <c r="L18792" i="9" a="1"/>
  <c r="L18792" i="9" s="1"/>
  <c r="L18791" i="9"/>
  <c r="L18791" i="9" a="1"/>
  <c r="L18790" i="9"/>
  <c r="L18790" i="9" a="1"/>
  <c r="L18789" i="9"/>
  <c r="L18789" i="9" a="1"/>
  <c r="L18788" i="9" a="1"/>
  <c r="L18788" i="9" s="1"/>
  <c r="L18787" i="9" a="1"/>
  <c r="L18787" i="9" s="1"/>
  <c r="L18786" i="9"/>
  <c r="L18786" i="9" a="1"/>
  <c r="L18785" i="9"/>
  <c r="L18785" i="9" a="1"/>
  <c r="L18784" i="9" a="1"/>
  <c r="L18784" i="9" s="1"/>
  <c r="L18783" i="9" a="1"/>
  <c r="L18783" i="9" s="1"/>
  <c r="L18782" i="9"/>
  <c r="L18782" i="9" a="1"/>
  <c r="L18781" i="9"/>
  <c r="L18781" i="9" a="1"/>
  <c r="L18780" i="9" a="1"/>
  <c r="L18780" i="9" s="1"/>
  <c r="L18779" i="9" a="1"/>
  <c r="L18779" i="9" s="1"/>
  <c r="L18778" i="9" a="1"/>
  <c r="L18778" i="9" s="1"/>
  <c r="L18777" i="9"/>
  <c r="L18777" i="9" a="1"/>
  <c r="L18776" i="9" a="1"/>
  <c r="L18776" i="9" s="1"/>
  <c r="L18775" i="9" a="1"/>
  <c r="L18775" i="9" s="1"/>
  <c r="L18774" i="9"/>
  <c r="L18774" i="9" a="1"/>
  <c r="L18773" i="9" a="1"/>
  <c r="L18773" i="9" s="1"/>
  <c r="L18772" i="9" a="1"/>
  <c r="L18772" i="9" s="1"/>
  <c r="L18771" i="9" a="1"/>
  <c r="L18771" i="9" s="1"/>
  <c r="L18770" i="9" a="1"/>
  <c r="L18770" i="9" s="1"/>
  <c r="L18769" i="9"/>
  <c r="L18769" i="9" a="1"/>
  <c r="L18768" i="9" a="1"/>
  <c r="L18768" i="9" s="1"/>
  <c r="L18767" i="9" a="1"/>
  <c r="L18767" i="9" s="1"/>
  <c r="L18766" i="9" a="1"/>
  <c r="L18766" i="9" s="1"/>
  <c r="L18765" i="9" a="1"/>
  <c r="L18765" i="9" s="1"/>
  <c r="L18764" i="9" a="1"/>
  <c r="L18764" i="9" s="1"/>
  <c r="L18763" i="9" a="1"/>
  <c r="L18763" i="9" s="1"/>
  <c r="L18762" i="9" a="1"/>
  <c r="L18762" i="9" s="1"/>
  <c r="L18761" i="9" a="1"/>
  <c r="L18761" i="9" s="1"/>
  <c r="L18760" i="9" a="1"/>
  <c r="L18760" i="9" s="1"/>
  <c r="L18759" i="9"/>
  <c r="L18759" i="9" a="1"/>
  <c r="L18758" i="9"/>
  <c r="L18758" i="9" a="1"/>
  <c r="L18757" i="9"/>
  <c r="L18757" i="9" a="1"/>
  <c r="L18756" i="9" a="1"/>
  <c r="L18756" i="9" s="1"/>
  <c r="L18755" i="9" a="1"/>
  <c r="L18755" i="9" s="1"/>
  <c r="L18754" i="9"/>
  <c r="L18754" i="9" a="1"/>
  <c r="L18753" i="9"/>
  <c r="L18753" i="9" a="1"/>
  <c r="L18752" i="9" a="1"/>
  <c r="L18752" i="9" s="1"/>
  <c r="L18751" i="9" a="1"/>
  <c r="L18751" i="9" s="1"/>
  <c r="L18750" i="9" a="1"/>
  <c r="L18750" i="9" s="1"/>
  <c r="L18749" i="9"/>
  <c r="L18749" i="9" a="1"/>
  <c r="L18748" i="9" a="1"/>
  <c r="L18748" i="9" s="1"/>
  <c r="L18747" i="9" a="1"/>
  <c r="L18747" i="9" s="1"/>
  <c r="L18746" i="9"/>
  <c r="L18746" i="9" a="1"/>
  <c r="L18745" i="9" a="1"/>
  <c r="L18745" i="9" s="1"/>
  <c r="L18744" i="9" a="1"/>
  <c r="L18744" i="9" s="1"/>
  <c r="L18743" i="9"/>
  <c r="L18743" i="9" a="1"/>
  <c r="L18742" i="9" a="1"/>
  <c r="L18742" i="9" s="1"/>
  <c r="L18741" i="9"/>
  <c r="L18741" i="9" a="1"/>
  <c r="L18740" i="9" a="1"/>
  <c r="L18740" i="9" s="1"/>
  <c r="L18739" i="9" a="1"/>
  <c r="L18739" i="9" s="1"/>
  <c r="L18738" i="9" a="1"/>
  <c r="L18738" i="9" s="1"/>
  <c r="L18737" i="9" a="1"/>
  <c r="L18737" i="9" s="1"/>
  <c r="L18736" i="9" a="1"/>
  <c r="L18736" i="9" s="1"/>
  <c r="L18735" i="9" a="1"/>
  <c r="L18735" i="9" s="1"/>
  <c r="L18734" i="9" a="1"/>
  <c r="L18734" i="9" s="1"/>
  <c r="L18733" i="9" a="1"/>
  <c r="L18733" i="9" s="1"/>
  <c r="L18732" i="9" a="1"/>
  <c r="L18732" i="9" s="1"/>
  <c r="L18731" i="9" a="1"/>
  <c r="L18731" i="9" s="1"/>
  <c r="L18730" i="9" a="1"/>
  <c r="L18730" i="9" s="1"/>
  <c r="L18729" i="9" a="1"/>
  <c r="L18729" i="9" s="1"/>
  <c r="L18728" i="9" a="1"/>
  <c r="L18728" i="9" s="1"/>
  <c r="L18727" i="9" a="1"/>
  <c r="L18727" i="9" s="1"/>
  <c r="L18726" i="9"/>
  <c r="L18726" i="9" a="1"/>
  <c r="L18725" i="9" a="1"/>
  <c r="L18725" i="9" s="1"/>
  <c r="L18724" i="9" a="1"/>
  <c r="L18724" i="9" s="1"/>
  <c r="L18723" i="9" a="1"/>
  <c r="L18723" i="9" s="1"/>
  <c r="L18722" i="9" a="1"/>
  <c r="L18722" i="9" s="1"/>
  <c r="L18721" i="9"/>
  <c r="L18721" i="9" a="1"/>
  <c r="L18720" i="9" a="1"/>
  <c r="L18720" i="9" s="1"/>
  <c r="L18719" i="9" a="1"/>
  <c r="L18719" i="9" s="1"/>
  <c r="L18718" i="9"/>
  <c r="L18718" i="9" a="1"/>
  <c r="L18717" i="9" a="1"/>
  <c r="L18717" i="9" s="1"/>
  <c r="L18716" i="9" a="1"/>
  <c r="L18716" i="9" s="1"/>
  <c r="L18715" i="9" a="1"/>
  <c r="L18715" i="9" s="1"/>
  <c r="L18714" i="9" a="1"/>
  <c r="L18714" i="9" s="1"/>
  <c r="L18713" i="9"/>
  <c r="L18713" i="9" a="1"/>
  <c r="L18712" i="9" a="1"/>
  <c r="L18712" i="9" s="1"/>
  <c r="L18711" i="9" a="1"/>
  <c r="L18711" i="9" s="1"/>
  <c r="L18710" i="9"/>
  <c r="L18710" i="9" a="1"/>
  <c r="L18709" i="9" a="1"/>
  <c r="L18709" i="9" s="1"/>
  <c r="L18708" i="9" a="1"/>
  <c r="L18708" i="9" s="1"/>
  <c r="L18707" i="9" a="1"/>
  <c r="L18707" i="9" s="1"/>
  <c r="L18706" i="9" a="1"/>
  <c r="L18706" i="9" s="1"/>
  <c r="L18705" i="9"/>
  <c r="L18705" i="9" a="1"/>
  <c r="L18704" i="9" a="1"/>
  <c r="L18704" i="9" s="1"/>
  <c r="L18703" i="9" a="1"/>
  <c r="L18703" i="9" s="1"/>
  <c r="L18702" i="9"/>
  <c r="L18702" i="9" a="1"/>
  <c r="L18701" i="9"/>
  <c r="L18701" i="9" a="1"/>
  <c r="L18700" i="9" a="1"/>
  <c r="L18700" i="9" s="1"/>
  <c r="L18699" i="9" a="1"/>
  <c r="L18699" i="9" s="1"/>
  <c r="L18698" i="9"/>
  <c r="L18698" i="9" a="1"/>
  <c r="L18697" i="9" a="1"/>
  <c r="L18697" i="9" s="1"/>
  <c r="L18696" i="9" a="1"/>
  <c r="L18696" i="9" s="1"/>
  <c r="L18695" i="9"/>
  <c r="L18695" i="9" a="1"/>
  <c r="L18694" i="9" a="1"/>
  <c r="L18694" i="9" s="1"/>
  <c r="L18693" i="9" a="1"/>
  <c r="L18693" i="9" s="1"/>
  <c r="L18692" i="9" a="1"/>
  <c r="L18692" i="9" s="1"/>
  <c r="L18691" i="9" a="1"/>
  <c r="L18691" i="9" s="1"/>
  <c r="L18690" i="9" a="1"/>
  <c r="L18690" i="9" s="1"/>
  <c r="L18689" i="9" a="1"/>
  <c r="L18689" i="9" s="1"/>
  <c r="L18688" i="9" a="1"/>
  <c r="L18688" i="9" s="1"/>
  <c r="L18687" i="9" a="1"/>
  <c r="L18687" i="9" s="1"/>
  <c r="L18686" i="9" a="1"/>
  <c r="L18686" i="9" s="1"/>
  <c r="L18685" i="9" a="1"/>
  <c r="L18685" i="9" s="1"/>
  <c r="L18684" i="9" a="1"/>
  <c r="L18684" i="9" s="1"/>
  <c r="L18683" i="9" a="1"/>
  <c r="L18683" i="9" s="1"/>
  <c r="L18682" i="9" a="1"/>
  <c r="L18682" i="9" s="1"/>
  <c r="L18681" i="9" a="1"/>
  <c r="L18681" i="9" s="1"/>
  <c r="L18680" i="9" a="1"/>
  <c r="L18680" i="9" s="1"/>
  <c r="L18679" i="9"/>
  <c r="L18679" i="9" a="1"/>
  <c r="L18678" i="9"/>
  <c r="L18678" i="9" a="1"/>
  <c r="L18677" i="9"/>
  <c r="L18677" i="9" a="1"/>
  <c r="L18676" i="9" a="1"/>
  <c r="L18676" i="9" s="1"/>
  <c r="L18675" i="9" a="1"/>
  <c r="L18675" i="9" s="1"/>
  <c r="L18674" i="9" a="1"/>
  <c r="L18674" i="9" s="1"/>
  <c r="L18673" i="9"/>
  <c r="L18673" i="9" a="1"/>
  <c r="L18672" i="9" a="1"/>
  <c r="L18672" i="9" s="1"/>
  <c r="L18671" i="9" a="1"/>
  <c r="L18671" i="9" s="1"/>
  <c r="L18670" i="9"/>
  <c r="L18670" i="9" a="1"/>
  <c r="L18669" i="9" a="1"/>
  <c r="L18669" i="9" s="1"/>
  <c r="L18668" i="9" a="1"/>
  <c r="L18668" i="9" s="1"/>
  <c r="L18667" i="9" a="1"/>
  <c r="L18667" i="9" s="1"/>
  <c r="L18666" i="9" a="1"/>
  <c r="L18666" i="9" s="1"/>
  <c r="L18665" i="9" a="1"/>
  <c r="L18665" i="9" s="1"/>
  <c r="L18664" i="9" a="1"/>
  <c r="L18664" i="9" s="1"/>
  <c r="L18663" i="9" a="1"/>
  <c r="L18663" i="9" s="1"/>
  <c r="L18662" i="9"/>
  <c r="L18662" i="9" a="1"/>
  <c r="L18661" i="9" a="1"/>
  <c r="L18661" i="9" s="1"/>
  <c r="L18660" i="9" a="1"/>
  <c r="L18660" i="9" s="1"/>
  <c r="L18659" i="9" a="1"/>
  <c r="L18659" i="9" s="1"/>
  <c r="L18658" i="9" a="1"/>
  <c r="L18658" i="9" s="1"/>
  <c r="L18657" i="9" a="1"/>
  <c r="L18657" i="9" s="1"/>
  <c r="L18656" i="9" a="1"/>
  <c r="L18656" i="9" s="1"/>
  <c r="L18655" i="9" a="1"/>
  <c r="L18655" i="9" s="1"/>
  <c r="L18654" i="9" a="1"/>
  <c r="L18654" i="9" s="1"/>
  <c r="L18653" i="9" a="1"/>
  <c r="L18653" i="9" s="1"/>
  <c r="L18652" i="9" a="1"/>
  <c r="L18652" i="9" s="1"/>
  <c r="L18651" i="9" a="1"/>
  <c r="L18651" i="9" s="1"/>
  <c r="L18650" i="9" a="1"/>
  <c r="L18650" i="9" s="1"/>
  <c r="L18649" i="9" a="1"/>
  <c r="L18649" i="9" s="1"/>
  <c r="L18648" i="9" a="1"/>
  <c r="L18648" i="9" s="1"/>
  <c r="L18647" i="9"/>
  <c r="L18647" i="9" a="1"/>
  <c r="L18646" i="9"/>
  <c r="L18646" i="9" a="1"/>
  <c r="L18645" i="9"/>
  <c r="L18645" i="9" a="1"/>
  <c r="L18644" i="9" a="1"/>
  <c r="L18644" i="9" s="1"/>
  <c r="L18643" i="9" a="1"/>
  <c r="L18643" i="9" s="1"/>
  <c r="L18642" i="9"/>
  <c r="L18642" i="9" a="1"/>
  <c r="L18641" i="9"/>
  <c r="L18641" i="9" a="1"/>
  <c r="L18640" i="9" a="1"/>
  <c r="L18640" i="9" s="1"/>
  <c r="L18639" i="9" a="1"/>
  <c r="L18639" i="9" s="1"/>
  <c r="L18638" i="9"/>
  <c r="L18638" i="9" a="1"/>
  <c r="L18637" i="9"/>
  <c r="L18637" i="9" a="1"/>
  <c r="L18636" i="9" a="1"/>
  <c r="L18636" i="9" s="1"/>
  <c r="L18635" i="9" a="1"/>
  <c r="L18635" i="9" s="1"/>
  <c r="L18634" i="9"/>
  <c r="L18634" i="9" a="1"/>
  <c r="L18633" i="9"/>
  <c r="L18633" i="9" a="1"/>
  <c r="L18632" i="9" a="1"/>
  <c r="L18632" i="9" s="1"/>
  <c r="L18631" i="9" a="1"/>
  <c r="L18631" i="9" s="1"/>
  <c r="L18630" i="9" a="1"/>
  <c r="L18630" i="9" s="1"/>
  <c r="L18629" i="9" a="1"/>
  <c r="L18629" i="9" s="1"/>
  <c r="L18628" i="9" a="1"/>
  <c r="L18628" i="9" s="1"/>
  <c r="L18627" i="9" a="1"/>
  <c r="L18627" i="9" s="1"/>
  <c r="L18626" i="9" a="1"/>
  <c r="L18626" i="9" s="1"/>
  <c r="L18625" i="9" a="1"/>
  <c r="L18625" i="9" s="1"/>
  <c r="L18624" i="9" a="1"/>
  <c r="L18624" i="9" s="1"/>
  <c r="L18623" i="9" a="1"/>
  <c r="L18623" i="9" s="1"/>
  <c r="L18622" i="9" a="1"/>
  <c r="L18622" i="9" s="1"/>
  <c r="L18621" i="9" a="1"/>
  <c r="L18621" i="9" s="1"/>
  <c r="L18620" i="9" a="1"/>
  <c r="L18620" i="9" s="1"/>
  <c r="L18619" i="9" a="1"/>
  <c r="L18619" i="9" s="1"/>
  <c r="L18618" i="9" a="1"/>
  <c r="L18618" i="9" s="1"/>
  <c r="L18617" i="9" a="1"/>
  <c r="L18617" i="9" s="1"/>
  <c r="L18616" i="9" a="1"/>
  <c r="L18616" i="9" s="1"/>
  <c r="L18615" i="9"/>
  <c r="L18615" i="9" a="1"/>
  <c r="L18614" i="9"/>
  <c r="L18614" i="9" a="1"/>
  <c r="L18613" i="9"/>
  <c r="L18613" i="9" a="1"/>
  <c r="L18612" i="9" a="1"/>
  <c r="L18612" i="9" s="1"/>
  <c r="L18611" i="9" a="1"/>
  <c r="L18611" i="9" s="1"/>
  <c r="L18610" i="9"/>
  <c r="L18610" i="9" a="1"/>
  <c r="L18609" i="9"/>
  <c r="L18609" i="9" a="1"/>
  <c r="L18608" i="9" a="1"/>
  <c r="L18608" i="9" s="1"/>
  <c r="L18607" i="9" a="1"/>
  <c r="L18607" i="9" s="1"/>
  <c r="L18606" i="9"/>
  <c r="L18606" i="9" a="1"/>
  <c r="L18605" i="9"/>
  <c r="L18605" i="9" a="1"/>
  <c r="L18604" i="9" a="1"/>
  <c r="L18604" i="9" s="1"/>
  <c r="L18603" i="9" a="1"/>
  <c r="L18603" i="9" s="1"/>
  <c r="L18602" i="9"/>
  <c r="L18602" i="9" a="1"/>
  <c r="L18601" i="9"/>
  <c r="L18601" i="9" a="1"/>
  <c r="L18600" i="9" a="1"/>
  <c r="L18600" i="9" s="1"/>
  <c r="L18599" i="9" a="1"/>
  <c r="L18599" i="9" s="1"/>
  <c r="L18598" i="9" a="1"/>
  <c r="L18598" i="9" s="1"/>
  <c r="L18597" i="9" a="1"/>
  <c r="L18597" i="9" s="1"/>
  <c r="L18596" i="9" a="1"/>
  <c r="L18596" i="9" s="1"/>
  <c r="L18595" i="9" a="1"/>
  <c r="L18595" i="9" s="1"/>
  <c r="L18594" i="9" a="1"/>
  <c r="L18594" i="9" s="1"/>
  <c r="L18593" i="9" a="1"/>
  <c r="L18593" i="9" s="1"/>
  <c r="L18592" i="9" a="1"/>
  <c r="L18592" i="9" s="1"/>
  <c r="L18591" i="9" a="1"/>
  <c r="L18591" i="9" s="1"/>
  <c r="L18590" i="9" a="1"/>
  <c r="L18590" i="9" s="1"/>
  <c r="L18589" i="9" a="1"/>
  <c r="L18589" i="9" s="1"/>
  <c r="L18588" i="9" a="1"/>
  <c r="L18588" i="9" s="1"/>
  <c r="L18587" i="9" a="1"/>
  <c r="L18587" i="9" s="1"/>
  <c r="L18586" i="9" a="1"/>
  <c r="L18586" i="9" s="1"/>
  <c r="L18585" i="9" a="1"/>
  <c r="L18585" i="9" s="1"/>
  <c r="L18584" i="9" a="1"/>
  <c r="L18584" i="9" s="1"/>
  <c r="L18583" i="9"/>
  <c r="L18583" i="9" a="1"/>
  <c r="L18582" i="9"/>
  <c r="L18582" i="9" a="1"/>
  <c r="L18581" i="9"/>
  <c r="L18581" i="9" a="1"/>
  <c r="L18580" i="9" a="1"/>
  <c r="L18580" i="9" s="1"/>
  <c r="L18579" i="9" a="1"/>
  <c r="L18579" i="9" s="1"/>
  <c r="L18578" i="9"/>
  <c r="L18578" i="9" a="1"/>
  <c r="L18577" i="9"/>
  <c r="L18577" i="9" a="1"/>
  <c r="L18576" i="9" a="1"/>
  <c r="L18576" i="9" s="1"/>
  <c r="L18575" i="9" a="1"/>
  <c r="L18575" i="9" s="1"/>
  <c r="L18574" i="9"/>
  <c r="L18574" i="9" a="1"/>
  <c r="L18573" i="9" a="1"/>
  <c r="L18573" i="9" s="1"/>
  <c r="L18572" i="9" a="1"/>
  <c r="L18572" i="9" s="1"/>
  <c r="L18571" i="9" a="1"/>
  <c r="L18571" i="9" s="1"/>
  <c r="L18570" i="9" a="1"/>
  <c r="L18570" i="9" s="1"/>
  <c r="L18569" i="9" a="1"/>
  <c r="L18569" i="9" s="1"/>
  <c r="L18568" i="9" a="1"/>
  <c r="L18568" i="9" s="1"/>
  <c r="L18567" i="9"/>
  <c r="L18567" i="9" a="1"/>
  <c r="L18566" i="9"/>
  <c r="L18566" i="9" a="1"/>
  <c r="L18565" i="9"/>
  <c r="L18565" i="9" a="1"/>
  <c r="L18564" i="9" a="1"/>
  <c r="L18564" i="9" s="1"/>
  <c r="L18563" i="9" a="1"/>
  <c r="L18563" i="9" s="1"/>
  <c r="L18562" i="9"/>
  <c r="L18562" i="9" a="1"/>
  <c r="L18561" i="9"/>
  <c r="L18561" i="9" a="1"/>
  <c r="L18560" i="9" a="1"/>
  <c r="L18560" i="9" s="1"/>
  <c r="L18559" i="9" a="1"/>
  <c r="L18559" i="9" s="1"/>
  <c r="L18558" i="9"/>
  <c r="L18558" i="9" a="1"/>
  <c r="L18557" i="9"/>
  <c r="L18557" i="9" a="1"/>
  <c r="L18556" i="9" a="1"/>
  <c r="L18556" i="9" s="1"/>
  <c r="L18555" i="9" a="1"/>
  <c r="L18555" i="9" s="1"/>
  <c r="L18554" i="9"/>
  <c r="L18554" i="9" a="1"/>
  <c r="L18553" i="9"/>
  <c r="L18553" i="9" a="1"/>
  <c r="L18552" i="9" a="1"/>
  <c r="L18552" i="9" s="1"/>
  <c r="L18551" i="9" a="1"/>
  <c r="L18551" i="9" s="1"/>
  <c r="L18550" i="9" a="1"/>
  <c r="L18550" i="9" s="1"/>
  <c r="L18549" i="9" a="1"/>
  <c r="L18549" i="9" s="1"/>
  <c r="L18548" i="9" a="1"/>
  <c r="L18548" i="9" s="1"/>
  <c r="L18547" i="9" a="1"/>
  <c r="L18547" i="9" s="1"/>
  <c r="L18546" i="9" a="1"/>
  <c r="L18546" i="9" s="1"/>
  <c r="L18545" i="9" a="1"/>
  <c r="L18545" i="9" s="1"/>
  <c r="L18544" i="9" a="1"/>
  <c r="L18544" i="9" s="1"/>
  <c r="L18543" i="9" a="1"/>
  <c r="L18543" i="9" s="1"/>
  <c r="L18542" i="9" a="1"/>
  <c r="L18542" i="9" s="1"/>
  <c r="L18541" i="9" a="1"/>
  <c r="L18541" i="9" s="1"/>
  <c r="L18540" i="9" a="1"/>
  <c r="L18540" i="9" s="1"/>
  <c r="L18539" i="9" a="1"/>
  <c r="L18539" i="9" s="1"/>
  <c r="L18538" i="9" a="1"/>
  <c r="L18538" i="9" s="1"/>
  <c r="L18537" i="9" a="1"/>
  <c r="L18537" i="9" s="1"/>
  <c r="L18536" i="9" a="1"/>
  <c r="L18536" i="9" s="1"/>
  <c r="L18535" i="9"/>
  <c r="L18535" i="9" a="1"/>
  <c r="L18534" i="9"/>
  <c r="L18534" i="9" a="1"/>
  <c r="L18533" i="9"/>
  <c r="L18533" i="9" a="1"/>
  <c r="L18532" i="9" a="1"/>
  <c r="L18532" i="9" s="1"/>
  <c r="L18531" i="9" a="1"/>
  <c r="L18531" i="9" s="1"/>
  <c r="L18530" i="9"/>
  <c r="L18530" i="9" a="1"/>
  <c r="L18529" i="9"/>
  <c r="L18529" i="9" a="1"/>
  <c r="L18528" i="9" a="1"/>
  <c r="L18528" i="9" s="1"/>
  <c r="L18527" i="9" a="1"/>
  <c r="L18527" i="9" s="1"/>
  <c r="L18526" i="9"/>
  <c r="L18526" i="9" a="1"/>
  <c r="L18525" i="9"/>
  <c r="L18525" i="9" a="1"/>
  <c r="L18524" i="9" a="1"/>
  <c r="L18524" i="9" s="1"/>
  <c r="L18523" i="9" a="1"/>
  <c r="L18523" i="9" s="1"/>
  <c r="L18522" i="9"/>
  <c r="L18522" i="9" a="1"/>
  <c r="L18521" i="9"/>
  <c r="L18521" i="9" a="1"/>
  <c r="L18520" i="9" a="1"/>
  <c r="L18520" i="9" s="1"/>
  <c r="L18519" i="9" a="1"/>
  <c r="L18519" i="9" s="1"/>
  <c r="L18518" i="9" a="1"/>
  <c r="L18518" i="9" s="1"/>
  <c r="L18517" i="9" a="1"/>
  <c r="L18517" i="9" s="1"/>
  <c r="L18516" i="9" a="1"/>
  <c r="L18516" i="9" s="1"/>
  <c r="L18515" i="9" a="1"/>
  <c r="L18515" i="9" s="1"/>
  <c r="L18514" i="9" a="1"/>
  <c r="L18514" i="9" s="1"/>
  <c r="L18513" i="9" a="1"/>
  <c r="L18513" i="9" s="1"/>
  <c r="L18512" i="9" a="1"/>
  <c r="L18512" i="9" s="1"/>
  <c r="L18511" i="9" a="1"/>
  <c r="L18511" i="9" s="1"/>
  <c r="L18510" i="9" a="1"/>
  <c r="L18510" i="9" s="1"/>
  <c r="L18509" i="9" a="1"/>
  <c r="L18509" i="9" s="1"/>
  <c r="L18508" i="9" a="1"/>
  <c r="L18508" i="9" s="1"/>
  <c r="L18507" i="9" a="1"/>
  <c r="L18507" i="9" s="1"/>
  <c r="L18506" i="9" a="1"/>
  <c r="L18506" i="9" s="1"/>
  <c r="L18505" i="9" a="1"/>
  <c r="L18505" i="9" s="1"/>
  <c r="L18504" i="9" a="1"/>
  <c r="L18504" i="9" s="1"/>
  <c r="L18503" i="9"/>
  <c r="L18503" i="9" a="1"/>
  <c r="L18502" i="9"/>
  <c r="L18502" i="9" a="1"/>
  <c r="L18501" i="9"/>
  <c r="L18501" i="9" a="1"/>
  <c r="L18500" i="9" a="1"/>
  <c r="L18500" i="9" s="1"/>
  <c r="L18499" i="9" a="1"/>
  <c r="L18499" i="9" s="1"/>
  <c r="L18498" i="9"/>
  <c r="L18498" i="9" a="1"/>
  <c r="L18497" i="9"/>
  <c r="L18497" i="9" a="1"/>
  <c r="L18496" i="9" a="1"/>
  <c r="L18496" i="9" s="1"/>
  <c r="L18495" i="9" a="1"/>
  <c r="L18495" i="9" s="1"/>
  <c r="L18494" i="9"/>
  <c r="L18494" i="9" a="1"/>
  <c r="L18493" i="9"/>
  <c r="L18493" i="9" a="1"/>
  <c r="L18492" i="9" a="1"/>
  <c r="L18492" i="9" s="1"/>
  <c r="L18491" i="9" a="1"/>
  <c r="L18491" i="9" s="1"/>
  <c r="L18490" i="9"/>
  <c r="L18490" i="9" a="1"/>
  <c r="L18489" i="9"/>
  <c r="L18489" i="9" a="1"/>
  <c r="L18488" i="9" a="1"/>
  <c r="L18488" i="9" s="1"/>
  <c r="L18487" i="9" a="1"/>
  <c r="L18487" i="9" s="1"/>
  <c r="L18486" i="9" a="1"/>
  <c r="L18486" i="9" s="1"/>
  <c r="L18485" i="9" a="1"/>
  <c r="L18485" i="9" s="1"/>
  <c r="L18484" i="9" a="1"/>
  <c r="L18484" i="9" s="1"/>
  <c r="L18483" i="9" a="1"/>
  <c r="L18483" i="9" s="1"/>
  <c r="L18482" i="9" a="1"/>
  <c r="L18482" i="9" s="1"/>
  <c r="L18481" i="9" a="1"/>
  <c r="L18481" i="9" s="1"/>
  <c r="L18480" i="9" a="1"/>
  <c r="L18480" i="9" s="1"/>
  <c r="L18479" i="9" a="1"/>
  <c r="L18479" i="9" s="1"/>
  <c r="L18478" i="9" a="1"/>
  <c r="L18478" i="9" s="1"/>
  <c r="L18477" i="9" a="1"/>
  <c r="L18477" i="9" s="1"/>
  <c r="L18476" i="9" a="1"/>
  <c r="L18476" i="9" s="1"/>
  <c r="L18475" i="9" a="1"/>
  <c r="L18475" i="9" s="1"/>
  <c r="L18474" i="9" a="1"/>
  <c r="L18474" i="9" s="1"/>
  <c r="L18473" i="9" a="1"/>
  <c r="L18473" i="9" s="1"/>
  <c r="L18472" i="9" a="1"/>
  <c r="L18472" i="9" s="1"/>
  <c r="L18471" i="9"/>
  <c r="L18471" i="9" a="1"/>
  <c r="L18470" i="9"/>
  <c r="L18470" i="9" a="1"/>
  <c r="L18469" i="9"/>
  <c r="L18469" i="9" a="1"/>
  <c r="L18468" i="9" a="1"/>
  <c r="L18468" i="9" s="1"/>
  <c r="L18467" i="9" a="1"/>
  <c r="L18467" i="9" s="1"/>
  <c r="L18466" i="9"/>
  <c r="L18466" i="9" a="1"/>
  <c r="L18465" i="9"/>
  <c r="L18465" i="9" a="1"/>
  <c r="L18464" i="9" a="1"/>
  <c r="L18464" i="9" s="1"/>
  <c r="L18463" i="9" a="1"/>
  <c r="L18463" i="9" s="1"/>
  <c r="L18462" i="9"/>
  <c r="L18462" i="9" a="1"/>
  <c r="L18461" i="9"/>
  <c r="L18461" i="9" a="1"/>
  <c r="L18460" i="9" a="1"/>
  <c r="L18460" i="9" s="1"/>
  <c r="L18459" i="9" a="1"/>
  <c r="L18459" i="9" s="1"/>
  <c r="L18458" i="9"/>
  <c r="L18458" i="9" a="1"/>
  <c r="L18457" i="9"/>
  <c r="L18457" i="9" a="1"/>
  <c r="L18456" i="9" a="1"/>
  <c r="L18456" i="9" s="1"/>
  <c r="L18455" i="9" a="1"/>
  <c r="L18455" i="9" s="1"/>
  <c r="L18454" i="9" a="1"/>
  <c r="L18454" i="9" s="1"/>
  <c r="L18453" i="9" a="1"/>
  <c r="L18453" i="9" s="1"/>
  <c r="L18452" i="9" a="1"/>
  <c r="L18452" i="9" s="1"/>
  <c r="L18451" i="9" a="1"/>
  <c r="L18451" i="9" s="1"/>
  <c r="L18450" i="9" a="1"/>
  <c r="L18450" i="9" s="1"/>
  <c r="L18449" i="9" a="1"/>
  <c r="L18449" i="9" s="1"/>
  <c r="L18448" i="9" a="1"/>
  <c r="L18448" i="9" s="1"/>
  <c r="L18447" i="9" a="1"/>
  <c r="L18447" i="9" s="1"/>
  <c r="L18446" i="9" a="1"/>
  <c r="L18446" i="9" s="1"/>
  <c r="L18445" i="9"/>
  <c r="L18445" i="9" a="1"/>
  <c r="L18444" i="9" a="1"/>
  <c r="L18444" i="9" s="1"/>
  <c r="L18443" i="9" a="1"/>
  <c r="L18443" i="9" s="1"/>
  <c r="L18442" i="9"/>
  <c r="L18442" i="9" a="1"/>
  <c r="L18441" i="9"/>
  <c r="L18441" i="9" a="1"/>
  <c r="L18440" i="9" a="1"/>
  <c r="L18440" i="9" s="1"/>
  <c r="L18439" i="9" a="1"/>
  <c r="L18439" i="9" s="1"/>
  <c r="L18438" i="9" a="1"/>
  <c r="L18438" i="9" s="1"/>
  <c r="L18437" i="9" a="1"/>
  <c r="L18437" i="9" s="1"/>
  <c r="L18436" i="9" a="1"/>
  <c r="L18436" i="9" s="1"/>
  <c r="L18435" i="9" a="1"/>
  <c r="L18435" i="9" s="1"/>
  <c r="L18434" i="9" a="1"/>
  <c r="L18434" i="9" s="1"/>
  <c r="L18433" i="9" a="1"/>
  <c r="L18433" i="9" s="1"/>
  <c r="L18432" i="9" a="1"/>
  <c r="L18432" i="9" s="1"/>
  <c r="L18431" i="9" a="1"/>
  <c r="L18431" i="9" s="1"/>
  <c r="L18430" i="9" a="1"/>
  <c r="L18430" i="9" s="1"/>
  <c r="L18429" i="9" a="1"/>
  <c r="L18429" i="9" s="1"/>
  <c r="L18428" i="9" a="1"/>
  <c r="L18428" i="9" s="1"/>
  <c r="L18427" i="9" a="1"/>
  <c r="L18427" i="9" s="1"/>
  <c r="L18426" i="9" a="1"/>
  <c r="L18426" i="9" s="1"/>
  <c r="L18425" i="9" a="1"/>
  <c r="L18425" i="9" s="1"/>
  <c r="L18424" i="9" a="1"/>
  <c r="L18424" i="9" s="1"/>
  <c r="L18423" i="9"/>
  <c r="L18423" i="9" a="1"/>
  <c r="L18422" i="9"/>
  <c r="L18422" i="9" a="1"/>
  <c r="L18421" i="9"/>
  <c r="L18421" i="9" a="1"/>
  <c r="L18420" i="9" a="1"/>
  <c r="L18420" i="9" s="1"/>
  <c r="L18419" i="9" a="1"/>
  <c r="L18419" i="9" s="1"/>
  <c r="L18418" i="9"/>
  <c r="L18418" i="9" a="1"/>
  <c r="L18417" i="9"/>
  <c r="L18417" i="9" a="1"/>
  <c r="L18416" i="9" a="1"/>
  <c r="L18416" i="9" s="1"/>
  <c r="L18415" i="9" a="1"/>
  <c r="L18415" i="9" s="1"/>
  <c r="L18414" i="9"/>
  <c r="L18414" i="9" a="1"/>
  <c r="L18413" i="9"/>
  <c r="L18413" i="9" a="1"/>
  <c r="L18412" i="9" a="1"/>
  <c r="L18412" i="9" s="1"/>
  <c r="L18411" i="9" a="1"/>
  <c r="L18411" i="9" s="1"/>
  <c r="L18410" i="9"/>
  <c r="L18410" i="9" a="1"/>
  <c r="L18409" i="9"/>
  <c r="L18409" i="9" a="1"/>
  <c r="L18408" i="9" a="1"/>
  <c r="L18408" i="9" s="1"/>
  <c r="L18407" i="9" a="1"/>
  <c r="L18407" i="9" s="1"/>
  <c r="L18406" i="9" a="1"/>
  <c r="L18406" i="9" s="1"/>
  <c r="L18405" i="9" a="1"/>
  <c r="L18405" i="9" s="1"/>
  <c r="L18404" i="9" a="1"/>
  <c r="L18404" i="9" s="1"/>
  <c r="L18403" i="9" a="1"/>
  <c r="L18403" i="9" s="1"/>
  <c r="L18402" i="9" a="1"/>
  <c r="L18402" i="9" s="1"/>
  <c r="L18401" i="9" a="1"/>
  <c r="L18401" i="9" s="1"/>
  <c r="L18400" i="9" a="1"/>
  <c r="L18400" i="9" s="1"/>
  <c r="L18399" i="9" a="1"/>
  <c r="L18399" i="9" s="1"/>
  <c r="L18398" i="9" a="1"/>
  <c r="L18398" i="9" s="1"/>
  <c r="L18397" i="9" a="1"/>
  <c r="L18397" i="9" s="1"/>
  <c r="L18396" i="9" a="1"/>
  <c r="L18396" i="9" s="1"/>
  <c r="L18395" i="9" a="1"/>
  <c r="L18395" i="9" s="1"/>
  <c r="L18394" i="9" a="1"/>
  <c r="L18394" i="9" s="1"/>
  <c r="L18393" i="9" a="1"/>
  <c r="L18393" i="9" s="1"/>
  <c r="L18392" i="9" a="1"/>
  <c r="L18392" i="9" s="1"/>
  <c r="L18391" i="9"/>
  <c r="L18391" i="9" a="1"/>
  <c r="L18390" i="9"/>
  <c r="L18390" i="9" a="1"/>
  <c r="L18389" i="9"/>
  <c r="L18389" i="9" a="1"/>
  <c r="L18388" i="9" a="1"/>
  <c r="L18388" i="9" s="1"/>
  <c r="L18387" i="9" a="1"/>
  <c r="L18387" i="9" s="1"/>
  <c r="L18386" i="9"/>
  <c r="L18386" i="9" a="1"/>
  <c r="L18385" i="9"/>
  <c r="L18385" i="9" a="1"/>
  <c r="L18384" i="9" a="1"/>
  <c r="L18384" i="9" s="1"/>
  <c r="L18383" i="9" a="1"/>
  <c r="L18383" i="9" s="1"/>
  <c r="L18382" i="9"/>
  <c r="L18382" i="9" a="1"/>
  <c r="L18381" i="9"/>
  <c r="L18381" i="9" a="1"/>
  <c r="L18380" i="9" a="1"/>
  <c r="L18380" i="9" s="1"/>
  <c r="L18379" i="9" a="1"/>
  <c r="L18379" i="9" s="1"/>
  <c r="L18378" i="9"/>
  <c r="L18378" i="9" a="1"/>
  <c r="L18377" i="9"/>
  <c r="L18377" i="9" a="1"/>
  <c r="L18376" i="9" a="1"/>
  <c r="L18376" i="9" s="1"/>
  <c r="L18375" i="9" a="1"/>
  <c r="L18375" i="9" s="1"/>
  <c r="L18374" i="9" a="1"/>
  <c r="L18374" i="9" s="1"/>
  <c r="L18373" i="9" a="1"/>
  <c r="L18373" i="9" s="1"/>
  <c r="L18372" i="9" a="1"/>
  <c r="L18372" i="9" s="1"/>
  <c r="L18371" i="9" a="1"/>
  <c r="L18371" i="9" s="1"/>
  <c r="L18370" i="9" a="1"/>
  <c r="L18370" i="9" s="1"/>
  <c r="L18369" i="9" a="1"/>
  <c r="L18369" i="9" s="1"/>
  <c r="L18368" i="9" a="1"/>
  <c r="L18368" i="9" s="1"/>
  <c r="L18367" i="9" a="1"/>
  <c r="L18367" i="9" s="1"/>
  <c r="L18366" i="9" a="1"/>
  <c r="L18366" i="9" s="1"/>
  <c r="L18365" i="9" a="1"/>
  <c r="L18365" i="9" s="1"/>
  <c r="L18364" i="9" a="1"/>
  <c r="L18364" i="9" s="1"/>
  <c r="L18363" i="9" a="1"/>
  <c r="L18363" i="9" s="1"/>
  <c r="L18362" i="9" a="1"/>
  <c r="L18362" i="9" s="1"/>
  <c r="L18361" i="9" a="1"/>
  <c r="L18361" i="9" s="1"/>
  <c r="L18360" i="9" a="1"/>
  <c r="L18360" i="9" s="1"/>
  <c r="L18359" i="9"/>
  <c r="L18359" i="9" a="1"/>
  <c r="L18358" i="9"/>
  <c r="L18358" i="9" a="1"/>
  <c r="L18357" i="9"/>
  <c r="L18357" i="9" a="1"/>
  <c r="L18356" i="9" a="1"/>
  <c r="L18356" i="9" s="1"/>
  <c r="L18355" i="9" a="1"/>
  <c r="L18355" i="9" s="1"/>
  <c r="L18354" i="9"/>
  <c r="L18354" i="9" a="1"/>
  <c r="L18353" i="9"/>
  <c r="L18353" i="9" a="1"/>
  <c r="L18352" i="9" a="1"/>
  <c r="L18352" i="9" s="1"/>
  <c r="L18351" i="9" a="1"/>
  <c r="L18351" i="9" s="1"/>
  <c r="L18350" i="9"/>
  <c r="L18350" i="9" a="1"/>
  <c r="L18349" i="9"/>
  <c r="L18349" i="9" a="1"/>
  <c r="L18348" i="9" a="1"/>
  <c r="L18348" i="9" s="1"/>
  <c r="L18347" i="9" a="1"/>
  <c r="L18347" i="9" s="1"/>
  <c r="L18346" i="9"/>
  <c r="L18346" i="9" a="1"/>
  <c r="L18345" i="9"/>
  <c r="L18345" i="9" a="1"/>
  <c r="L18344" i="9" a="1"/>
  <c r="L18344" i="9" s="1"/>
  <c r="L18343" i="9" a="1"/>
  <c r="L18343" i="9" s="1"/>
  <c r="L18342" i="9" a="1"/>
  <c r="L18342" i="9" s="1"/>
  <c r="L18341" i="9" a="1"/>
  <c r="L18341" i="9" s="1"/>
  <c r="L18340" i="9" a="1"/>
  <c r="L18340" i="9" s="1"/>
  <c r="L18339" i="9" a="1"/>
  <c r="L18339" i="9" s="1"/>
  <c r="L18338" i="9" a="1"/>
  <c r="L18338" i="9" s="1"/>
  <c r="L18337" i="9" a="1"/>
  <c r="L18337" i="9" s="1"/>
  <c r="L18336" i="9" a="1"/>
  <c r="L18336" i="9" s="1"/>
  <c r="L18335" i="9" a="1"/>
  <c r="L18335" i="9" s="1"/>
  <c r="L18334" i="9" a="1"/>
  <c r="L18334" i="9" s="1"/>
  <c r="L18333" i="9" a="1"/>
  <c r="L18333" i="9" s="1"/>
  <c r="L18332" i="9" a="1"/>
  <c r="L18332" i="9" s="1"/>
  <c r="L18331" i="9" a="1"/>
  <c r="L18331" i="9" s="1"/>
  <c r="L18330" i="9" a="1"/>
  <c r="L18330" i="9" s="1"/>
  <c r="L18329" i="9" a="1"/>
  <c r="L18329" i="9" s="1"/>
  <c r="L18328" i="9" a="1"/>
  <c r="L18328" i="9" s="1"/>
  <c r="L18327" i="9"/>
  <c r="L18327" i="9" a="1"/>
  <c r="L18326" i="9"/>
  <c r="L18326" i="9" a="1"/>
  <c r="L18325" i="9"/>
  <c r="L18325" i="9" a="1"/>
  <c r="L18324" i="9" a="1"/>
  <c r="L18324" i="9" s="1"/>
  <c r="L18323" i="9" a="1"/>
  <c r="L18323" i="9" s="1"/>
  <c r="L18322" i="9"/>
  <c r="L18322" i="9" a="1"/>
  <c r="L18321" i="9"/>
  <c r="L18321" i="9" a="1"/>
  <c r="L18320" i="9" a="1"/>
  <c r="L18320" i="9" s="1"/>
  <c r="L18319" i="9" a="1"/>
  <c r="L18319" i="9" s="1"/>
  <c r="L18318" i="9"/>
  <c r="L18318" i="9" a="1"/>
  <c r="L18317" i="9" a="1"/>
  <c r="L18317" i="9" s="1"/>
  <c r="L18316" i="9" a="1"/>
  <c r="L18316" i="9" s="1"/>
  <c r="L18315" i="9" a="1"/>
  <c r="L18315" i="9" s="1"/>
  <c r="L18314" i="9" a="1"/>
  <c r="L18314" i="9" s="1"/>
  <c r="L18313" i="9" a="1"/>
  <c r="L18313" i="9" s="1"/>
  <c r="L18312" i="9" a="1"/>
  <c r="L18312" i="9" s="1"/>
  <c r="L18311" i="9"/>
  <c r="L18311" i="9" a="1"/>
  <c r="L18310" i="9"/>
  <c r="L18310" i="9" a="1"/>
  <c r="L18309" i="9"/>
  <c r="L18309" i="9" a="1"/>
  <c r="L18308" i="9" a="1"/>
  <c r="L18308" i="9" s="1"/>
  <c r="L18307" i="9" a="1"/>
  <c r="L18307" i="9" s="1"/>
  <c r="L18306" i="9"/>
  <c r="L18306" i="9" a="1"/>
  <c r="L18305" i="9"/>
  <c r="L18305" i="9" a="1"/>
  <c r="L18304" i="9" a="1"/>
  <c r="L18304" i="9" s="1"/>
  <c r="L18303" i="9" a="1"/>
  <c r="L18303" i="9" s="1"/>
  <c r="L18302" i="9"/>
  <c r="L18302" i="9" a="1"/>
  <c r="L18301" i="9"/>
  <c r="L18301" i="9" a="1"/>
  <c r="L18300" i="9" a="1"/>
  <c r="L18300" i="9" s="1"/>
  <c r="L18299" i="9" a="1"/>
  <c r="L18299" i="9" s="1"/>
  <c r="L18298" i="9"/>
  <c r="L18298" i="9" a="1"/>
  <c r="L18297" i="9"/>
  <c r="L18297" i="9" a="1"/>
  <c r="L18296" i="9" a="1"/>
  <c r="L18296" i="9" s="1"/>
  <c r="L18295" i="9" a="1"/>
  <c r="L18295" i="9" s="1"/>
  <c r="L18294" i="9" a="1"/>
  <c r="L18294" i="9" s="1"/>
  <c r="L18293" i="9" a="1"/>
  <c r="L18293" i="9" s="1"/>
  <c r="L18292" i="9" a="1"/>
  <c r="L18292" i="9" s="1"/>
  <c r="L18291" i="9" a="1"/>
  <c r="L18291" i="9" s="1"/>
  <c r="L18290" i="9" a="1"/>
  <c r="L18290" i="9" s="1"/>
  <c r="L18289" i="9" a="1"/>
  <c r="L18289" i="9" s="1"/>
  <c r="L18288" i="9" a="1"/>
  <c r="L18288" i="9" s="1"/>
  <c r="L18287" i="9" a="1"/>
  <c r="L18287" i="9" s="1"/>
  <c r="L18286" i="9" a="1"/>
  <c r="L18286" i="9" s="1"/>
  <c r="L18285" i="9" a="1"/>
  <c r="L18285" i="9" s="1"/>
  <c r="L18284" i="9" a="1"/>
  <c r="L18284" i="9" s="1"/>
  <c r="L18283" i="9" a="1"/>
  <c r="L18283" i="9" s="1"/>
  <c r="L18282" i="9" a="1"/>
  <c r="L18282" i="9" s="1"/>
  <c r="L18281" i="9" a="1"/>
  <c r="L18281" i="9" s="1"/>
  <c r="L18280" i="9" a="1"/>
  <c r="L18280" i="9" s="1"/>
  <c r="L18279" i="9"/>
  <c r="L18279" i="9" a="1"/>
  <c r="L18278" i="9"/>
  <c r="L18278" i="9" a="1"/>
  <c r="L18277" i="9"/>
  <c r="L18277" i="9" a="1"/>
  <c r="L18276" i="9" a="1"/>
  <c r="L18276" i="9" s="1"/>
  <c r="L18275" i="9" a="1"/>
  <c r="L18275" i="9" s="1"/>
  <c r="L18274" i="9"/>
  <c r="L18274" i="9" a="1"/>
  <c r="L18273" i="9"/>
  <c r="L18273" i="9" a="1"/>
  <c r="L18272" i="9" a="1"/>
  <c r="L18272" i="9" s="1"/>
  <c r="L18271" i="9" a="1"/>
  <c r="L18271" i="9" s="1"/>
  <c r="L18270" i="9"/>
  <c r="L18270" i="9" a="1"/>
  <c r="L18269" i="9"/>
  <c r="L18269" i="9" a="1"/>
  <c r="L18268" i="9" a="1"/>
  <c r="L18268" i="9" s="1"/>
  <c r="L18267" i="9" a="1"/>
  <c r="L18267" i="9" s="1"/>
  <c r="L18266" i="9"/>
  <c r="L18266" i="9" a="1"/>
  <c r="L18265" i="9"/>
  <c r="L18265" i="9" a="1"/>
  <c r="L18264" i="9" a="1"/>
  <c r="L18264" i="9" s="1"/>
  <c r="L18263" i="9" a="1"/>
  <c r="L18263" i="9" s="1"/>
  <c r="L18262" i="9" a="1"/>
  <c r="L18262" i="9" s="1"/>
  <c r="L18261" i="9" a="1"/>
  <c r="L18261" i="9" s="1"/>
  <c r="L18260" i="9" a="1"/>
  <c r="L18260" i="9" s="1"/>
  <c r="L18259" i="9" a="1"/>
  <c r="L18259" i="9" s="1"/>
  <c r="L18258" i="9" a="1"/>
  <c r="L18258" i="9" s="1"/>
  <c r="L18257" i="9" a="1"/>
  <c r="L18257" i="9" s="1"/>
  <c r="L18256" i="9" a="1"/>
  <c r="L18256" i="9" s="1"/>
  <c r="L18255" i="9" a="1"/>
  <c r="L18255" i="9" s="1"/>
  <c r="L18254" i="9" a="1"/>
  <c r="L18254" i="9" s="1"/>
  <c r="L18253" i="9" a="1"/>
  <c r="L18253" i="9" s="1"/>
  <c r="L18252" i="9" a="1"/>
  <c r="L18252" i="9" s="1"/>
  <c r="L18251" i="9" a="1"/>
  <c r="L18251" i="9" s="1"/>
  <c r="L18250" i="9" a="1"/>
  <c r="L18250" i="9" s="1"/>
  <c r="L18249" i="9" a="1"/>
  <c r="L18249" i="9" s="1"/>
  <c r="L18248" i="9" a="1"/>
  <c r="L18248" i="9" s="1"/>
  <c r="L18247" i="9"/>
  <c r="L18247" i="9" a="1"/>
  <c r="L18246" i="9"/>
  <c r="L18246" i="9" a="1"/>
  <c r="L18245" i="9"/>
  <c r="L18245" i="9" a="1"/>
  <c r="L18244" i="9" a="1"/>
  <c r="L18244" i="9" s="1"/>
  <c r="L18243" i="9" a="1"/>
  <c r="L18243" i="9" s="1"/>
  <c r="L18242" i="9"/>
  <c r="L18242" i="9" a="1"/>
  <c r="L18241" i="9"/>
  <c r="L18241" i="9" a="1"/>
  <c r="L18240" i="9" a="1"/>
  <c r="L18240" i="9" s="1"/>
  <c r="L18239" i="9" a="1"/>
  <c r="L18239" i="9" s="1"/>
  <c r="L18238" i="9"/>
  <c r="L18238" i="9" a="1"/>
  <c r="L18237" i="9"/>
  <c r="L18237" i="9" a="1"/>
  <c r="L18236" i="9" a="1"/>
  <c r="L18236" i="9" s="1"/>
  <c r="L18235" i="9" a="1"/>
  <c r="L18235" i="9" s="1"/>
  <c r="L18234" i="9"/>
  <c r="L18234" i="9" a="1"/>
  <c r="L18233" i="9"/>
  <c r="L18233" i="9" a="1"/>
  <c r="L18232" i="9" a="1"/>
  <c r="L18232" i="9" s="1"/>
  <c r="L18231" i="9" a="1"/>
  <c r="L18231" i="9" s="1"/>
  <c r="L18230" i="9" a="1"/>
  <c r="L18230" i="9" s="1"/>
  <c r="L18229" i="9" a="1"/>
  <c r="L18229" i="9" s="1"/>
  <c r="L18228" i="9" a="1"/>
  <c r="L18228" i="9" s="1"/>
  <c r="L18227" i="9" a="1"/>
  <c r="L18227" i="9" s="1"/>
  <c r="L18226" i="9" a="1"/>
  <c r="L18226" i="9" s="1"/>
  <c r="L18225" i="9" a="1"/>
  <c r="L18225" i="9" s="1"/>
  <c r="L18224" i="9" a="1"/>
  <c r="L18224" i="9" s="1"/>
  <c r="L18223" i="9" a="1"/>
  <c r="L18223" i="9" s="1"/>
  <c r="L18222" i="9" a="1"/>
  <c r="L18222" i="9" s="1"/>
  <c r="L18221" i="9" a="1"/>
  <c r="L18221" i="9" s="1"/>
  <c r="L18220" i="9" a="1"/>
  <c r="L18220" i="9" s="1"/>
  <c r="L18219" i="9" a="1"/>
  <c r="L18219" i="9" s="1"/>
  <c r="L18218" i="9" a="1"/>
  <c r="L18218" i="9" s="1"/>
  <c r="L18217" i="9" a="1"/>
  <c r="L18217" i="9" s="1"/>
  <c r="L18216" i="9" a="1"/>
  <c r="L18216" i="9" s="1"/>
  <c r="L18215" i="9"/>
  <c r="L18215" i="9" a="1"/>
  <c r="L18214" i="9"/>
  <c r="L18214" i="9" a="1"/>
  <c r="L18213" i="9"/>
  <c r="L18213" i="9" a="1"/>
  <c r="L18212" i="9" a="1"/>
  <c r="L18212" i="9" s="1"/>
  <c r="L18211" i="9" a="1"/>
  <c r="L18211" i="9" s="1"/>
  <c r="L18210" i="9"/>
  <c r="L18210" i="9" a="1"/>
  <c r="L18209" i="9"/>
  <c r="L18209" i="9" a="1"/>
  <c r="L18208" i="9" a="1"/>
  <c r="L18208" i="9" s="1"/>
  <c r="L18207" i="9" a="1"/>
  <c r="L18207" i="9" s="1"/>
  <c r="L18206" i="9"/>
  <c r="L18206" i="9" a="1"/>
  <c r="L18205" i="9"/>
  <c r="L18205" i="9" a="1"/>
  <c r="L18204" i="9" a="1"/>
  <c r="L18204" i="9" s="1"/>
  <c r="L18203" i="9" a="1"/>
  <c r="L18203" i="9" s="1"/>
  <c r="L18202" i="9"/>
  <c r="L18202" i="9" a="1"/>
  <c r="L18201" i="9"/>
  <c r="L18201" i="9" a="1"/>
  <c r="L18200" i="9" a="1"/>
  <c r="L18200" i="9" s="1"/>
  <c r="L18199" i="9" a="1"/>
  <c r="L18199" i="9" s="1"/>
  <c r="L18198" i="9" a="1"/>
  <c r="L18198" i="9" s="1"/>
  <c r="L18197" i="9" a="1"/>
  <c r="L18197" i="9" s="1"/>
  <c r="L18196" i="9" a="1"/>
  <c r="L18196" i="9" s="1"/>
  <c r="L18195" i="9" a="1"/>
  <c r="L18195" i="9" s="1"/>
  <c r="L18194" i="9" a="1"/>
  <c r="L18194" i="9" s="1"/>
  <c r="L18193" i="9" a="1"/>
  <c r="L18193" i="9" s="1"/>
  <c r="L18192" i="9" a="1"/>
  <c r="L18192" i="9" s="1"/>
  <c r="L18191" i="9" a="1"/>
  <c r="L18191" i="9" s="1"/>
  <c r="L18190" i="9" a="1"/>
  <c r="L18190" i="9" s="1"/>
  <c r="L18189" i="9"/>
  <c r="L18189" i="9" a="1"/>
  <c r="L18188" i="9" a="1"/>
  <c r="L18188" i="9" s="1"/>
  <c r="L18187" i="9" a="1"/>
  <c r="L18187" i="9" s="1"/>
  <c r="L18186" i="9"/>
  <c r="L18186" i="9" a="1"/>
  <c r="L18185" i="9"/>
  <c r="L18185" i="9" a="1"/>
  <c r="L18184" i="9" a="1"/>
  <c r="L18184" i="9" s="1"/>
  <c r="L18183" i="9" a="1"/>
  <c r="L18183" i="9" s="1"/>
  <c r="L18182" i="9" a="1"/>
  <c r="L18182" i="9" s="1"/>
  <c r="L18181" i="9" a="1"/>
  <c r="L18181" i="9" s="1"/>
  <c r="L18180" i="9" a="1"/>
  <c r="L18180" i="9" s="1"/>
  <c r="L18179" i="9" a="1"/>
  <c r="L18179" i="9" s="1"/>
  <c r="L18178" i="9" a="1"/>
  <c r="L18178" i="9" s="1"/>
  <c r="L18177" i="9" a="1"/>
  <c r="L18177" i="9" s="1"/>
  <c r="L18176" i="9" a="1"/>
  <c r="L18176" i="9" s="1"/>
  <c r="L18175" i="9" a="1"/>
  <c r="L18175" i="9" s="1"/>
  <c r="L18174" i="9" a="1"/>
  <c r="L18174" i="9" s="1"/>
  <c r="L18173" i="9" a="1"/>
  <c r="L18173" i="9" s="1"/>
  <c r="L18172" i="9" a="1"/>
  <c r="L18172" i="9" s="1"/>
  <c r="L18171" i="9" a="1"/>
  <c r="L18171" i="9" s="1"/>
  <c r="L18170" i="9" a="1"/>
  <c r="L18170" i="9" s="1"/>
  <c r="L18169" i="9" a="1"/>
  <c r="L18169" i="9" s="1"/>
  <c r="L18168" i="9" a="1"/>
  <c r="L18168" i="9" s="1"/>
  <c r="L18167" i="9"/>
  <c r="L18167" i="9" a="1"/>
  <c r="L18166" i="9"/>
  <c r="L18166" i="9" a="1"/>
  <c r="L18165" i="9"/>
  <c r="L18165" i="9" a="1"/>
  <c r="L18164" i="9" a="1"/>
  <c r="L18164" i="9" s="1"/>
  <c r="L18163" i="9" a="1"/>
  <c r="L18163" i="9" s="1"/>
  <c r="L18162" i="9"/>
  <c r="L18162" i="9" a="1"/>
  <c r="L18161" i="9"/>
  <c r="L18161" i="9" a="1"/>
  <c r="L18160" i="9" a="1"/>
  <c r="L18160" i="9" s="1"/>
  <c r="L18159" i="9" a="1"/>
  <c r="L18159" i="9" s="1"/>
  <c r="L18158" i="9"/>
  <c r="L18158" i="9" a="1"/>
  <c r="L18157" i="9"/>
  <c r="L18157" i="9" a="1"/>
  <c r="L18156" i="9" a="1"/>
  <c r="L18156" i="9" s="1"/>
  <c r="L18155" i="9" a="1"/>
  <c r="L18155" i="9" s="1"/>
  <c r="L18154" i="9"/>
  <c r="L18154" i="9" a="1"/>
  <c r="L18153" i="9"/>
  <c r="L18153" i="9" a="1"/>
  <c r="L18152" i="9" a="1"/>
  <c r="L18152" i="9" s="1"/>
  <c r="L18151" i="9" a="1"/>
  <c r="L18151" i="9" s="1"/>
  <c r="L18150" i="9" a="1"/>
  <c r="L18150" i="9" s="1"/>
  <c r="L18149" i="9" a="1"/>
  <c r="L18149" i="9" s="1"/>
  <c r="L18148" i="9" a="1"/>
  <c r="L18148" i="9" s="1"/>
  <c r="L18147" i="9" a="1"/>
  <c r="L18147" i="9" s="1"/>
  <c r="L18146" i="9" a="1"/>
  <c r="L18146" i="9" s="1"/>
  <c r="L18145" i="9" a="1"/>
  <c r="L18145" i="9" s="1"/>
  <c r="L18144" i="9" a="1"/>
  <c r="L18144" i="9" s="1"/>
  <c r="L18143" i="9" a="1"/>
  <c r="L18143" i="9" s="1"/>
  <c r="L18142" i="9" a="1"/>
  <c r="L18142" i="9" s="1"/>
  <c r="L18141" i="9" a="1"/>
  <c r="L18141" i="9" s="1"/>
  <c r="L18140" i="9" a="1"/>
  <c r="L18140" i="9" s="1"/>
  <c r="L18139" i="9" a="1"/>
  <c r="L18139" i="9" s="1"/>
  <c r="L18138" i="9" a="1"/>
  <c r="L18138" i="9" s="1"/>
  <c r="L18137" i="9" a="1"/>
  <c r="L18137" i="9" s="1"/>
  <c r="L18136" i="9" a="1"/>
  <c r="L18136" i="9" s="1"/>
  <c r="L18135" i="9"/>
  <c r="L18135" i="9" a="1"/>
  <c r="L18134" i="9"/>
  <c r="L18134" i="9" a="1"/>
  <c r="L18133" i="9"/>
  <c r="L18133" i="9" a="1"/>
  <c r="L18132" i="9" a="1"/>
  <c r="L18132" i="9" s="1"/>
  <c r="L18131" i="9" a="1"/>
  <c r="L18131" i="9" s="1"/>
  <c r="L18130" i="9"/>
  <c r="L18130" i="9" a="1"/>
  <c r="L18129" i="9"/>
  <c r="L18129" i="9" a="1"/>
  <c r="L18128" i="9" a="1"/>
  <c r="L18128" i="9" s="1"/>
  <c r="L18127" i="9" a="1"/>
  <c r="L18127" i="9" s="1"/>
  <c r="L18126" i="9"/>
  <c r="L18126" i="9" a="1"/>
  <c r="L18125" i="9"/>
  <c r="L18125" i="9" a="1"/>
  <c r="L18124" i="9" a="1"/>
  <c r="L18124" i="9" s="1"/>
  <c r="L18123" i="9" a="1"/>
  <c r="L18123" i="9" s="1"/>
  <c r="L18122" i="9"/>
  <c r="L18122" i="9" a="1"/>
  <c r="L18121" i="9"/>
  <c r="L18121" i="9" a="1"/>
  <c r="L18120" i="9" a="1"/>
  <c r="L18120" i="9" s="1"/>
  <c r="L18119" i="9" a="1"/>
  <c r="L18119" i="9" s="1"/>
  <c r="L18118" i="9" a="1"/>
  <c r="L18118" i="9" s="1"/>
  <c r="L18117" i="9" a="1"/>
  <c r="L18117" i="9" s="1"/>
  <c r="L18116" i="9" a="1"/>
  <c r="L18116" i="9" s="1"/>
  <c r="L18115" i="9" a="1"/>
  <c r="L18115" i="9" s="1"/>
  <c r="L18114" i="9" a="1"/>
  <c r="L18114" i="9" s="1"/>
  <c r="L18113" i="9" a="1"/>
  <c r="L18113" i="9" s="1"/>
  <c r="L18112" i="9" a="1"/>
  <c r="L18112" i="9" s="1"/>
  <c r="L18111" i="9" a="1"/>
  <c r="L18111" i="9" s="1"/>
  <c r="L18110" i="9" a="1"/>
  <c r="L18110" i="9" s="1"/>
  <c r="L18109" i="9" a="1"/>
  <c r="L18109" i="9" s="1"/>
  <c r="L18108" i="9" a="1"/>
  <c r="L18108" i="9" s="1"/>
  <c r="L18107" i="9" a="1"/>
  <c r="L18107" i="9" s="1"/>
  <c r="L18106" i="9" a="1"/>
  <c r="L18106" i="9" s="1"/>
  <c r="L18105" i="9" a="1"/>
  <c r="L18105" i="9" s="1"/>
  <c r="L18104" i="9" a="1"/>
  <c r="L18104" i="9" s="1"/>
  <c r="L18103" i="9"/>
  <c r="L18103" i="9" a="1"/>
  <c r="L18102" i="9"/>
  <c r="L18102" i="9" a="1"/>
  <c r="L18101" i="9"/>
  <c r="L18101" i="9" a="1"/>
  <c r="L18100" i="9" a="1"/>
  <c r="L18100" i="9" s="1"/>
  <c r="L18099" i="9" a="1"/>
  <c r="L18099" i="9" s="1"/>
  <c r="L18098" i="9"/>
  <c r="L18098" i="9" a="1"/>
  <c r="L18097" i="9"/>
  <c r="L18097" i="9" a="1"/>
  <c r="L18096" i="9" a="1"/>
  <c r="L18096" i="9" s="1"/>
  <c r="L18095" i="9" a="1"/>
  <c r="L18095" i="9" s="1"/>
  <c r="L18094" i="9"/>
  <c r="L18094" i="9" a="1"/>
  <c r="L18093" i="9"/>
  <c r="L18093" i="9" a="1"/>
  <c r="L18092" i="9" a="1"/>
  <c r="L18092" i="9" s="1"/>
  <c r="L18091" i="9" a="1"/>
  <c r="L18091" i="9" s="1"/>
  <c r="L18090" i="9"/>
  <c r="L18090" i="9" a="1"/>
  <c r="L18089" i="9"/>
  <c r="L18089" i="9" a="1"/>
  <c r="L18088" i="9" a="1"/>
  <c r="L18088" i="9" s="1"/>
  <c r="L18087" i="9" a="1"/>
  <c r="L18087" i="9" s="1"/>
  <c r="L18086" i="9" a="1"/>
  <c r="L18086" i="9" s="1"/>
  <c r="L18085" i="9" a="1"/>
  <c r="L18085" i="9" s="1"/>
  <c r="L18084" i="9" a="1"/>
  <c r="L18084" i="9" s="1"/>
  <c r="L18083" i="9" a="1"/>
  <c r="L18083" i="9" s="1"/>
  <c r="L18082" i="9" a="1"/>
  <c r="L18082" i="9" s="1"/>
  <c r="L18081" i="9" a="1"/>
  <c r="L18081" i="9" s="1"/>
  <c r="L18080" i="9" a="1"/>
  <c r="L18080" i="9" s="1"/>
  <c r="L18079" i="9" a="1"/>
  <c r="L18079" i="9" s="1"/>
  <c r="L18078" i="9" a="1"/>
  <c r="L18078" i="9" s="1"/>
  <c r="L18077" i="9" a="1"/>
  <c r="L18077" i="9" s="1"/>
  <c r="L18076" i="9" a="1"/>
  <c r="L18076" i="9" s="1"/>
  <c r="L18075" i="9" a="1"/>
  <c r="L18075" i="9" s="1"/>
  <c r="L18074" i="9" a="1"/>
  <c r="L18074" i="9" s="1"/>
  <c r="L18073" i="9" a="1"/>
  <c r="L18073" i="9" s="1"/>
  <c r="L18072" i="9" a="1"/>
  <c r="L18072" i="9" s="1"/>
  <c r="L18071" i="9"/>
  <c r="L18071" i="9" a="1"/>
  <c r="L18070" i="9"/>
  <c r="L18070" i="9" a="1"/>
  <c r="L18069" i="9"/>
  <c r="L18069" i="9" a="1"/>
  <c r="L18068" i="9" a="1"/>
  <c r="L18068" i="9" s="1"/>
  <c r="L18067" i="9" a="1"/>
  <c r="L18067" i="9" s="1"/>
  <c r="L18066" i="9"/>
  <c r="L18066" i="9" a="1"/>
  <c r="L18065" i="9"/>
  <c r="L18065" i="9" a="1"/>
  <c r="L18064" i="9" a="1"/>
  <c r="L18064" i="9" s="1"/>
  <c r="L18063" i="9" a="1"/>
  <c r="L18063" i="9" s="1"/>
  <c r="L18062" i="9"/>
  <c r="L18062" i="9" a="1"/>
  <c r="L18061" i="9" a="1"/>
  <c r="L18061" i="9" s="1"/>
  <c r="L18060" i="9" a="1"/>
  <c r="L18060" i="9" s="1"/>
  <c r="L18059" i="9" a="1"/>
  <c r="L18059" i="9" s="1"/>
  <c r="L18058" i="9" a="1"/>
  <c r="L18058" i="9" s="1"/>
  <c r="L18057" i="9" a="1"/>
  <c r="L18057" i="9" s="1"/>
  <c r="L18056" i="9" a="1"/>
  <c r="L18056" i="9" s="1"/>
  <c r="L18055" i="9"/>
  <c r="L18055" i="9" a="1"/>
  <c r="L18054" i="9"/>
  <c r="L18054" i="9" a="1"/>
  <c r="L18053" i="9"/>
  <c r="L18053" i="9" a="1"/>
  <c r="L18052" i="9" a="1"/>
  <c r="L18052" i="9" s="1"/>
  <c r="L18051" i="9" a="1"/>
  <c r="L18051" i="9" s="1"/>
  <c r="L18050" i="9"/>
  <c r="L18050" i="9" a="1"/>
  <c r="L18049" i="9"/>
  <c r="L18049" i="9" a="1"/>
  <c r="L18048" i="9" a="1"/>
  <c r="L18048" i="9" s="1"/>
  <c r="L18047" i="9" a="1"/>
  <c r="L18047" i="9" s="1"/>
  <c r="L18046" i="9"/>
  <c r="L18046" i="9" a="1"/>
  <c r="L18045" i="9"/>
  <c r="L18045" i="9" a="1"/>
  <c r="L18044" i="9" a="1"/>
  <c r="L18044" i="9" s="1"/>
  <c r="L18043" i="9" a="1"/>
  <c r="L18043" i="9" s="1"/>
  <c r="L18042" i="9"/>
  <c r="L18042" i="9" a="1"/>
  <c r="L18041" i="9"/>
  <c r="L18041" i="9" a="1"/>
  <c r="L18040" i="9" a="1"/>
  <c r="L18040" i="9" s="1"/>
  <c r="L18039" i="9"/>
  <c r="L18039" i="9" a="1"/>
  <c r="L18038" i="9" a="1"/>
  <c r="L18038" i="9" s="1"/>
  <c r="L18037" i="9"/>
  <c r="L18037" i="9" a="1"/>
  <c r="L18036" i="9" a="1"/>
  <c r="L18036" i="9" s="1"/>
  <c r="L18035" i="9" a="1"/>
  <c r="L18035" i="9" s="1"/>
  <c r="L18034" i="9"/>
  <c r="L18034" i="9" a="1"/>
  <c r="L18033" i="9" a="1"/>
  <c r="L18033" i="9" s="1"/>
  <c r="L18032" i="9" a="1"/>
  <c r="L18032" i="9" s="1"/>
  <c r="L18031" i="9" a="1"/>
  <c r="L18031" i="9" s="1"/>
  <c r="L18030" i="9" a="1"/>
  <c r="L18030" i="9" s="1"/>
  <c r="L18029" i="9"/>
  <c r="L18029" i="9" a="1"/>
  <c r="L18028" i="9" a="1"/>
  <c r="L18028" i="9" s="1"/>
  <c r="L18027" i="9" a="1"/>
  <c r="L18027" i="9" s="1"/>
  <c r="L18026" i="9"/>
  <c r="L18026" i="9" a="1"/>
  <c r="L18025" i="9" a="1"/>
  <c r="L18025" i="9" s="1"/>
  <c r="L18024" i="9" a="1"/>
  <c r="L18024" i="9" s="1"/>
  <c r="L18023" i="9"/>
  <c r="L18023" i="9" a="1"/>
  <c r="L18022" i="9"/>
  <c r="L18022" i="9" a="1"/>
  <c r="L18021" i="9"/>
  <c r="L18021" i="9" a="1"/>
  <c r="L18020" i="9" a="1"/>
  <c r="L18020" i="9" s="1"/>
  <c r="L18019" i="9" a="1"/>
  <c r="L18019" i="9" s="1"/>
  <c r="L18018" i="9"/>
  <c r="L18018" i="9" a="1"/>
  <c r="L18017" i="9"/>
  <c r="L18017" i="9" a="1"/>
  <c r="L18016" i="9" a="1"/>
  <c r="L18016" i="9" s="1"/>
  <c r="L18015" i="9" a="1"/>
  <c r="L18015" i="9" s="1"/>
  <c r="L18014" i="9"/>
  <c r="L18014" i="9" a="1"/>
  <c r="L18013" i="9"/>
  <c r="L18013" i="9" a="1"/>
  <c r="L18012" i="9" a="1"/>
  <c r="L18012" i="9" s="1"/>
  <c r="L18011" i="9" a="1"/>
  <c r="L18011" i="9" s="1"/>
  <c r="L18010" i="9"/>
  <c r="L18010" i="9" a="1"/>
  <c r="L18009" i="9"/>
  <c r="L18009" i="9" a="1"/>
  <c r="L18008" i="9" a="1"/>
  <c r="L18008" i="9" s="1"/>
  <c r="L18007" i="9" a="1"/>
  <c r="L18007" i="9" s="1"/>
  <c r="L18006" i="9"/>
  <c r="L18006" i="9" a="1"/>
  <c r="L18005" i="9" a="1"/>
  <c r="L18005" i="9" s="1"/>
  <c r="L18004" i="9" a="1"/>
  <c r="L18004" i="9" s="1"/>
  <c r="L18003" i="9" a="1"/>
  <c r="L18003" i="9" s="1"/>
  <c r="L18002" i="9" a="1"/>
  <c r="L18002" i="9" s="1"/>
  <c r="L18001" i="9"/>
  <c r="L18001" i="9" a="1"/>
  <c r="L18000" i="9" a="1"/>
  <c r="L18000" i="9" s="1"/>
  <c r="L17999" i="9" a="1"/>
  <c r="L17999" i="9" s="1"/>
  <c r="L17998" i="9"/>
  <c r="L17998" i="9" a="1"/>
  <c r="L17997" i="9" a="1"/>
  <c r="L17997" i="9" s="1"/>
  <c r="L17996" i="9" a="1"/>
  <c r="L17996" i="9" s="1"/>
  <c r="L17995" i="9" a="1"/>
  <c r="L17995" i="9" s="1"/>
  <c r="L17994" i="9" a="1"/>
  <c r="L17994" i="9" s="1"/>
  <c r="L17993" i="9"/>
  <c r="L17993" i="9" a="1"/>
  <c r="L17992" i="9" a="1"/>
  <c r="L17992" i="9" s="1"/>
  <c r="L17991" i="9"/>
  <c r="L17991" i="9" a="1"/>
  <c r="L17990" i="9"/>
  <c r="L17990" i="9" a="1"/>
  <c r="L17989" i="9"/>
  <c r="L17989" i="9" a="1"/>
  <c r="L17988" i="9" a="1"/>
  <c r="L17988" i="9" s="1"/>
  <c r="L17987" i="9" a="1"/>
  <c r="L17987" i="9" s="1"/>
  <c r="L17986" i="9"/>
  <c r="L17986" i="9" a="1"/>
  <c r="L17985" i="9"/>
  <c r="L17985" i="9" a="1"/>
  <c r="L17984" i="9" a="1"/>
  <c r="L17984" i="9" s="1"/>
  <c r="L17983" i="9" a="1"/>
  <c r="L17983" i="9" s="1"/>
  <c r="L17982" i="9"/>
  <c r="L17982" i="9" a="1"/>
  <c r="L17981" i="9"/>
  <c r="L17981" i="9" a="1"/>
  <c r="L17980" i="9" a="1"/>
  <c r="L17980" i="9" s="1"/>
  <c r="L17979" i="9" a="1"/>
  <c r="L17979" i="9" s="1"/>
  <c r="L17978" i="9"/>
  <c r="L17978" i="9" a="1"/>
  <c r="L17977" i="9"/>
  <c r="L17977" i="9" a="1"/>
  <c r="L17976" i="9" a="1"/>
  <c r="L17976" i="9" s="1"/>
  <c r="L17975" i="9"/>
  <c r="L17975" i="9" a="1"/>
  <c r="L17974" i="9" a="1"/>
  <c r="L17974" i="9" s="1"/>
  <c r="L17973" i="9"/>
  <c r="L17973" i="9" a="1"/>
  <c r="L17972" i="9" a="1"/>
  <c r="L17972" i="9" s="1"/>
  <c r="L17971" i="9" a="1"/>
  <c r="L17971" i="9" s="1"/>
  <c r="L17970" i="9"/>
  <c r="L17970" i="9" a="1"/>
  <c r="L17969" i="9" a="1"/>
  <c r="L17969" i="9" s="1"/>
  <c r="L17968" i="9" a="1"/>
  <c r="L17968" i="9" s="1"/>
  <c r="L17967" i="9" a="1"/>
  <c r="L17967" i="9" s="1"/>
  <c r="L17966" i="9" a="1"/>
  <c r="L17966" i="9" s="1"/>
  <c r="L17965" i="9"/>
  <c r="L17965" i="9" a="1"/>
  <c r="L17964" i="9" a="1"/>
  <c r="L17964" i="9" s="1"/>
  <c r="L17963" i="9" a="1"/>
  <c r="L17963" i="9" s="1"/>
  <c r="L17962" i="9"/>
  <c r="L17962" i="9" a="1"/>
  <c r="L17961" i="9" a="1"/>
  <c r="L17961" i="9" s="1"/>
  <c r="L17960" i="9" a="1"/>
  <c r="L17960" i="9" s="1"/>
  <c r="L17959" i="9"/>
  <c r="L17959" i="9" a="1"/>
  <c r="L17958" i="9"/>
  <c r="L17958" i="9" a="1"/>
  <c r="L17957" i="9"/>
  <c r="L17957" i="9" a="1"/>
  <c r="L17956" i="9" a="1"/>
  <c r="L17956" i="9" s="1"/>
  <c r="L17955" i="9" a="1"/>
  <c r="L17955" i="9" s="1"/>
  <c r="L17954" i="9"/>
  <c r="L17954" i="9" a="1"/>
  <c r="L17953" i="9"/>
  <c r="L17953" i="9" a="1"/>
  <c r="L17952" i="9" a="1"/>
  <c r="L17952" i="9" s="1"/>
  <c r="L17951" i="9" a="1"/>
  <c r="L17951" i="9" s="1"/>
  <c r="L17950" i="9"/>
  <c r="L17950" i="9" a="1"/>
  <c r="L17949" i="9"/>
  <c r="L17949" i="9" a="1"/>
  <c r="L17948" i="9" a="1"/>
  <c r="L17948" i="9" s="1"/>
  <c r="L17947" i="9" a="1"/>
  <c r="L17947" i="9" s="1"/>
  <c r="L17946" i="9"/>
  <c r="L17946" i="9" a="1"/>
  <c r="L17945" i="9"/>
  <c r="L17945" i="9" a="1"/>
  <c r="L17944" i="9" a="1"/>
  <c r="L17944" i="9" s="1"/>
  <c r="L17943" i="9" a="1"/>
  <c r="L17943" i="9" s="1"/>
  <c r="L17942" i="9"/>
  <c r="L17942" i="9" a="1"/>
  <c r="L17941" i="9" a="1"/>
  <c r="L17941" i="9" s="1"/>
  <c r="L17940" i="9" a="1"/>
  <c r="L17940" i="9" s="1"/>
  <c r="L17939" i="9" a="1"/>
  <c r="L17939" i="9" s="1"/>
  <c r="L17938" i="9" a="1"/>
  <c r="L17938" i="9" s="1"/>
  <c r="L17937" i="9"/>
  <c r="L17937" i="9" a="1"/>
  <c r="L17936" i="9" a="1"/>
  <c r="L17936" i="9" s="1"/>
  <c r="L17935" i="9" a="1"/>
  <c r="L17935" i="9" s="1"/>
  <c r="L17934" i="9"/>
  <c r="L17934" i="9" a="1"/>
  <c r="L17933" i="9"/>
  <c r="L17933" i="9" a="1"/>
  <c r="L17932" i="9" a="1"/>
  <c r="L17932" i="9" s="1"/>
  <c r="L17931" i="9" a="1"/>
  <c r="L17931" i="9" s="1"/>
  <c r="L17930" i="9"/>
  <c r="L17930" i="9" a="1"/>
  <c r="L17929" i="9"/>
  <c r="L17929" i="9" a="1"/>
  <c r="L17928" i="9" a="1"/>
  <c r="L17928" i="9" s="1"/>
  <c r="L17927" i="9"/>
  <c r="L17927" i="9" a="1"/>
  <c r="L17926" i="9" a="1"/>
  <c r="L17926" i="9" s="1"/>
  <c r="L17925" i="9"/>
  <c r="L17925" i="9" a="1"/>
  <c r="L17924" i="9" a="1"/>
  <c r="L17924" i="9" s="1"/>
  <c r="L17923" i="9" a="1"/>
  <c r="L17923" i="9" s="1"/>
  <c r="L17922" i="9"/>
  <c r="L17922" i="9" a="1"/>
  <c r="L17921" i="9" a="1"/>
  <c r="L17921" i="9" s="1"/>
  <c r="L17920" i="9" a="1"/>
  <c r="L17920" i="9" s="1"/>
  <c r="L17919" i="9" a="1"/>
  <c r="L17919" i="9" s="1"/>
  <c r="L17918" i="9" a="1"/>
  <c r="L17918" i="9" s="1"/>
  <c r="L17917" i="9"/>
  <c r="L17917" i="9" a="1"/>
  <c r="L17916" i="9" a="1"/>
  <c r="L17916" i="9" s="1"/>
  <c r="L17915" i="9" a="1"/>
  <c r="L17915" i="9" s="1"/>
  <c r="L17914" i="9"/>
  <c r="L17914" i="9" a="1"/>
  <c r="L17913" i="9" a="1"/>
  <c r="L17913" i="9" s="1"/>
  <c r="L17912" i="9" a="1"/>
  <c r="L17912" i="9" s="1"/>
  <c r="L17911" i="9"/>
  <c r="L17911" i="9" a="1"/>
  <c r="L17910" i="9"/>
  <c r="L17910" i="9" a="1"/>
  <c r="L17909" i="9"/>
  <c r="L17909" i="9" a="1"/>
  <c r="L17908" i="9" a="1"/>
  <c r="L17908" i="9" s="1"/>
  <c r="L17907" i="9" a="1"/>
  <c r="L17907" i="9" s="1"/>
  <c r="L17906" i="9"/>
  <c r="L17906" i="9" a="1"/>
  <c r="L17905" i="9"/>
  <c r="L17905" i="9" a="1"/>
  <c r="L17904" i="9" a="1"/>
  <c r="L17904" i="9" s="1"/>
  <c r="L17903" i="9" a="1"/>
  <c r="L17903" i="9" s="1"/>
  <c r="L17902" i="9"/>
  <c r="L17902" i="9" a="1"/>
  <c r="L17901" i="9"/>
  <c r="L17901" i="9" a="1"/>
  <c r="L17900" i="9" a="1"/>
  <c r="L17900" i="9" s="1"/>
  <c r="L17899" i="9" a="1"/>
  <c r="L17899" i="9" s="1"/>
  <c r="L17898" i="9"/>
  <c r="L17898" i="9" a="1"/>
  <c r="L17897" i="9"/>
  <c r="L17897" i="9" a="1"/>
  <c r="L17896" i="9" a="1"/>
  <c r="L17896" i="9" s="1"/>
  <c r="L17895" i="9" a="1"/>
  <c r="L17895" i="9" s="1"/>
  <c r="L17894" i="9"/>
  <c r="L17894" i="9" a="1"/>
  <c r="L17893" i="9" a="1"/>
  <c r="L17893" i="9" s="1"/>
  <c r="L17892" i="9" a="1"/>
  <c r="L17892" i="9" s="1"/>
  <c r="L17891" i="9" a="1"/>
  <c r="L17891" i="9" s="1"/>
  <c r="L17890" i="9" a="1"/>
  <c r="L17890" i="9" s="1"/>
  <c r="L17889" i="9"/>
  <c r="L17889" i="9" a="1"/>
  <c r="L17888" i="9" a="1"/>
  <c r="L17888" i="9" s="1"/>
  <c r="L17887" i="9" a="1"/>
  <c r="L17887" i="9" s="1"/>
  <c r="L17886" i="9"/>
  <c r="L17886" i="9" a="1"/>
  <c r="L17885" i="9" a="1"/>
  <c r="L17885" i="9" s="1"/>
  <c r="L17884" i="9" a="1"/>
  <c r="L17884" i="9" s="1"/>
  <c r="L17883" i="9" a="1"/>
  <c r="L17883" i="9" s="1"/>
  <c r="L17882" i="9" a="1"/>
  <c r="L17882" i="9" s="1"/>
  <c r="L17881" i="9"/>
  <c r="L17881" i="9" a="1"/>
  <c r="L17880" i="9" a="1"/>
  <c r="L17880" i="9" s="1"/>
  <c r="L17879" i="9"/>
  <c r="L17879" i="9" a="1"/>
  <c r="L17878" i="9"/>
  <c r="L17878" i="9" a="1"/>
  <c r="L17877" i="9"/>
  <c r="L17877" i="9" a="1"/>
  <c r="L17876" i="9" a="1"/>
  <c r="L17876" i="9" s="1"/>
  <c r="L17875" i="9" a="1"/>
  <c r="L17875" i="9" s="1"/>
  <c r="L17874" i="9"/>
  <c r="L17874" i="9" a="1"/>
  <c r="L17873" i="9"/>
  <c r="L17873" i="9" a="1"/>
  <c r="L17872" i="9" a="1"/>
  <c r="L17872" i="9" s="1"/>
  <c r="L17871" i="9" a="1"/>
  <c r="L17871" i="9" s="1"/>
  <c r="L17870" i="9"/>
  <c r="L17870" i="9" a="1"/>
  <c r="L17869" i="9"/>
  <c r="L17869" i="9" a="1"/>
  <c r="L17868" i="9" a="1"/>
  <c r="L17868" i="9" s="1"/>
  <c r="L17867" i="9" a="1"/>
  <c r="L17867" i="9" s="1"/>
  <c r="L17866" i="9"/>
  <c r="L17866" i="9" a="1"/>
  <c r="L17865" i="9"/>
  <c r="L17865" i="9" a="1"/>
  <c r="L17864" i="9" a="1"/>
  <c r="L17864" i="9" s="1"/>
  <c r="L17863" i="9"/>
  <c r="L17863" i="9" a="1"/>
  <c r="L17862" i="9" a="1"/>
  <c r="L17862" i="9" s="1"/>
  <c r="L17861" i="9"/>
  <c r="L17861" i="9" a="1"/>
  <c r="L17860" i="9" a="1"/>
  <c r="L17860" i="9" s="1"/>
  <c r="L17859" i="9" a="1"/>
  <c r="L17859" i="9" s="1"/>
  <c r="L17858" i="9"/>
  <c r="L17858" i="9" a="1"/>
  <c r="L17857" i="9" a="1"/>
  <c r="L17857" i="9" s="1"/>
  <c r="L17856" i="9" a="1"/>
  <c r="L17856" i="9" s="1"/>
  <c r="L17855" i="9" a="1"/>
  <c r="L17855" i="9" s="1"/>
  <c r="L17854" i="9" a="1"/>
  <c r="L17854" i="9" s="1"/>
  <c r="L17853" i="9"/>
  <c r="L17853" i="9" a="1"/>
  <c r="L17852" i="9" a="1"/>
  <c r="L17852" i="9" s="1"/>
  <c r="L17851" i="9" a="1"/>
  <c r="L17851" i="9" s="1"/>
  <c r="L17850" i="9"/>
  <c r="L17850" i="9" a="1"/>
  <c r="L17849" i="9" a="1"/>
  <c r="L17849" i="9" s="1"/>
  <c r="L17848" i="9" a="1"/>
  <c r="L17848" i="9" s="1"/>
  <c r="L17847" i="9"/>
  <c r="L17847" i="9" a="1"/>
  <c r="L17846" i="9"/>
  <c r="L17846" i="9" a="1"/>
  <c r="L17845" i="9"/>
  <c r="L17845" i="9" a="1"/>
  <c r="L17844" i="9" a="1"/>
  <c r="L17844" i="9" s="1"/>
  <c r="L17843" i="9" a="1"/>
  <c r="L17843" i="9" s="1"/>
  <c r="L17842" i="9"/>
  <c r="L17842" i="9" a="1"/>
  <c r="L17841" i="9"/>
  <c r="L17841" i="9" a="1"/>
  <c r="L17840" i="9" a="1"/>
  <c r="L17840" i="9" s="1"/>
  <c r="L17839" i="9" a="1"/>
  <c r="L17839" i="9" s="1"/>
  <c r="L17838" i="9"/>
  <c r="L17838" i="9" a="1"/>
  <c r="L17837" i="9"/>
  <c r="L17837" i="9" a="1"/>
  <c r="L17836" i="9" a="1"/>
  <c r="L17836" i="9" s="1"/>
  <c r="L17835" i="9" a="1"/>
  <c r="L17835" i="9" s="1"/>
  <c r="L17834" i="9"/>
  <c r="L17834" i="9" a="1"/>
  <c r="L17833" i="9"/>
  <c r="L17833" i="9" a="1"/>
  <c r="L17832" i="9" a="1"/>
  <c r="L17832" i="9" s="1"/>
  <c r="L17831" i="9" a="1"/>
  <c r="L17831" i="9" s="1"/>
  <c r="L17830" i="9"/>
  <c r="L17830" i="9" a="1"/>
  <c r="L17829" i="9" a="1"/>
  <c r="L17829" i="9" s="1"/>
  <c r="L17828" i="9" a="1"/>
  <c r="L17828" i="9" s="1"/>
  <c r="L17827" i="9" a="1"/>
  <c r="L17827" i="9" s="1"/>
  <c r="L17826" i="9" a="1"/>
  <c r="L17826" i="9" s="1"/>
  <c r="L17825" i="9"/>
  <c r="L17825" i="9" a="1"/>
  <c r="L17824" i="9" a="1"/>
  <c r="L17824" i="9" s="1"/>
  <c r="L17823" i="9" a="1"/>
  <c r="L17823" i="9" s="1"/>
  <c r="L17822" i="9"/>
  <c r="L17822" i="9" a="1"/>
  <c r="L17821" i="9" a="1"/>
  <c r="L17821" i="9" s="1"/>
  <c r="L17820" i="9" a="1"/>
  <c r="L17820" i="9" s="1"/>
  <c r="L17819" i="9" a="1"/>
  <c r="L17819" i="9" s="1"/>
  <c r="L17818" i="9" a="1"/>
  <c r="L17818" i="9" s="1"/>
  <c r="L17817" i="9"/>
  <c r="L17817" i="9" a="1"/>
  <c r="L17816" i="9" a="1"/>
  <c r="L17816" i="9" s="1"/>
  <c r="L17815" i="9"/>
  <c r="L17815" i="9" a="1"/>
  <c r="L17814" i="9"/>
  <c r="L17814" i="9" a="1"/>
  <c r="L17813" i="9"/>
  <c r="L17813" i="9" a="1"/>
  <c r="L17812" i="9" a="1"/>
  <c r="L17812" i="9" s="1"/>
  <c r="L17811" i="9" a="1"/>
  <c r="L17811" i="9" s="1"/>
  <c r="L17810" i="9"/>
  <c r="L17810" i="9" a="1"/>
  <c r="L17809" i="9"/>
  <c r="L17809" i="9" a="1"/>
  <c r="L17808" i="9" a="1"/>
  <c r="L17808" i="9" s="1"/>
  <c r="L17807" i="9" a="1"/>
  <c r="L17807" i="9" s="1"/>
  <c r="L17806" i="9"/>
  <c r="L17806" i="9" a="1"/>
  <c r="L17805" i="9"/>
  <c r="L17805" i="9" a="1"/>
  <c r="L17804" i="9" a="1"/>
  <c r="L17804" i="9" s="1"/>
  <c r="L17803" i="9" a="1"/>
  <c r="L17803" i="9" s="1"/>
  <c r="L17802" i="9"/>
  <c r="L17802" i="9" a="1"/>
  <c r="L17801" i="9" a="1"/>
  <c r="L17801" i="9" s="1"/>
  <c r="L17800" i="9" a="1"/>
  <c r="L17800" i="9" s="1"/>
  <c r="L17799" i="9"/>
  <c r="L17799" i="9" a="1"/>
  <c r="L17798" i="9"/>
  <c r="L17798" i="9" a="1"/>
  <c r="L17797" i="9"/>
  <c r="L17797" i="9" a="1"/>
  <c r="L17796" i="9" a="1"/>
  <c r="L17796" i="9" s="1"/>
  <c r="L17795" i="9" a="1"/>
  <c r="L17795" i="9" s="1"/>
  <c r="L17794" i="9" a="1"/>
  <c r="L17794" i="9" s="1"/>
  <c r="L17793" i="9"/>
  <c r="L17793" i="9" a="1"/>
  <c r="L17792" i="9" a="1"/>
  <c r="L17792" i="9" s="1"/>
  <c r="L17791" i="9" a="1"/>
  <c r="L17791" i="9" s="1"/>
  <c r="L17790" i="9"/>
  <c r="L17790" i="9" a="1"/>
  <c r="L17789" i="9" a="1"/>
  <c r="L17789" i="9" s="1"/>
  <c r="L17788" i="9" a="1"/>
  <c r="L17788" i="9" s="1"/>
  <c r="L17787" i="9" a="1"/>
  <c r="L17787" i="9" s="1"/>
  <c r="L17786" i="9" a="1"/>
  <c r="L17786" i="9" s="1"/>
  <c r="L17785" i="9"/>
  <c r="L17785" i="9" a="1"/>
  <c r="L17784" i="9" a="1"/>
  <c r="L17784" i="9" s="1"/>
  <c r="L17783" i="9" a="1"/>
  <c r="L17783" i="9" s="1"/>
  <c r="L17782" i="9"/>
  <c r="L17782" i="9" a="1"/>
  <c r="L17781" i="9" a="1"/>
  <c r="L17781" i="9" s="1"/>
  <c r="L17780" i="9" a="1"/>
  <c r="L17780" i="9" s="1"/>
  <c r="L17779" i="9" a="1"/>
  <c r="L17779" i="9" s="1"/>
  <c r="L17778" i="9" a="1"/>
  <c r="L17778" i="9" s="1"/>
  <c r="L17777" i="9"/>
  <c r="L17777" i="9" a="1"/>
  <c r="L17776" i="9" a="1"/>
  <c r="L17776" i="9" s="1"/>
  <c r="L17775" i="9" a="1"/>
  <c r="L17775" i="9" s="1"/>
  <c r="L17774" i="9"/>
  <c r="L17774" i="9" a="1"/>
  <c r="L17773" i="9" a="1"/>
  <c r="L17773" i="9" s="1"/>
  <c r="L17772" i="9" a="1"/>
  <c r="L17772" i="9" s="1"/>
  <c r="L17771" i="9" a="1"/>
  <c r="L17771" i="9" s="1"/>
  <c r="L17770" i="9" a="1"/>
  <c r="L17770" i="9" s="1"/>
  <c r="L17769" i="9"/>
  <c r="L17769" i="9" a="1"/>
  <c r="L17768" i="9" a="1"/>
  <c r="L17768" i="9" s="1"/>
  <c r="L17767" i="9"/>
  <c r="L17767" i="9" a="1"/>
  <c r="L17766" i="9"/>
  <c r="L17766" i="9" a="1"/>
  <c r="L17765" i="9"/>
  <c r="L17765" i="9" a="1"/>
  <c r="L17764" i="9" a="1"/>
  <c r="L17764" i="9" s="1"/>
  <c r="L17763" i="9" a="1"/>
  <c r="L17763" i="9" s="1"/>
  <c r="L17762" i="9"/>
  <c r="L17762" i="9" a="1"/>
  <c r="L17761" i="9"/>
  <c r="L17761" i="9" a="1"/>
  <c r="L17760" i="9" a="1"/>
  <c r="L17760" i="9" s="1"/>
  <c r="L17759" i="9" a="1"/>
  <c r="L17759" i="9" s="1"/>
  <c r="L17758" i="9"/>
  <c r="L17758" i="9" a="1"/>
  <c r="L17757" i="9"/>
  <c r="L17757" i="9" a="1"/>
  <c r="L17756" i="9" a="1"/>
  <c r="L17756" i="9" s="1"/>
  <c r="L17755" i="9" a="1"/>
  <c r="L17755" i="9" s="1"/>
  <c r="L17754" i="9"/>
  <c r="L17754" i="9" a="1"/>
  <c r="L17753" i="9" a="1"/>
  <c r="L17753" i="9" s="1"/>
  <c r="L17752" i="9" a="1"/>
  <c r="L17752" i="9" s="1"/>
  <c r="L17751" i="9"/>
  <c r="L17751" i="9" a="1"/>
  <c r="L17750" i="9" a="1"/>
  <c r="L17750" i="9" s="1"/>
  <c r="L17749" i="9"/>
  <c r="L17749" i="9" a="1"/>
  <c r="L17748" i="9" a="1"/>
  <c r="L17748" i="9" s="1"/>
  <c r="L17747" i="9" a="1"/>
  <c r="L17747" i="9" s="1"/>
  <c r="L17746" i="9"/>
  <c r="L17746" i="9" a="1"/>
  <c r="L17745" i="9" a="1"/>
  <c r="L17745" i="9" s="1"/>
  <c r="L17744" i="9" a="1"/>
  <c r="L17744" i="9" s="1"/>
  <c r="L17743" i="9" a="1"/>
  <c r="L17743" i="9" s="1"/>
  <c r="L17742" i="9" a="1"/>
  <c r="L17742" i="9" s="1"/>
  <c r="L17741" i="9"/>
  <c r="L17741" i="9" a="1"/>
  <c r="L17740" i="9" a="1"/>
  <c r="L17740" i="9" s="1"/>
  <c r="L17739" i="9" a="1"/>
  <c r="L17739" i="9" s="1"/>
  <c r="L17738" i="9"/>
  <c r="L17738" i="9" a="1"/>
  <c r="L17737" i="9" a="1"/>
  <c r="L17737" i="9" s="1"/>
  <c r="L17736" i="9" a="1"/>
  <c r="L17736" i="9" s="1"/>
  <c r="L17735" i="9"/>
  <c r="L17735" i="9" a="1"/>
  <c r="L17734" i="9"/>
  <c r="L17734" i="9" a="1"/>
  <c r="L17733" i="9" a="1"/>
  <c r="L17733" i="9" s="1"/>
  <c r="L17732" i="9" a="1"/>
  <c r="L17732" i="9" s="1"/>
  <c r="L17731" i="9" a="1"/>
  <c r="L17731" i="9" s="1"/>
  <c r="L17730" i="9" a="1"/>
  <c r="L17730" i="9" s="1"/>
  <c r="L17729" i="9"/>
  <c r="L17729" i="9" a="1"/>
  <c r="L17728" i="9" a="1"/>
  <c r="L17728" i="9" s="1"/>
  <c r="L17727" i="9" a="1"/>
  <c r="L17727" i="9" s="1"/>
  <c r="L17726" i="9"/>
  <c r="L17726" i="9" a="1"/>
  <c r="L17725" i="9" a="1"/>
  <c r="L17725" i="9" s="1"/>
  <c r="L17724" i="9" a="1"/>
  <c r="L17724" i="9" s="1"/>
  <c r="L17723" i="9" a="1"/>
  <c r="L17723" i="9" s="1"/>
  <c r="L17722" i="9" a="1"/>
  <c r="L17722" i="9" s="1"/>
  <c r="L17721" i="9"/>
  <c r="L17721" i="9" a="1"/>
  <c r="L17720" i="9" a="1"/>
  <c r="L17720" i="9" s="1"/>
  <c r="L17719" i="9" a="1"/>
  <c r="L17719" i="9" s="1"/>
  <c r="L17718" i="9"/>
  <c r="L17718" i="9" a="1"/>
  <c r="L17717" i="9" a="1"/>
  <c r="L17717" i="9" s="1"/>
  <c r="L17716" i="9" a="1"/>
  <c r="L17716" i="9" s="1"/>
  <c r="L17715" i="9" a="1"/>
  <c r="L17715" i="9" s="1"/>
  <c r="L17714" i="9" a="1"/>
  <c r="L17714" i="9" s="1"/>
  <c r="L17713" i="9"/>
  <c r="L17713" i="9" a="1"/>
  <c r="L17712" i="9" a="1"/>
  <c r="L17712" i="9" s="1"/>
  <c r="L17711" i="9" a="1"/>
  <c r="L17711" i="9" s="1"/>
  <c r="L17710" i="9"/>
  <c r="L17710" i="9" a="1"/>
  <c r="L17709" i="9" a="1"/>
  <c r="L17709" i="9" s="1"/>
  <c r="L17708" i="9" a="1"/>
  <c r="L17708" i="9" s="1"/>
  <c r="L17707" i="9" a="1"/>
  <c r="L17707" i="9" s="1"/>
  <c r="L17706" i="9" a="1"/>
  <c r="L17706" i="9" s="1"/>
  <c r="L17705" i="9"/>
  <c r="L17705" i="9" a="1"/>
  <c r="L17704" i="9" a="1"/>
  <c r="L17704" i="9" s="1"/>
  <c r="L17703" i="9"/>
  <c r="L17703" i="9" a="1"/>
  <c r="L17702" i="9"/>
  <c r="L17702" i="9" a="1"/>
  <c r="L17701" i="9"/>
  <c r="L17701" i="9" a="1"/>
  <c r="L17700" i="9" a="1"/>
  <c r="L17700" i="9" s="1"/>
  <c r="L17699" i="9" a="1"/>
  <c r="L17699" i="9" s="1"/>
  <c r="L17698" i="9"/>
  <c r="L17698" i="9" a="1"/>
  <c r="L17697" i="9" a="1"/>
  <c r="L17697" i="9" s="1"/>
  <c r="L17696" i="9" a="1"/>
  <c r="L17696" i="9" s="1"/>
  <c r="L17695" i="9" a="1"/>
  <c r="L17695" i="9" s="1"/>
  <c r="L17694" i="9" a="1"/>
  <c r="L17694" i="9" s="1"/>
  <c r="L17693" i="9"/>
  <c r="L17693" i="9" a="1"/>
  <c r="L17692" i="9" a="1"/>
  <c r="L17692" i="9" s="1"/>
  <c r="L17691" i="9" a="1"/>
  <c r="L17691" i="9" s="1"/>
  <c r="L17690" i="9"/>
  <c r="L17690" i="9" a="1"/>
  <c r="L17689" i="9" a="1"/>
  <c r="L17689" i="9" s="1"/>
  <c r="L17688" i="9" a="1"/>
  <c r="L17688" i="9" s="1"/>
  <c r="L17687" i="9"/>
  <c r="L17687" i="9" a="1"/>
  <c r="L17686" i="9" a="1"/>
  <c r="L17686" i="9" s="1"/>
  <c r="L17685" i="9"/>
  <c r="L17685" i="9" a="1"/>
  <c r="L17684" i="9" a="1"/>
  <c r="L17684" i="9" s="1"/>
  <c r="L17683" i="9" a="1"/>
  <c r="L17683" i="9" s="1"/>
  <c r="L17682" i="9"/>
  <c r="L17682" i="9" a="1"/>
  <c r="L17681" i="9" a="1"/>
  <c r="L17681" i="9" s="1"/>
  <c r="L17680" i="9" a="1"/>
  <c r="L17680" i="9" s="1"/>
  <c r="L17679" i="9" a="1"/>
  <c r="L17679" i="9" s="1"/>
  <c r="L17678" i="9" a="1"/>
  <c r="L17678" i="9" s="1"/>
  <c r="L17677" i="9" a="1"/>
  <c r="L17677" i="9" s="1"/>
  <c r="M17677" i="9" s="1"/>
  <c r="L17676" i="9" a="1"/>
  <c r="L17676" i="9" s="1"/>
  <c r="L17675" i="9" a="1"/>
  <c r="L17675" i="9" s="1"/>
  <c r="L17674" i="9" a="1"/>
  <c r="L17674" i="9" s="1"/>
  <c r="L17673" i="9"/>
  <c r="L17673" i="9" a="1"/>
  <c r="L17672" i="9" a="1"/>
  <c r="L17672" i="9" s="1"/>
  <c r="L17671" i="9" a="1"/>
  <c r="L17671" i="9" s="1"/>
  <c r="L17670" i="9"/>
  <c r="L17670" i="9" a="1"/>
  <c r="L17669" i="9" a="1"/>
  <c r="L17669" i="9" s="1"/>
  <c r="L17668" i="9" a="1"/>
  <c r="L17668" i="9" s="1"/>
  <c r="L17667" i="9" a="1"/>
  <c r="L17667" i="9" s="1"/>
  <c r="L17666" i="9" a="1"/>
  <c r="L17666" i="9" s="1"/>
  <c r="L17665" i="9"/>
  <c r="L17665" i="9" a="1"/>
  <c r="L17664" i="9" a="1"/>
  <c r="L17664" i="9" s="1"/>
  <c r="L17663" i="9" a="1"/>
  <c r="L17663" i="9" s="1"/>
  <c r="L17662" i="9" a="1"/>
  <c r="L17662" i="9" s="1"/>
  <c r="L17661" i="9" a="1"/>
  <c r="L17661" i="9" s="1"/>
  <c r="L17660" i="9" a="1"/>
  <c r="L17660" i="9" s="1"/>
  <c r="L17659" i="9" a="1"/>
  <c r="L17659" i="9" s="1"/>
  <c r="L17658" i="9" a="1"/>
  <c r="L17658" i="9" s="1"/>
  <c r="L17657" i="9" a="1"/>
  <c r="L17657" i="9" s="1"/>
  <c r="L17656" i="9" a="1"/>
  <c r="L17656" i="9" s="1"/>
  <c r="L17655" i="9"/>
  <c r="L17655" i="9" a="1"/>
  <c r="L17654" i="9"/>
  <c r="L17654" i="9" a="1"/>
  <c r="L17653" i="9"/>
  <c r="L17653" i="9" a="1"/>
  <c r="L17652" i="9" a="1"/>
  <c r="L17652" i="9" s="1"/>
  <c r="L17651" i="9" a="1"/>
  <c r="L17651" i="9" s="1"/>
  <c r="L17650" i="9"/>
  <c r="L17650" i="9" a="1"/>
  <c r="L17649" i="9"/>
  <c r="L17649" i="9" a="1"/>
  <c r="L17648" i="9" a="1"/>
  <c r="L17648" i="9" s="1"/>
  <c r="L17647" i="9" a="1"/>
  <c r="L17647" i="9" s="1"/>
  <c r="L17646" i="9"/>
  <c r="L17646" i="9" a="1"/>
  <c r="L17645" i="9"/>
  <c r="L17645" i="9" a="1"/>
  <c r="L17644" i="9" a="1"/>
  <c r="L17644" i="9" s="1"/>
  <c r="L17643" i="9" a="1"/>
  <c r="L17643" i="9" s="1"/>
  <c r="L17642" i="9"/>
  <c r="L17642" i="9" a="1"/>
  <c r="L17641" i="9" a="1"/>
  <c r="L17641" i="9" s="1"/>
  <c r="L17640" i="9" a="1"/>
  <c r="L17640" i="9" s="1"/>
  <c r="L17639" i="9"/>
  <c r="L17639" i="9" a="1"/>
  <c r="L17638" i="9" a="1"/>
  <c r="L17638" i="9" s="1"/>
  <c r="L17637" i="9"/>
  <c r="L17637" i="9" a="1"/>
  <c r="L17636" i="9" a="1"/>
  <c r="L17636" i="9" s="1"/>
  <c r="L17635" i="9" a="1"/>
  <c r="L17635" i="9" s="1"/>
  <c r="L17634" i="9" a="1"/>
  <c r="L17634" i="9" s="1"/>
  <c r="L17633" i="9" a="1"/>
  <c r="L17633" i="9" s="1"/>
  <c r="L17632" i="9" a="1"/>
  <c r="L17632" i="9" s="1"/>
  <c r="L17631" i="9" a="1"/>
  <c r="L17631" i="9" s="1"/>
  <c r="L17630" i="9" a="1"/>
  <c r="L17630" i="9" s="1"/>
  <c r="L17629" i="9" a="1"/>
  <c r="L17629" i="9" s="1"/>
  <c r="L17628" i="9" a="1"/>
  <c r="L17628" i="9" s="1"/>
  <c r="L17627" i="9" a="1"/>
  <c r="L17627" i="9" s="1"/>
  <c r="L17626" i="9" a="1"/>
  <c r="L17626" i="9" s="1"/>
  <c r="L17625" i="9" a="1"/>
  <c r="L17625" i="9" s="1"/>
  <c r="L17624" i="9" a="1"/>
  <c r="L17624" i="9" s="1"/>
  <c r="L17623" i="9"/>
  <c r="L17623" i="9" a="1"/>
  <c r="L17622" i="9"/>
  <c r="L17622" i="9" a="1"/>
  <c r="L17621" i="9"/>
  <c r="L17621" i="9" a="1"/>
  <c r="L17620" i="9" a="1"/>
  <c r="L17620" i="9" s="1"/>
  <c r="L17619" i="9" a="1"/>
  <c r="L17619" i="9" s="1"/>
  <c r="L17618" i="9" a="1"/>
  <c r="L17618" i="9" s="1"/>
  <c r="L17617" i="9"/>
  <c r="L17617" i="9" a="1"/>
  <c r="L17616" i="9" a="1"/>
  <c r="L17616" i="9" s="1"/>
  <c r="L17615" i="9" a="1"/>
  <c r="L17615" i="9" s="1"/>
  <c r="L17614" i="9"/>
  <c r="L17614" i="9" a="1"/>
  <c r="L17613" i="9" a="1"/>
  <c r="L17613" i="9" s="1"/>
  <c r="L17612" i="9" a="1"/>
  <c r="L17612" i="9" s="1"/>
  <c r="L17611" i="9" a="1"/>
  <c r="L17611" i="9" s="1"/>
  <c r="L17610" i="9" a="1"/>
  <c r="L17610" i="9" s="1"/>
  <c r="L17609" i="9"/>
  <c r="L17609" i="9" a="1"/>
  <c r="L17608" i="9" a="1"/>
  <c r="L17608" i="9" s="1"/>
  <c r="L17607" i="9" a="1"/>
  <c r="L17607" i="9" s="1"/>
  <c r="L17606" i="9"/>
  <c r="L17606" i="9" a="1"/>
  <c r="L17605" i="9" a="1"/>
  <c r="L17605" i="9" s="1"/>
  <c r="L17604" i="9" a="1"/>
  <c r="L17604" i="9" s="1"/>
  <c r="L17603" i="9" a="1"/>
  <c r="L17603" i="9" s="1"/>
  <c r="L17602" i="9" a="1"/>
  <c r="L17602" i="9" s="1"/>
  <c r="L17601" i="9" a="1"/>
  <c r="L17601" i="9" s="1"/>
  <c r="L17600" i="9" a="1"/>
  <c r="L17600" i="9" s="1"/>
  <c r="L17599" i="9" a="1"/>
  <c r="L17599" i="9" s="1"/>
  <c r="L17598" i="9" a="1"/>
  <c r="L17598" i="9" s="1"/>
  <c r="L17597" i="9" a="1"/>
  <c r="L17597" i="9" s="1"/>
  <c r="L17596" i="9" a="1"/>
  <c r="L17596" i="9" s="1"/>
  <c r="L17595" i="9" a="1"/>
  <c r="L17595" i="9" s="1"/>
  <c r="L17594" i="9" a="1"/>
  <c r="L17594" i="9" s="1"/>
  <c r="L17593" i="9" a="1"/>
  <c r="L17593" i="9" s="1"/>
  <c r="L17592" i="9" a="1"/>
  <c r="L17592" i="9" s="1"/>
  <c r="L17591" i="9"/>
  <c r="L17591" i="9" a="1"/>
  <c r="L17590" i="9"/>
  <c r="L17590" i="9" a="1"/>
  <c r="L17589" i="9"/>
  <c r="L17589" i="9" a="1"/>
  <c r="L17588" i="9" a="1"/>
  <c r="L17588" i="9" s="1"/>
  <c r="L17587" i="9" a="1"/>
  <c r="L17587" i="9" s="1"/>
  <c r="L17586" i="9"/>
  <c r="L17586" i="9" a="1"/>
  <c r="L17585" i="9"/>
  <c r="L17585" i="9" a="1"/>
  <c r="L17584" i="9" a="1"/>
  <c r="L17584" i="9" s="1"/>
  <c r="L17583" i="9" a="1"/>
  <c r="L17583" i="9" s="1"/>
  <c r="L17582" i="9" a="1"/>
  <c r="L17582" i="9" s="1"/>
  <c r="L17581" i="9"/>
  <c r="L17581" i="9" a="1"/>
  <c r="L17580" i="9" a="1"/>
  <c r="L17580" i="9" s="1"/>
  <c r="L17579" i="9" a="1"/>
  <c r="L17579" i="9" s="1"/>
  <c r="L17578" i="9"/>
  <c r="L17578" i="9" a="1"/>
  <c r="L17577" i="9" a="1"/>
  <c r="L17577" i="9" s="1"/>
  <c r="L17576" i="9" a="1"/>
  <c r="L17576" i="9" s="1"/>
  <c r="L17575" i="9"/>
  <c r="L17575" i="9" a="1"/>
  <c r="L17574" i="9" a="1"/>
  <c r="L17574" i="9" s="1"/>
  <c r="L17573" i="9" a="1"/>
  <c r="L17573" i="9" s="1"/>
  <c r="L17572" i="9" a="1"/>
  <c r="L17572" i="9" s="1"/>
  <c r="L17571" i="9" a="1"/>
  <c r="L17571" i="9" s="1"/>
  <c r="L17570" i="9" a="1"/>
  <c r="L17570" i="9" s="1"/>
  <c r="L17569" i="9" a="1"/>
  <c r="L17569" i="9" s="1"/>
  <c r="L17568" i="9" a="1"/>
  <c r="L17568" i="9" s="1"/>
  <c r="L17567" i="9" a="1"/>
  <c r="L17567" i="9" s="1"/>
  <c r="L17566" i="9" a="1"/>
  <c r="L17566" i="9" s="1"/>
  <c r="L17565" i="9" a="1"/>
  <c r="L17565" i="9" s="1"/>
  <c r="L17564" i="9" a="1"/>
  <c r="L17564" i="9" s="1"/>
  <c r="L17563" i="9" a="1"/>
  <c r="L17563" i="9" s="1"/>
  <c r="L17562" i="9" a="1"/>
  <c r="L17562" i="9" s="1"/>
  <c r="L17561" i="9" a="1"/>
  <c r="L17561" i="9" s="1"/>
  <c r="L17560" i="9" a="1"/>
  <c r="L17560" i="9" s="1"/>
  <c r="L17559" i="9"/>
  <c r="L17559" i="9" a="1"/>
  <c r="L17558" i="9"/>
  <c r="L17558" i="9" a="1"/>
  <c r="L17557" i="9"/>
  <c r="L17557" i="9" a="1"/>
  <c r="L17556" i="9" a="1"/>
  <c r="L17556" i="9" s="1"/>
  <c r="L17555" i="9" a="1"/>
  <c r="L17555" i="9" s="1"/>
  <c r="L17554" i="9" a="1"/>
  <c r="L17554" i="9" s="1"/>
  <c r="L17553" i="9"/>
  <c r="L17553" i="9" a="1"/>
  <c r="L17552" i="9" a="1"/>
  <c r="L17552" i="9" s="1"/>
  <c r="L17551" i="9" a="1"/>
  <c r="L17551" i="9" s="1"/>
  <c r="L17550" i="9"/>
  <c r="L17550" i="9" a="1"/>
  <c r="L17549" i="9" a="1"/>
  <c r="L17549" i="9" s="1"/>
  <c r="L17548" i="9" a="1"/>
  <c r="L17548" i="9" s="1"/>
  <c r="L17547" i="9" a="1"/>
  <c r="L17547" i="9" s="1"/>
  <c r="L17546" i="9" a="1"/>
  <c r="L17546" i="9" s="1"/>
  <c r="L17545" i="9"/>
  <c r="L17545" i="9" a="1"/>
  <c r="L17544" i="9" a="1"/>
  <c r="L17544" i="9" s="1"/>
  <c r="L17543" i="9"/>
  <c r="L17543" i="9" a="1"/>
  <c r="L17542" i="9" a="1"/>
  <c r="L17542" i="9" s="1"/>
  <c r="L17541" i="9"/>
  <c r="L17541" i="9" a="1"/>
  <c r="L17540" i="9" a="1"/>
  <c r="L17540" i="9" s="1"/>
  <c r="L17539" i="9" a="1"/>
  <c r="L17539" i="9" s="1"/>
  <c r="L17538" i="9"/>
  <c r="L17538" i="9" a="1"/>
  <c r="L17537" i="9" a="1"/>
  <c r="L17537" i="9" s="1"/>
  <c r="L17536" i="9" a="1"/>
  <c r="L17536" i="9" s="1"/>
  <c r="L17535" i="9" a="1"/>
  <c r="L17535" i="9" s="1"/>
  <c r="L17534" i="9" a="1"/>
  <c r="L17534" i="9" s="1"/>
  <c r="L17533" i="9"/>
  <c r="L17533" i="9" a="1"/>
  <c r="L17532" i="9" a="1"/>
  <c r="L17532" i="9" s="1"/>
  <c r="L17531" i="9" a="1"/>
  <c r="L17531" i="9" s="1"/>
  <c r="L17530" i="9"/>
  <c r="L17530" i="9" a="1"/>
  <c r="L17529" i="9" a="1"/>
  <c r="L17529" i="9" s="1"/>
  <c r="L17528" i="9" a="1"/>
  <c r="L17528" i="9" s="1"/>
  <c r="L17527" i="9"/>
  <c r="L17527" i="9" a="1"/>
  <c r="L17526" i="9" a="1"/>
  <c r="L17526" i="9" s="1"/>
  <c r="L17525" i="9"/>
  <c r="L17525" i="9" a="1"/>
  <c r="L17524" i="9" a="1"/>
  <c r="L17524" i="9" s="1"/>
  <c r="L17523" i="9" a="1"/>
  <c r="L17523" i="9" s="1"/>
  <c r="L17522" i="9"/>
  <c r="L17522" i="9" a="1"/>
  <c r="L17521" i="9" a="1"/>
  <c r="L17521" i="9" s="1"/>
  <c r="L17520" i="9" a="1"/>
  <c r="L17520" i="9" s="1"/>
  <c r="L17519" i="9" a="1"/>
  <c r="L17519" i="9" s="1"/>
  <c r="L17518" i="9" a="1"/>
  <c r="L17518" i="9" s="1"/>
  <c r="L17517" i="9" a="1"/>
  <c r="L17517" i="9" s="1"/>
  <c r="L17516" i="9" a="1"/>
  <c r="L17516" i="9" s="1"/>
  <c r="L17515" i="9" a="1"/>
  <c r="L17515" i="9" s="1"/>
  <c r="L17514" i="9" a="1"/>
  <c r="L17514" i="9" s="1"/>
  <c r="L17513" i="9" a="1"/>
  <c r="L17513" i="9" s="1"/>
  <c r="L17512" i="9" a="1"/>
  <c r="L17512" i="9" s="1"/>
  <c r="L17511" i="9" a="1"/>
  <c r="L17511" i="9" s="1"/>
  <c r="L17510" i="9"/>
  <c r="L17510" i="9" a="1"/>
  <c r="L17509" i="9" a="1"/>
  <c r="L17509" i="9" s="1"/>
  <c r="L17508" i="9" a="1"/>
  <c r="L17508" i="9" s="1"/>
  <c r="L17507" i="9" a="1"/>
  <c r="L17507" i="9" s="1"/>
  <c r="L17506" i="9" a="1"/>
  <c r="L17506" i="9" s="1"/>
  <c r="L17505" i="9"/>
  <c r="L17505" i="9" a="1"/>
  <c r="L17504" i="9" a="1"/>
  <c r="L17504" i="9" s="1"/>
  <c r="L17503" i="9" a="1"/>
  <c r="L17503" i="9" s="1"/>
  <c r="L17502" i="9"/>
  <c r="L17502" i="9" a="1"/>
  <c r="L17501" i="9" a="1"/>
  <c r="L17501" i="9" s="1"/>
  <c r="L17500" i="9" a="1"/>
  <c r="L17500" i="9" s="1"/>
  <c r="L17499" i="9" a="1"/>
  <c r="L17499" i="9" s="1"/>
  <c r="L17498" i="9" a="1"/>
  <c r="L17498" i="9" s="1"/>
  <c r="L17497" i="9"/>
  <c r="L17497" i="9" a="1"/>
  <c r="L17496" i="9" a="1"/>
  <c r="L17496" i="9" s="1"/>
  <c r="L17495" i="9" a="1"/>
  <c r="L17495" i="9" s="1"/>
  <c r="L17494" i="9"/>
  <c r="L17494" i="9" a="1"/>
  <c r="L17493" i="9" a="1"/>
  <c r="L17493" i="9" s="1"/>
  <c r="L17492" i="9" a="1"/>
  <c r="L17492" i="9" s="1"/>
  <c r="L17491" i="9" a="1"/>
  <c r="L17491" i="9" s="1"/>
  <c r="L17490" i="9" a="1"/>
  <c r="L17490" i="9" s="1"/>
  <c r="L17489" i="9"/>
  <c r="L17489" i="9" a="1"/>
  <c r="L17488" i="9" a="1"/>
  <c r="L17488" i="9" s="1"/>
  <c r="L17487" i="9" a="1"/>
  <c r="L17487" i="9" s="1"/>
  <c r="L17486" i="9"/>
  <c r="L17486" i="9" a="1"/>
  <c r="L17485" i="9" a="1"/>
  <c r="L17485" i="9" s="1"/>
  <c r="L17484" i="9" a="1"/>
  <c r="L17484" i="9" s="1"/>
  <c r="L17483" i="9" a="1"/>
  <c r="L17483" i="9" s="1"/>
  <c r="L17482" i="9" a="1"/>
  <c r="L17482" i="9" s="1"/>
  <c r="L17481" i="9" a="1"/>
  <c r="L17481" i="9" s="1"/>
  <c r="L17480" i="9" a="1"/>
  <c r="L17480" i="9" s="1"/>
  <c r="L17479" i="9"/>
  <c r="L17479" i="9" a="1"/>
  <c r="L17478" i="9" a="1"/>
  <c r="L17478" i="9" s="1"/>
  <c r="L17477" i="9"/>
  <c r="L17477" i="9" a="1"/>
  <c r="L17476" i="9" a="1"/>
  <c r="L17476" i="9" s="1"/>
  <c r="L17475" i="9" a="1"/>
  <c r="L17475" i="9" s="1"/>
  <c r="L17474" i="9"/>
  <c r="L17474" i="9" a="1"/>
  <c r="L17473" i="9" a="1"/>
  <c r="L17473" i="9" s="1"/>
  <c r="L17472" i="9" a="1"/>
  <c r="L17472" i="9" s="1"/>
  <c r="L17471" i="9" a="1"/>
  <c r="L17471" i="9" s="1"/>
  <c r="L17470" i="9" a="1"/>
  <c r="L17470" i="9" s="1"/>
  <c r="L17469" i="9"/>
  <c r="L17469" i="9" a="1"/>
  <c r="L17468" i="9" a="1"/>
  <c r="L17468" i="9" s="1"/>
  <c r="L17467" i="9" a="1"/>
  <c r="L17467" i="9" s="1"/>
  <c r="L17466" i="9"/>
  <c r="L17466" i="9" a="1"/>
  <c r="L17465" i="9" a="1"/>
  <c r="L17465" i="9" s="1"/>
  <c r="L17464" i="9" a="1"/>
  <c r="L17464" i="9" s="1"/>
  <c r="L17463" i="9"/>
  <c r="L17463" i="9" a="1"/>
  <c r="L17462" i="9" a="1"/>
  <c r="L17462" i="9" s="1"/>
  <c r="L17461" i="9"/>
  <c r="L17461" i="9" a="1"/>
  <c r="L17460" i="9" a="1"/>
  <c r="L17460" i="9" s="1"/>
  <c r="L17459" i="9" a="1"/>
  <c r="L17459" i="9" s="1"/>
  <c r="L17458" i="9" a="1"/>
  <c r="L17458" i="9" s="1"/>
  <c r="L17457" i="9" a="1"/>
  <c r="L17457" i="9" s="1"/>
  <c r="L17456" i="9" a="1"/>
  <c r="L17456" i="9" s="1"/>
  <c r="L17455" i="9" a="1"/>
  <c r="L17455" i="9" s="1"/>
  <c r="L17454" i="9" a="1"/>
  <c r="L17454" i="9" s="1"/>
  <c r="L17453" i="9" a="1"/>
  <c r="L17453" i="9" s="1"/>
  <c r="L17452" i="9" a="1"/>
  <c r="L17452" i="9" s="1"/>
  <c r="L17451" i="9" a="1"/>
  <c r="L17451" i="9" s="1"/>
  <c r="L17450" i="9" a="1"/>
  <c r="L17450" i="9" s="1"/>
  <c r="L17449" i="9" a="1"/>
  <c r="L17449" i="9" s="1"/>
  <c r="L17448" i="9" a="1"/>
  <c r="L17448" i="9" s="1"/>
  <c r="L17447" i="9" a="1"/>
  <c r="L17447" i="9" s="1"/>
  <c r="L17446" i="9"/>
  <c r="L17446" i="9" a="1"/>
  <c r="L17445" i="9" a="1"/>
  <c r="L17445" i="9" s="1"/>
  <c r="L17444" i="9" a="1"/>
  <c r="L17444" i="9" s="1"/>
  <c r="L17443" i="9" a="1"/>
  <c r="L17443" i="9" s="1"/>
  <c r="L17442" i="9" a="1"/>
  <c r="L17442" i="9" s="1"/>
  <c r="L17441" i="9"/>
  <c r="L17441" i="9" a="1"/>
  <c r="L17440" i="9" a="1"/>
  <c r="L17440" i="9" s="1"/>
  <c r="L17439" i="9" a="1"/>
  <c r="L17439" i="9" s="1"/>
  <c r="L17438" i="9"/>
  <c r="L17438" i="9" a="1"/>
  <c r="L17437" i="9" a="1"/>
  <c r="L17437" i="9" s="1"/>
  <c r="L17436" i="9" a="1"/>
  <c r="L17436" i="9" s="1"/>
  <c r="L17435" i="9" a="1"/>
  <c r="L17435" i="9" s="1"/>
  <c r="L17434" i="9" a="1"/>
  <c r="L17434" i="9" s="1"/>
  <c r="L17433" i="9"/>
  <c r="L17433" i="9" a="1"/>
  <c r="L17432" i="9" a="1"/>
  <c r="L17432" i="9" s="1"/>
  <c r="L17431" i="9" a="1"/>
  <c r="L17431" i="9" s="1"/>
  <c r="L17430" i="9"/>
  <c r="L17430" i="9" a="1"/>
  <c r="L17429" i="9" a="1"/>
  <c r="L17429" i="9" s="1"/>
  <c r="L17428" i="9" a="1"/>
  <c r="L17428" i="9" s="1"/>
  <c r="L17427" i="9" a="1"/>
  <c r="L17427" i="9" s="1"/>
  <c r="L17426" i="9" a="1"/>
  <c r="L17426" i="9" s="1"/>
  <c r="L17425" i="9"/>
  <c r="L17425" i="9" a="1"/>
  <c r="L17424" i="9" a="1"/>
  <c r="L17424" i="9" s="1"/>
  <c r="L17423" i="9" a="1"/>
  <c r="L17423" i="9" s="1"/>
  <c r="L17422" i="9" a="1"/>
  <c r="L17422" i="9" s="1"/>
  <c r="L17421" i="9"/>
  <c r="L17421" i="9" a="1"/>
  <c r="L17420" i="9" a="1"/>
  <c r="L17420" i="9" s="1"/>
  <c r="L17419" i="9" a="1"/>
  <c r="L17419" i="9" s="1"/>
  <c r="L17418" i="9"/>
  <c r="L17418" i="9" a="1"/>
  <c r="L17417" i="9" a="1"/>
  <c r="L17417" i="9" s="1"/>
  <c r="L17416" i="9" a="1"/>
  <c r="L17416" i="9" s="1"/>
  <c r="L17415" i="9" a="1"/>
  <c r="L17415" i="9" s="1"/>
  <c r="L17414" i="9" a="1"/>
  <c r="L17414" i="9" s="1"/>
  <c r="L17413" i="9" a="1"/>
  <c r="L17413" i="9" s="1"/>
  <c r="L17412" i="9" a="1"/>
  <c r="L17412" i="9" s="1"/>
  <c r="L17411" i="9" a="1"/>
  <c r="L17411" i="9" s="1"/>
  <c r="L17410" i="9" a="1"/>
  <c r="L17410" i="9" s="1"/>
  <c r="L17409" i="9" a="1"/>
  <c r="L17409" i="9" s="1"/>
  <c r="L17408" i="9" a="1"/>
  <c r="L17408" i="9" s="1"/>
  <c r="L17407" i="9" a="1"/>
  <c r="L17407" i="9" s="1"/>
  <c r="L17406" i="9" a="1"/>
  <c r="L17406" i="9" s="1"/>
  <c r="L17405" i="9" a="1"/>
  <c r="L17405" i="9" s="1"/>
  <c r="L17404" i="9" a="1"/>
  <c r="L17404" i="9" s="1"/>
  <c r="L17403" i="9" a="1"/>
  <c r="L17403" i="9" s="1"/>
  <c r="L17402" i="9" a="1"/>
  <c r="L17402" i="9" s="1"/>
  <c r="L17401" i="9" a="1"/>
  <c r="L17401" i="9" s="1"/>
  <c r="L17400" i="9" a="1"/>
  <c r="L17400" i="9" s="1"/>
  <c r="L17399" i="9" a="1"/>
  <c r="L17399" i="9" s="1"/>
  <c r="L17398" i="9"/>
  <c r="L17398" i="9" a="1"/>
  <c r="L17397" i="9" a="1"/>
  <c r="L17397" i="9" s="1"/>
  <c r="L17396" i="9" a="1"/>
  <c r="L17396" i="9" s="1"/>
  <c r="L17395" i="9" a="1"/>
  <c r="L17395" i="9" s="1"/>
  <c r="L17394" i="9" a="1"/>
  <c r="L17394" i="9" s="1"/>
  <c r="L17393" i="9"/>
  <c r="L17393" i="9" a="1"/>
  <c r="L17392" i="9" a="1"/>
  <c r="L17392" i="9" s="1"/>
  <c r="L17391" i="9" a="1"/>
  <c r="L17391" i="9" s="1"/>
  <c r="L17390" i="9"/>
  <c r="L17390" i="9" a="1"/>
  <c r="L17389" i="9" a="1"/>
  <c r="L17389" i="9" s="1"/>
  <c r="L17388" i="9" a="1"/>
  <c r="L17388" i="9" s="1"/>
  <c r="L17387" i="9" a="1"/>
  <c r="L17387" i="9" s="1"/>
  <c r="L17386" i="9" a="1"/>
  <c r="L17386" i="9" s="1"/>
  <c r="L17385" i="9"/>
  <c r="L17385" i="9" a="1"/>
  <c r="L17384" i="9" a="1"/>
  <c r="L17384" i="9" s="1"/>
  <c r="L17383" i="9" a="1"/>
  <c r="L17383" i="9" s="1"/>
  <c r="L17382" i="9"/>
  <c r="L17382" i="9" a="1"/>
  <c r="L17381" i="9" a="1"/>
  <c r="L17381" i="9" s="1"/>
  <c r="L17380" i="9" a="1"/>
  <c r="L17380" i="9" s="1"/>
  <c r="L17379" i="9" a="1"/>
  <c r="L17379" i="9" s="1"/>
  <c r="L17378" i="9" a="1"/>
  <c r="L17378" i="9" s="1"/>
  <c r="L17377" i="9" a="1"/>
  <c r="L17377" i="9" s="1"/>
  <c r="L17376" i="9" a="1"/>
  <c r="L17376" i="9" s="1"/>
  <c r="L17375" i="9" a="1"/>
  <c r="L17375" i="9" s="1"/>
  <c r="L17374" i="9" a="1"/>
  <c r="L17374" i="9" s="1"/>
  <c r="L17373" i="9" a="1"/>
  <c r="L17373" i="9" s="1"/>
  <c r="L17372" i="9" a="1"/>
  <c r="L17372" i="9" s="1"/>
  <c r="L17371" i="9" a="1"/>
  <c r="L17371" i="9" s="1"/>
  <c r="L17370" i="9" a="1"/>
  <c r="L17370" i="9" s="1"/>
  <c r="L17369" i="9" a="1"/>
  <c r="L17369" i="9" s="1"/>
  <c r="L17368" i="9" a="1"/>
  <c r="L17368" i="9" s="1"/>
  <c r="L17367" i="9"/>
  <c r="L17367" i="9" a="1"/>
  <c r="L17366" i="9" a="1"/>
  <c r="L17366" i="9" s="1"/>
  <c r="L17365" i="9" a="1"/>
  <c r="L17365" i="9" s="1"/>
  <c r="L17364" i="9" a="1"/>
  <c r="L17364" i="9" s="1"/>
  <c r="L17363" i="9" a="1"/>
  <c r="L17363" i="9" s="1"/>
  <c r="L17362" i="9" a="1"/>
  <c r="L17362" i="9" s="1"/>
  <c r="L17361" i="9" a="1"/>
  <c r="L17361" i="9" s="1"/>
  <c r="L17360" i="9" a="1"/>
  <c r="L17360" i="9" s="1"/>
  <c r="L17359" i="9" a="1"/>
  <c r="L17359" i="9" s="1"/>
  <c r="L17358" i="9"/>
  <c r="L17358" i="9" a="1"/>
  <c r="L17357" i="9" a="1"/>
  <c r="L17357" i="9" s="1"/>
  <c r="L17356" i="9" a="1"/>
  <c r="L17356" i="9" s="1"/>
  <c r="L17355" i="9" a="1"/>
  <c r="L17355" i="9" s="1"/>
  <c r="L17354" i="9" a="1"/>
  <c r="L17354" i="9" s="1"/>
  <c r="L17353" i="9"/>
  <c r="L17353" i="9" a="1"/>
  <c r="L17352" i="9" a="1"/>
  <c r="L17352" i="9" s="1"/>
  <c r="L17351" i="9" a="1"/>
  <c r="L17351" i="9" s="1"/>
  <c r="L17350" i="9" a="1"/>
  <c r="L17350" i="9" s="1"/>
  <c r="L17349" i="9" a="1"/>
  <c r="L17349" i="9" s="1"/>
  <c r="L17348" i="9" a="1"/>
  <c r="L17348" i="9" s="1"/>
  <c r="L17347" i="9" a="1"/>
  <c r="L17347" i="9" s="1"/>
  <c r="L17346" i="9" a="1"/>
  <c r="L17346" i="9" s="1"/>
  <c r="L17345" i="9" a="1"/>
  <c r="L17345" i="9" s="1"/>
  <c r="L17344" i="9" a="1"/>
  <c r="L17344" i="9" s="1"/>
  <c r="L17343" i="9"/>
  <c r="L17343" i="9" a="1"/>
  <c r="L17342" i="9" a="1"/>
  <c r="L17342" i="9" s="1"/>
  <c r="L17341" i="9"/>
  <c r="L17341" i="9" a="1"/>
  <c r="L17340" i="9" a="1"/>
  <c r="L17340" i="9" s="1"/>
  <c r="L17339" i="9" a="1"/>
  <c r="L17339" i="9" s="1"/>
  <c r="L17338" i="9"/>
  <c r="L17338" i="9" a="1"/>
  <c r="L17337" i="9" a="1"/>
  <c r="L17337" i="9" s="1"/>
  <c r="L17336" i="9" a="1"/>
  <c r="L17336" i="9" s="1"/>
  <c r="L17335" i="9" a="1"/>
  <c r="L17335" i="9" s="1"/>
  <c r="L17334" i="9" a="1"/>
  <c r="L17334" i="9" s="1"/>
  <c r="L17333" i="9" a="1"/>
  <c r="L17333" i="9" s="1"/>
  <c r="L17332" i="9" a="1"/>
  <c r="L17332" i="9" s="1"/>
  <c r="L17331" i="9" a="1"/>
  <c r="L17331" i="9" s="1"/>
  <c r="L17330" i="9" a="1"/>
  <c r="L17330" i="9" s="1"/>
  <c r="L17329" i="9" a="1"/>
  <c r="L17329" i="9" s="1"/>
  <c r="L17328" i="9" a="1"/>
  <c r="L17328" i="9" s="1"/>
  <c r="L17327" i="9" a="1"/>
  <c r="L17327" i="9" s="1"/>
  <c r="L17326" i="9"/>
  <c r="L17326" i="9" a="1"/>
  <c r="L17325" i="9" a="1"/>
  <c r="L17325" i="9" s="1"/>
  <c r="L17324" i="9" a="1"/>
  <c r="L17324" i="9" s="1"/>
  <c r="L17323" i="9" a="1"/>
  <c r="L17323" i="9" s="1"/>
  <c r="L17322" i="9" a="1"/>
  <c r="L17322" i="9" s="1"/>
  <c r="L17321" i="9"/>
  <c r="L17321" i="9" a="1"/>
  <c r="L17320" i="9" a="1"/>
  <c r="L17320" i="9" s="1"/>
  <c r="L17319" i="9" a="1"/>
  <c r="L17319" i="9" s="1"/>
  <c r="L17318" i="9" a="1"/>
  <c r="L17318" i="9" s="1"/>
  <c r="L17317" i="9" a="1"/>
  <c r="L17317" i="9" s="1"/>
  <c r="L17316" i="9" a="1"/>
  <c r="L17316" i="9" s="1"/>
  <c r="L17315" i="9" a="1"/>
  <c r="L17315" i="9" s="1"/>
  <c r="L17314" i="9" a="1"/>
  <c r="L17314" i="9" s="1"/>
  <c r="L17313" i="9" a="1"/>
  <c r="L17313" i="9" s="1"/>
  <c r="L17312" i="9" a="1"/>
  <c r="L17312" i="9" s="1"/>
  <c r="L17311" i="9"/>
  <c r="L17311" i="9" a="1"/>
  <c r="L17310" i="9" a="1"/>
  <c r="L17310" i="9" s="1"/>
  <c r="L17309" i="9"/>
  <c r="L17309" i="9" a="1"/>
  <c r="L17308" i="9" a="1"/>
  <c r="L17308" i="9" s="1"/>
  <c r="L17307" i="9" a="1"/>
  <c r="L17307" i="9" s="1"/>
  <c r="L17306" i="9"/>
  <c r="L17306" i="9" a="1"/>
  <c r="L17305" i="9" a="1"/>
  <c r="L17305" i="9" s="1"/>
  <c r="L17304" i="9" a="1"/>
  <c r="L17304" i="9" s="1"/>
  <c r="L17303" i="9" a="1"/>
  <c r="L17303" i="9" s="1"/>
  <c r="L17302" i="9"/>
  <c r="L17302" i="9" a="1"/>
  <c r="L17301" i="9" a="1"/>
  <c r="L17301" i="9" s="1"/>
  <c r="L17300" i="9" a="1"/>
  <c r="L17300" i="9" s="1"/>
  <c r="L17299" i="9" a="1"/>
  <c r="L17299" i="9" s="1"/>
  <c r="L17298" i="9" a="1"/>
  <c r="L17298" i="9" s="1"/>
  <c r="L17297" i="9"/>
  <c r="L17297" i="9" a="1"/>
  <c r="L17296" i="9" a="1"/>
  <c r="L17296" i="9" s="1"/>
  <c r="L17295" i="9" a="1"/>
  <c r="L17295" i="9" s="1"/>
  <c r="L17294" i="9" a="1"/>
  <c r="L17294" i="9" s="1"/>
  <c r="L17293" i="9" a="1"/>
  <c r="L17293" i="9" s="1"/>
  <c r="L17292" i="9" a="1"/>
  <c r="L17292" i="9" s="1"/>
  <c r="L17291" i="9" a="1"/>
  <c r="L17291" i="9" s="1"/>
  <c r="L17290" i="9" a="1"/>
  <c r="L17290" i="9" s="1"/>
  <c r="L17289" i="9" a="1"/>
  <c r="L17289" i="9" s="1"/>
  <c r="L17288" i="9" a="1"/>
  <c r="L17288" i="9" s="1"/>
  <c r="L17287" i="9"/>
  <c r="L17287" i="9" a="1"/>
  <c r="L17286" i="9" a="1"/>
  <c r="L17286" i="9" s="1"/>
  <c r="L17285" i="9"/>
  <c r="L17285" i="9" a="1"/>
  <c r="L17284" i="9" a="1"/>
  <c r="L17284" i="9" s="1"/>
  <c r="L17283" i="9" a="1"/>
  <c r="L17283" i="9" s="1"/>
  <c r="L17282" i="9"/>
  <c r="L17282" i="9" a="1"/>
  <c r="L17281" i="9" a="1"/>
  <c r="L17281" i="9" s="1"/>
  <c r="L17280" i="9" a="1"/>
  <c r="L17280" i="9" s="1"/>
  <c r="L17279" i="9" a="1"/>
  <c r="L17279" i="9" s="1"/>
  <c r="L17278" i="9" a="1"/>
  <c r="L17278" i="9" s="1"/>
  <c r="L17277" i="9" a="1"/>
  <c r="L17277" i="9" s="1"/>
  <c r="L17276" i="9" a="1"/>
  <c r="L17276" i="9" s="1"/>
  <c r="L17275" i="9" a="1"/>
  <c r="L17275" i="9" s="1"/>
  <c r="L17274" i="9" a="1"/>
  <c r="L17274" i="9" s="1"/>
  <c r="L17273" i="9" a="1"/>
  <c r="L17273" i="9" s="1"/>
  <c r="L17272" i="9" a="1"/>
  <c r="L17272" i="9" s="1"/>
  <c r="L17271" i="9" a="1"/>
  <c r="L17271" i="9" s="1"/>
  <c r="L17270" i="9"/>
  <c r="L17270" i="9" a="1"/>
  <c r="L17269" i="9" a="1"/>
  <c r="L17269" i="9" s="1"/>
  <c r="L17268" i="9" a="1"/>
  <c r="L17268" i="9" s="1"/>
  <c r="L17267" i="9" a="1"/>
  <c r="L17267" i="9" s="1"/>
  <c r="L17266" i="9" a="1"/>
  <c r="L17266" i="9" s="1"/>
  <c r="L17265" i="9"/>
  <c r="L17265" i="9" a="1"/>
  <c r="L17264" i="9" a="1"/>
  <c r="L17264" i="9" s="1"/>
  <c r="L17263" i="9" a="1"/>
  <c r="L17263" i="9" s="1"/>
  <c r="L17262" i="9" a="1"/>
  <c r="L17262" i="9" s="1"/>
  <c r="L17261" i="9" a="1"/>
  <c r="L17261" i="9" s="1"/>
  <c r="L17260" i="9" a="1"/>
  <c r="L17260" i="9" s="1"/>
  <c r="L17259" i="9" a="1"/>
  <c r="L17259" i="9" s="1"/>
  <c r="L17258" i="9" a="1"/>
  <c r="L17258" i="9" s="1"/>
  <c r="L17257" i="9" a="1"/>
  <c r="L17257" i="9" s="1"/>
  <c r="L17256" i="9" a="1"/>
  <c r="L17256" i="9" s="1"/>
  <c r="L17255" i="9"/>
  <c r="L17255" i="9" a="1"/>
  <c r="L17254" i="9" a="1"/>
  <c r="L17254" i="9" s="1"/>
  <c r="L17253" i="9"/>
  <c r="L17253" i="9" a="1"/>
  <c r="L17252" i="9" a="1"/>
  <c r="L17252" i="9" s="1"/>
  <c r="L17251" i="9" a="1"/>
  <c r="L17251" i="9" s="1"/>
  <c r="L17250" i="9"/>
  <c r="L17250" i="9" a="1"/>
  <c r="L17249" i="9" a="1"/>
  <c r="L17249" i="9" s="1"/>
  <c r="L17248" i="9" a="1"/>
  <c r="L17248" i="9" s="1"/>
  <c r="L17247" i="9" a="1"/>
  <c r="L17247" i="9" s="1"/>
  <c r="L17246" i="9" a="1"/>
  <c r="L17246" i="9" s="1"/>
  <c r="L17245" i="9" a="1"/>
  <c r="L17245" i="9" s="1"/>
  <c r="L17244" i="9" a="1"/>
  <c r="L17244" i="9" s="1"/>
  <c r="L17243" i="9" a="1"/>
  <c r="L17243" i="9" s="1"/>
  <c r="L17242" i="9" a="1"/>
  <c r="L17242" i="9" s="1"/>
  <c r="L17241" i="9" a="1"/>
  <c r="L17241" i="9" s="1"/>
  <c r="L17240" i="9" a="1"/>
  <c r="L17240" i="9" s="1"/>
  <c r="L17239" i="9" a="1"/>
  <c r="L17239" i="9" s="1"/>
  <c r="L17238" i="9" a="1"/>
  <c r="L17238" i="9" s="1"/>
  <c r="L17237" i="9" a="1"/>
  <c r="L17237" i="9" s="1"/>
  <c r="L17236" i="9" a="1"/>
  <c r="L17236" i="9" s="1"/>
  <c r="L17235" i="9" a="1"/>
  <c r="L17235" i="9" s="1"/>
  <c r="L17234" i="9" a="1"/>
  <c r="L17234" i="9" s="1"/>
  <c r="L17233" i="9" a="1"/>
  <c r="L17233" i="9" s="1"/>
  <c r="L17232" i="9" a="1"/>
  <c r="L17232" i="9" s="1"/>
  <c r="L17231" i="9" a="1"/>
  <c r="L17231" i="9" s="1"/>
  <c r="L17230" i="9" a="1"/>
  <c r="L17230" i="9" s="1"/>
  <c r="L17229" i="9" a="1"/>
  <c r="L17229" i="9" s="1"/>
  <c r="L17228" i="9" a="1"/>
  <c r="L17228" i="9" s="1"/>
  <c r="L17227" i="9" a="1"/>
  <c r="L17227" i="9" s="1"/>
  <c r="L17226" i="9" a="1"/>
  <c r="L17226" i="9" s="1"/>
  <c r="L17225" i="9" a="1"/>
  <c r="L17225" i="9" s="1"/>
  <c r="L17224" i="9" a="1"/>
  <c r="L17224" i="9" s="1"/>
  <c r="L17223" i="9"/>
  <c r="L17223" i="9" a="1"/>
  <c r="L17222" i="9" a="1"/>
  <c r="L17222" i="9" s="1"/>
  <c r="L17221" i="9"/>
  <c r="L17221" i="9" a="1"/>
  <c r="L17220" i="9" a="1"/>
  <c r="L17220" i="9" s="1"/>
  <c r="L17219" i="9" a="1"/>
  <c r="L17219" i="9" s="1"/>
  <c r="L17218" i="9" a="1"/>
  <c r="L17218" i="9" s="1"/>
  <c r="L17217" i="9" a="1"/>
  <c r="L17217" i="9" s="1"/>
  <c r="L17216" i="9" a="1"/>
  <c r="L17216" i="9" s="1"/>
  <c r="L17215" i="9" a="1"/>
  <c r="L17215" i="9" s="1"/>
  <c r="L17214" i="9" a="1"/>
  <c r="L17214" i="9" s="1"/>
  <c r="L17213" i="9" a="1"/>
  <c r="L17213" i="9" s="1"/>
  <c r="L17212" i="9" a="1"/>
  <c r="L17212" i="9" s="1"/>
  <c r="L17211" i="9" a="1"/>
  <c r="L17211" i="9" s="1"/>
  <c r="L17210" i="9" a="1"/>
  <c r="L17210" i="9" s="1"/>
  <c r="L17209" i="9"/>
  <c r="L17209" i="9" a="1"/>
  <c r="L17208" i="9" a="1"/>
  <c r="L17208" i="9" s="1"/>
  <c r="L17207" i="9" a="1"/>
  <c r="L17207" i="9" s="1"/>
  <c r="L17206" i="9" a="1"/>
  <c r="L17206" i="9" s="1"/>
  <c r="L17205" i="9" a="1"/>
  <c r="L17205" i="9" s="1"/>
  <c r="L17204" i="9" a="1"/>
  <c r="L17204" i="9" s="1"/>
  <c r="L17203" i="9" a="1"/>
  <c r="L17203" i="9" s="1"/>
  <c r="L17202" i="9" a="1"/>
  <c r="L17202" i="9" s="1"/>
  <c r="L17201" i="9" a="1"/>
  <c r="L17201" i="9" s="1"/>
  <c r="L17200" i="9" a="1"/>
  <c r="L17200" i="9" s="1"/>
  <c r="L17199" i="9" a="1"/>
  <c r="L17199" i="9" s="1"/>
  <c r="L17198" i="9" a="1"/>
  <c r="L17198" i="9" s="1"/>
  <c r="L17197" i="9" a="1"/>
  <c r="L17197" i="9" s="1"/>
  <c r="L17196" i="9" a="1"/>
  <c r="L17196" i="9" s="1"/>
  <c r="L17195" i="9" a="1"/>
  <c r="L17195" i="9" s="1"/>
  <c r="L17194" i="9" a="1"/>
  <c r="L17194" i="9" s="1"/>
  <c r="L17193" i="9"/>
  <c r="L17193" i="9" a="1"/>
  <c r="L17192" i="9" a="1"/>
  <c r="L17192" i="9" s="1"/>
  <c r="L17191" i="9" a="1"/>
  <c r="L17191" i="9" s="1"/>
  <c r="L17190" i="9" a="1"/>
  <c r="L17190" i="9" s="1"/>
  <c r="L17189" i="9" a="1"/>
  <c r="L17189" i="9" s="1"/>
  <c r="L17188" i="9" a="1"/>
  <c r="L17188" i="9" s="1"/>
  <c r="L17187" i="9" a="1"/>
  <c r="L17187" i="9" s="1"/>
  <c r="L17186" i="9" a="1"/>
  <c r="L17186" i="9" s="1"/>
  <c r="L17185" i="9" a="1"/>
  <c r="L17185" i="9" s="1"/>
  <c r="L17184" i="9" a="1"/>
  <c r="L17184" i="9" s="1"/>
  <c r="L17183" i="9" a="1"/>
  <c r="L17183" i="9" s="1"/>
  <c r="L17182" i="9" a="1"/>
  <c r="L17182" i="9" s="1"/>
  <c r="L17181" i="9" a="1"/>
  <c r="L17181" i="9" s="1"/>
  <c r="L17180" i="9" a="1"/>
  <c r="L17180" i="9" s="1"/>
  <c r="L17179" i="9" a="1"/>
  <c r="L17179" i="9" s="1"/>
  <c r="L17178" i="9" a="1"/>
  <c r="L17178" i="9" s="1"/>
  <c r="L17177" i="9"/>
  <c r="L17177" i="9" a="1"/>
  <c r="L17176" i="9" a="1"/>
  <c r="L17176" i="9" s="1"/>
  <c r="L17175" i="9" a="1"/>
  <c r="L17175" i="9" s="1"/>
  <c r="L17174" i="9" a="1"/>
  <c r="L17174" i="9" s="1"/>
  <c r="L17173" i="9" a="1"/>
  <c r="L17173" i="9" s="1"/>
  <c r="L17172" i="9" a="1"/>
  <c r="L17172" i="9" s="1"/>
  <c r="L17171" i="9" a="1"/>
  <c r="L17171" i="9" s="1"/>
  <c r="L17170" i="9" a="1"/>
  <c r="L17170" i="9" s="1"/>
  <c r="M17170" i="9" s="1"/>
  <c r="L17169" i="9" a="1"/>
  <c r="L17169" i="9" s="1"/>
  <c r="L17168" i="9" a="1"/>
  <c r="L17168" i="9" s="1"/>
  <c r="L17167" i="9" a="1"/>
  <c r="L17167" i="9" s="1"/>
  <c r="L17166" i="9" a="1"/>
  <c r="L17166" i="9" s="1"/>
  <c r="L17165" i="9"/>
  <c r="L17165" i="9" a="1"/>
  <c r="L17164" i="9" a="1"/>
  <c r="L17164" i="9" s="1"/>
  <c r="L17163" i="9" a="1"/>
  <c r="L17163" i="9" s="1"/>
  <c r="L17162" i="9" a="1"/>
  <c r="L17162" i="9" s="1"/>
  <c r="L17161" i="9" a="1"/>
  <c r="L17161" i="9" s="1"/>
  <c r="L17160" i="9" a="1"/>
  <c r="L17160" i="9" s="1"/>
  <c r="L17159" i="9" a="1"/>
  <c r="L17159" i="9" s="1"/>
  <c r="L17158" i="9" a="1"/>
  <c r="L17158" i="9" s="1"/>
  <c r="L17157" i="9" a="1"/>
  <c r="L17157" i="9" s="1"/>
  <c r="L17156" i="9" a="1"/>
  <c r="L17156" i="9" s="1"/>
  <c r="L17155" i="9" a="1"/>
  <c r="L17155" i="9" s="1"/>
  <c r="L17154" i="9" a="1"/>
  <c r="L17154" i="9" s="1"/>
  <c r="L17153" i="9"/>
  <c r="L17153" i="9" a="1"/>
  <c r="L17152" i="9" a="1"/>
  <c r="L17152" i="9" s="1"/>
  <c r="L17151" i="9" a="1"/>
  <c r="L17151" i="9" s="1"/>
  <c r="L17150" i="9" a="1"/>
  <c r="L17150" i="9" s="1"/>
  <c r="L17149" i="9" a="1"/>
  <c r="L17149" i="9" s="1"/>
  <c r="L17148" i="9" a="1"/>
  <c r="L17148" i="9" s="1"/>
  <c r="L17147" i="9" a="1"/>
  <c r="L17147" i="9" s="1"/>
  <c r="L17146" i="9" a="1"/>
  <c r="L17146" i="9" s="1"/>
  <c r="L17145" i="9" a="1"/>
  <c r="L17145" i="9" s="1"/>
  <c r="L17144" i="9" a="1"/>
  <c r="L17144" i="9" s="1"/>
  <c r="L17143" i="9" a="1"/>
  <c r="L17143" i="9" s="1"/>
  <c r="L17142" i="9" a="1"/>
  <c r="L17142" i="9" s="1"/>
  <c r="L17141" i="9" a="1"/>
  <c r="L17141" i="9" s="1"/>
  <c r="L17140" i="9" a="1"/>
  <c r="L17140" i="9" s="1"/>
  <c r="L17139" i="9" a="1"/>
  <c r="L17139" i="9" s="1"/>
  <c r="L17138" i="9" a="1"/>
  <c r="L17138" i="9" s="1"/>
  <c r="L17137" i="9"/>
  <c r="L17137" i="9" a="1"/>
  <c r="L17136" i="9" a="1"/>
  <c r="L17136" i="9" s="1"/>
  <c r="L17135" i="9" a="1"/>
  <c r="L17135" i="9" s="1"/>
  <c r="L17134" i="9" a="1"/>
  <c r="L17134" i="9" s="1"/>
  <c r="L17133" i="9" a="1"/>
  <c r="L17133" i="9" s="1"/>
  <c r="L17132" i="9" a="1"/>
  <c r="L17132" i="9" s="1"/>
  <c r="L17131" i="9" a="1"/>
  <c r="L17131" i="9" s="1"/>
  <c r="L17130" i="9" a="1"/>
  <c r="L17130" i="9" s="1"/>
  <c r="L17129" i="9" a="1"/>
  <c r="L17129" i="9" s="1"/>
  <c r="L17128" i="9" a="1"/>
  <c r="L17128" i="9" s="1"/>
  <c r="L17127" i="9" a="1"/>
  <c r="L17127" i="9" s="1"/>
  <c r="L17126" i="9" a="1"/>
  <c r="L17126" i="9" s="1"/>
  <c r="L17125" i="9" a="1"/>
  <c r="L17125" i="9" s="1"/>
  <c r="L17124" i="9" a="1"/>
  <c r="L17124" i="9" s="1"/>
  <c r="L17123" i="9" a="1"/>
  <c r="L17123" i="9" s="1"/>
  <c r="L17122" i="9" a="1"/>
  <c r="L17122" i="9" s="1"/>
  <c r="L17121" i="9"/>
  <c r="L17121" i="9" a="1"/>
  <c r="L17120" i="9" a="1"/>
  <c r="L17120" i="9" s="1"/>
  <c r="L17119" i="9" a="1"/>
  <c r="L17119" i="9" s="1"/>
  <c r="L17118" i="9" a="1"/>
  <c r="L17118" i="9" s="1"/>
  <c r="L17117" i="9" a="1"/>
  <c r="L17117" i="9" s="1"/>
  <c r="L17116" i="9" a="1"/>
  <c r="L17116" i="9" s="1"/>
  <c r="L17115" i="9" a="1"/>
  <c r="L17115" i="9" s="1"/>
  <c r="L17114" i="9" a="1"/>
  <c r="L17114" i="9" s="1"/>
  <c r="L17113" i="9" a="1"/>
  <c r="L17113" i="9" s="1"/>
  <c r="L17112" i="9" a="1"/>
  <c r="L17112" i="9" s="1"/>
  <c r="L17111" i="9" a="1"/>
  <c r="L17111" i="9" s="1"/>
  <c r="L17110" i="9" a="1"/>
  <c r="L17110" i="9" s="1"/>
  <c r="L17109" i="9" a="1"/>
  <c r="L17109" i="9" s="1"/>
  <c r="L17108" i="9" a="1"/>
  <c r="L17108" i="9" s="1"/>
  <c r="L17107" i="9" a="1"/>
  <c r="L17107" i="9" s="1"/>
  <c r="L17106" i="9" a="1"/>
  <c r="L17106" i="9" s="1"/>
  <c r="M17106" i="9" s="1"/>
  <c r="L17105" i="9" a="1"/>
  <c r="L17105" i="9" s="1"/>
  <c r="L17104" i="9" a="1"/>
  <c r="L17104" i="9" s="1"/>
  <c r="L17103" i="9" a="1"/>
  <c r="L17103" i="9" s="1"/>
  <c r="L17102" i="9" a="1"/>
  <c r="L17102" i="9" s="1"/>
  <c r="L17101" i="9" a="1"/>
  <c r="L17101" i="9" s="1"/>
  <c r="L17100" i="9" a="1"/>
  <c r="L17100" i="9" s="1"/>
  <c r="L17099" i="9" a="1"/>
  <c r="L17099" i="9" s="1"/>
  <c r="L17098" i="9" a="1"/>
  <c r="L17098" i="9" s="1"/>
  <c r="L17097" i="9" a="1"/>
  <c r="L17097" i="9" s="1"/>
  <c r="L17096" i="9" a="1"/>
  <c r="L17096" i="9" s="1"/>
  <c r="L17095" i="9" a="1"/>
  <c r="L17095" i="9" s="1"/>
  <c r="L17094" i="9" a="1"/>
  <c r="L17094" i="9" s="1"/>
  <c r="L17093" i="9"/>
  <c r="L17093" i="9" a="1"/>
  <c r="L17092" i="9" a="1"/>
  <c r="L17092" i="9" s="1"/>
  <c r="L17091" i="9" a="1"/>
  <c r="L17091" i="9" s="1"/>
  <c r="L17090" i="9" a="1"/>
  <c r="L17090" i="9" s="1"/>
  <c r="L17089" i="9" a="1"/>
  <c r="L17089" i="9" s="1"/>
  <c r="L17088" i="9" a="1"/>
  <c r="L17088" i="9" s="1"/>
  <c r="L17087" i="9" a="1"/>
  <c r="L17087" i="9" s="1"/>
  <c r="L17086" i="9" a="1"/>
  <c r="L17086" i="9" s="1"/>
  <c r="L17085" i="9" a="1"/>
  <c r="L17085" i="9" s="1"/>
  <c r="L17084" i="9" a="1"/>
  <c r="L17084" i="9" s="1"/>
  <c r="L17083" i="9" a="1"/>
  <c r="L17083" i="9" s="1"/>
  <c r="L17082" i="9" a="1"/>
  <c r="L17082" i="9" s="1"/>
  <c r="L17081" i="9"/>
  <c r="L17081" i="9" a="1"/>
  <c r="L17080" i="9" a="1"/>
  <c r="L17080" i="9" s="1"/>
  <c r="L17079" i="9" a="1"/>
  <c r="L17079" i="9" s="1"/>
  <c r="L17078" i="9" a="1"/>
  <c r="L17078" i="9" s="1"/>
  <c r="L17077" i="9" a="1"/>
  <c r="L17077" i="9" s="1"/>
  <c r="L17076" i="9" a="1"/>
  <c r="L17076" i="9" s="1"/>
  <c r="L17075" i="9" a="1"/>
  <c r="L17075" i="9" s="1"/>
  <c r="L17074" i="9" a="1"/>
  <c r="L17074" i="9" s="1"/>
  <c r="L17073" i="9" a="1"/>
  <c r="L17073" i="9" s="1"/>
  <c r="L17072" i="9" a="1"/>
  <c r="L17072" i="9" s="1"/>
  <c r="L17071" i="9" a="1"/>
  <c r="L17071" i="9" s="1"/>
  <c r="L17070" i="9" a="1"/>
  <c r="L17070" i="9" s="1"/>
  <c r="L17069" i="9" a="1"/>
  <c r="L17069" i="9" s="1"/>
  <c r="L17068" i="9" a="1"/>
  <c r="L17068" i="9" s="1"/>
  <c r="L17067" i="9" a="1"/>
  <c r="L17067" i="9" s="1"/>
  <c r="L17066" i="9" a="1"/>
  <c r="L17066" i="9" s="1"/>
  <c r="L17065" i="9"/>
  <c r="L17065" i="9" a="1"/>
  <c r="L17064" i="9" a="1"/>
  <c r="L17064" i="9" s="1"/>
  <c r="L17063" i="9" a="1"/>
  <c r="L17063" i="9" s="1"/>
  <c r="L17062" i="9" a="1"/>
  <c r="L17062" i="9" s="1"/>
  <c r="L17061" i="9" a="1"/>
  <c r="L17061" i="9" s="1"/>
  <c r="L17060" i="9" a="1"/>
  <c r="L17060" i="9" s="1"/>
  <c r="L17059" i="9" a="1"/>
  <c r="L17059" i="9" s="1"/>
  <c r="L17058" i="9" a="1"/>
  <c r="L17058" i="9" s="1"/>
  <c r="L17057" i="9" a="1"/>
  <c r="L17057" i="9" s="1"/>
  <c r="L17056" i="9" a="1"/>
  <c r="L17056" i="9" s="1"/>
  <c r="L17055" i="9" a="1"/>
  <c r="L17055" i="9" s="1"/>
  <c r="L17054" i="9" a="1"/>
  <c r="L17054" i="9" s="1"/>
  <c r="L17053" i="9" a="1"/>
  <c r="L17053" i="9" s="1"/>
  <c r="L17052" i="9" a="1"/>
  <c r="L17052" i="9" s="1"/>
  <c r="L17051" i="9" a="1"/>
  <c r="L17051" i="9" s="1"/>
  <c r="L17050" i="9" a="1"/>
  <c r="L17050" i="9" s="1"/>
  <c r="L17049" i="9"/>
  <c r="L17049" i="9" a="1"/>
  <c r="L17048" i="9" a="1"/>
  <c r="L17048" i="9" s="1"/>
  <c r="L17047" i="9" a="1"/>
  <c r="L17047" i="9" s="1"/>
  <c r="L17046" i="9" a="1"/>
  <c r="L17046" i="9" s="1"/>
  <c r="L17045" i="9" a="1"/>
  <c r="L17045" i="9" s="1"/>
  <c r="L17044" i="9" a="1"/>
  <c r="L17044" i="9" s="1"/>
  <c r="L17043" i="9" a="1"/>
  <c r="L17043" i="9" s="1"/>
  <c r="L17042" i="9" a="1"/>
  <c r="L17042" i="9" s="1"/>
  <c r="L17041" i="9" a="1"/>
  <c r="L17041" i="9" s="1"/>
  <c r="L17040" i="9" a="1"/>
  <c r="L17040" i="9" s="1"/>
  <c r="L17039" i="9" a="1"/>
  <c r="L17039" i="9" s="1"/>
  <c r="L17038" i="9" a="1"/>
  <c r="L17038" i="9" s="1"/>
  <c r="L17037" i="9"/>
  <c r="L17037" i="9" a="1"/>
  <c r="L17036" i="9" a="1"/>
  <c r="L17036" i="9" s="1"/>
  <c r="L17035" i="9" a="1"/>
  <c r="L17035" i="9" s="1"/>
  <c r="L17034" i="9" a="1"/>
  <c r="L17034" i="9" s="1"/>
  <c r="L17033" i="9" a="1"/>
  <c r="L17033" i="9" s="1"/>
  <c r="L17032" i="9" a="1"/>
  <c r="L17032" i="9" s="1"/>
  <c r="L17031" i="9" a="1"/>
  <c r="L17031" i="9" s="1"/>
  <c r="L17030" i="9" a="1"/>
  <c r="L17030" i="9" s="1"/>
  <c r="L17029" i="9" a="1"/>
  <c r="L17029" i="9" s="1"/>
  <c r="L17028" i="9" a="1"/>
  <c r="L17028" i="9" s="1"/>
  <c r="L17027" i="9" a="1"/>
  <c r="L17027" i="9" s="1"/>
  <c r="L17026" i="9" a="1"/>
  <c r="L17026" i="9" s="1"/>
  <c r="L17025" i="9"/>
  <c r="L17025" i="9" a="1"/>
  <c r="L17024" i="9" a="1"/>
  <c r="L17024" i="9" s="1"/>
  <c r="L17023" i="9" a="1"/>
  <c r="L17023" i="9" s="1"/>
  <c r="L17022" i="9" a="1"/>
  <c r="L17022" i="9" s="1"/>
  <c r="L17021" i="9"/>
  <c r="L17021" i="9" a="1"/>
  <c r="L17020" i="9" a="1"/>
  <c r="L17020" i="9" s="1"/>
  <c r="L17019" i="9" a="1"/>
  <c r="L17019" i="9" s="1"/>
  <c r="L17018" i="9" a="1"/>
  <c r="L17018" i="9" s="1"/>
  <c r="L17017" i="9" a="1"/>
  <c r="L17017" i="9" s="1"/>
  <c r="L17016" i="9" a="1"/>
  <c r="L17016" i="9" s="1"/>
  <c r="L17015" i="9" a="1"/>
  <c r="L17015" i="9" s="1"/>
  <c r="L17014" i="9" a="1"/>
  <c r="L17014" i="9" s="1"/>
  <c r="L17013" i="9" a="1"/>
  <c r="L17013" i="9" s="1"/>
  <c r="L17012" i="9" a="1"/>
  <c r="L17012" i="9" s="1"/>
  <c r="L17011" i="9" a="1"/>
  <c r="L17011" i="9" s="1"/>
  <c r="L17010" i="9" a="1"/>
  <c r="L17010" i="9" s="1"/>
  <c r="L17009" i="9"/>
  <c r="L17009" i="9" a="1"/>
  <c r="L17008" i="9" a="1"/>
  <c r="L17008" i="9" s="1"/>
  <c r="L17007" i="9" a="1"/>
  <c r="L17007" i="9" s="1"/>
  <c r="L17006" i="9" a="1"/>
  <c r="L17006" i="9" s="1"/>
  <c r="L17005" i="9"/>
  <c r="L17005" i="9" a="1"/>
  <c r="L17004" i="9" a="1"/>
  <c r="L17004" i="9" s="1"/>
  <c r="L17003" i="9" a="1"/>
  <c r="L17003" i="9" s="1"/>
  <c r="L17002" i="9" a="1"/>
  <c r="L17002" i="9" s="1"/>
  <c r="L17001" i="9" a="1"/>
  <c r="L17001" i="9" s="1"/>
  <c r="L17000" i="9" a="1"/>
  <c r="L17000" i="9" s="1"/>
  <c r="L16999" i="9" a="1"/>
  <c r="L16999" i="9" s="1"/>
  <c r="L16998" i="9" a="1"/>
  <c r="L16998" i="9" s="1"/>
  <c r="L16997" i="9" a="1"/>
  <c r="L16997" i="9" s="1"/>
  <c r="L16996" i="9" a="1"/>
  <c r="L16996" i="9" s="1"/>
  <c r="L16995" i="9" a="1"/>
  <c r="L16995" i="9" s="1"/>
  <c r="L16994" i="9" a="1"/>
  <c r="L16994" i="9" s="1"/>
  <c r="L16993" i="9"/>
  <c r="L16993" i="9" a="1"/>
  <c r="L16992" i="9" a="1"/>
  <c r="L16992" i="9" s="1"/>
  <c r="L16991" i="9" a="1"/>
  <c r="L16991" i="9" s="1"/>
  <c r="L16990" i="9" a="1"/>
  <c r="L16990" i="9" s="1"/>
  <c r="L16989" i="9"/>
  <c r="L16989" i="9" a="1"/>
  <c r="L16988" i="9" a="1"/>
  <c r="L16988" i="9" s="1"/>
  <c r="L16987" i="9" a="1"/>
  <c r="L16987" i="9" s="1"/>
  <c r="L16986" i="9" a="1"/>
  <c r="L16986" i="9" s="1"/>
  <c r="L16985" i="9" a="1"/>
  <c r="L16985" i="9" s="1"/>
  <c r="L16984" i="9" a="1"/>
  <c r="L16984" i="9" s="1"/>
  <c r="L16983" i="9" a="1"/>
  <c r="L16983" i="9" s="1"/>
  <c r="L16982" i="9" a="1"/>
  <c r="L16982" i="9" s="1"/>
  <c r="L16981" i="9" a="1"/>
  <c r="L16981" i="9" s="1"/>
  <c r="L16980" i="9" a="1"/>
  <c r="L16980" i="9" s="1"/>
  <c r="L16979" i="9" a="1"/>
  <c r="L16979" i="9" s="1"/>
  <c r="L16978" i="9" a="1"/>
  <c r="L16978" i="9" s="1"/>
  <c r="L16977" i="9"/>
  <c r="L16977" i="9" a="1"/>
  <c r="L16976" i="9" a="1"/>
  <c r="L16976" i="9" s="1"/>
  <c r="L16975" i="9" a="1"/>
  <c r="L16975" i="9" s="1"/>
  <c r="L16974" i="9" a="1"/>
  <c r="L16974" i="9" s="1"/>
  <c r="L16973" i="9" a="1"/>
  <c r="L16973" i="9" s="1"/>
  <c r="L16972" i="9" a="1"/>
  <c r="L16972" i="9" s="1"/>
  <c r="L16971" i="9" a="1"/>
  <c r="L16971" i="9" s="1"/>
  <c r="L16970" i="9" a="1"/>
  <c r="L16970" i="9" s="1"/>
  <c r="L16969" i="9" a="1"/>
  <c r="L16969" i="9" s="1"/>
  <c r="L16968" i="9" a="1"/>
  <c r="L16968" i="9" s="1"/>
  <c r="L16967" i="9" a="1"/>
  <c r="L16967" i="9" s="1"/>
  <c r="L16966" i="9" a="1"/>
  <c r="L16966" i="9" s="1"/>
  <c r="L16965" i="9"/>
  <c r="L16965" i="9" a="1"/>
  <c r="L16964" i="9" a="1"/>
  <c r="L16964" i="9" s="1"/>
  <c r="L16963" i="9" a="1"/>
  <c r="L16963" i="9" s="1"/>
  <c r="L16962" i="9" a="1"/>
  <c r="L16962" i="9" s="1"/>
  <c r="L16961" i="9" a="1"/>
  <c r="L16961" i="9" s="1"/>
  <c r="L16960" i="9" a="1"/>
  <c r="L16960" i="9" s="1"/>
  <c r="L16959" i="9" a="1"/>
  <c r="L16959" i="9" s="1"/>
  <c r="L16958" i="9" a="1"/>
  <c r="L16958" i="9" s="1"/>
  <c r="L16957" i="9" a="1"/>
  <c r="L16957" i="9" s="1"/>
  <c r="L16956" i="9" a="1"/>
  <c r="L16956" i="9" s="1"/>
  <c r="L16955" i="9" a="1"/>
  <c r="L16955" i="9" s="1"/>
  <c r="L16954" i="9" a="1"/>
  <c r="L16954" i="9" s="1"/>
  <c r="L16953" i="9"/>
  <c r="L16953" i="9" a="1"/>
  <c r="L16952" i="9" a="1"/>
  <c r="L16952" i="9" s="1"/>
  <c r="L16951" i="9" a="1"/>
  <c r="L16951" i="9" s="1"/>
  <c r="L16950" i="9" a="1"/>
  <c r="L16950" i="9" s="1"/>
  <c r="L16949" i="9"/>
  <c r="L16949" i="9" a="1"/>
  <c r="L16948" i="9" a="1"/>
  <c r="L16948" i="9" s="1"/>
  <c r="L16947" i="9" a="1"/>
  <c r="L16947" i="9" s="1"/>
  <c r="L16946" i="9" a="1"/>
  <c r="L16946" i="9" s="1"/>
  <c r="L16945" i="9" a="1"/>
  <c r="L16945" i="9" s="1"/>
  <c r="L16944" i="9" a="1"/>
  <c r="L16944" i="9" s="1"/>
  <c r="L16943" i="9" a="1"/>
  <c r="L16943" i="9" s="1"/>
  <c r="L16942" i="9" a="1"/>
  <c r="L16942" i="9" s="1"/>
  <c r="L16941" i="9" a="1"/>
  <c r="L16941" i="9" s="1"/>
  <c r="M16962" i="9" s="1"/>
  <c r="L16940" i="9" a="1"/>
  <c r="L16940" i="9" s="1"/>
  <c r="L16939" i="9" a="1"/>
  <c r="L16939" i="9" s="1"/>
  <c r="L16938" i="9" a="1"/>
  <c r="L16938" i="9" s="1"/>
  <c r="L16937" i="9"/>
  <c r="L16937" i="9" a="1"/>
  <c r="L16936" i="9" a="1"/>
  <c r="L16936" i="9" s="1"/>
  <c r="L16935" i="9" a="1"/>
  <c r="L16935" i="9" s="1"/>
  <c r="L16934" i="9" a="1"/>
  <c r="L16934" i="9" s="1"/>
  <c r="L16933" i="9" a="1"/>
  <c r="L16933" i="9" s="1"/>
  <c r="L16932" i="9" a="1"/>
  <c r="L16932" i="9" s="1"/>
  <c r="L16931" i="9" a="1"/>
  <c r="L16931" i="9" s="1"/>
  <c r="L16930" i="9" a="1"/>
  <c r="L16930" i="9" s="1"/>
  <c r="L16929" i="9" a="1"/>
  <c r="L16929" i="9" s="1"/>
  <c r="L16928" i="9" a="1"/>
  <c r="L16928" i="9" s="1"/>
  <c r="L16927" i="9" a="1"/>
  <c r="L16927" i="9" s="1"/>
  <c r="L16926" i="9" a="1"/>
  <c r="L16926" i="9" s="1"/>
  <c r="L16925" i="9" a="1"/>
  <c r="L16925" i="9" s="1"/>
  <c r="L16924" i="9" a="1"/>
  <c r="L16924" i="9" s="1"/>
  <c r="L16923" i="9" a="1"/>
  <c r="L16923" i="9" s="1"/>
  <c r="L16922" i="9" a="1"/>
  <c r="L16922" i="9" s="1"/>
  <c r="L16921" i="9"/>
  <c r="L16921" i="9" a="1"/>
  <c r="L16920" i="9" a="1"/>
  <c r="L16920" i="9" s="1"/>
  <c r="L16919" i="9" a="1"/>
  <c r="L16919" i="9" s="1"/>
  <c r="L16918" i="9" a="1"/>
  <c r="L16918" i="9" s="1"/>
  <c r="L16917" i="9" a="1"/>
  <c r="L16917" i="9" s="1"/>
  <c r="L16916" i="9" a="1"/>
  <c r="L16916" i="9" s="1"/>
  <c r="L16915" i="9" a="1"/>
  <c r="L16915" i="9" s="1"/>
  <c r="L16914" i="9" a="1"/>
  <c r="L16914" i="9" s="1"/>
  <c r="L16913" i="9" a="1"/>
  <c r="L16913" i="9" s="1"/>
  <c r="L16912" i="9" a="1"/>
  <c r="L16912" i="9" s="1"/>
  <c r="L16911" i="9" a="1"/>
  <c r="L16911" i="9" s="1"/>
  <c r="L16910" i="9" a="1"/>
  <c r="L16910" i="9" s="1"/>
  <c r="L16909" i="9"/>
  <c r="L16909" i="9" a="1"/>
  <c r="L16908" i="9" a="1"/>
  <c r="L16908" i="9" s="1"/>
  <c r="L16907" i="9" a="1"/>
  <c r="L16907" i="9" s="1"/>
  <c r="L16906" i="9" a="1"/>
  <c r="L16906" i="9" s="1"/>
  <c r="L16905" i="9" a="1"/>
  <c r="L16905" i="9" s="1"/>
  <c r="L16904" i="9" a="1"/>
  <c r="L16904" i="9" s="1"/>
  <c r="L16903" i="9" a="1"/>
  <c r="L16903" i="9" s="1"/>
  <c r="L16902" i="9" a="1"/>
  <c r="L16902" i="9" s="1"/>
  <c r="L16901" i="9" a="1"/>
  <c r="L16901" i="9" s="1"/>
  <c r="L16900" i="9" a="1"/>
  <c r="L16900" i="9" s="1"/>
  <c r="L16899" i="9" a="1"/>
  <c r="L16899" i="9" s="1"/>
  <c r="L16898" i="9" a="1"/>
  <c r="L16898" i="9" s="1"/>
  <c r="L16897" i="9"/>
  <c r="L16897" i="9" a="1"/>
  <c r="L16896" i="9" a="1"/>
  <c r="L16896" i="9" s="1"/>
  <c r="L16895" i="9" a="1"/>
  <c r="L16895" i="9" s="1"/>
  <c r="L16894" i="9" a="1"/>
  <c r="L16894" i="9" s="1"/>
  <c r="L16893" i="9" a="1"/>
  <c r="L16893" i="9" s="1"/>
  <c r="L16892" i="9" a="1"/>
  <c r="L16892" i="9" s="1"/>
  <c r="L16891" i="9" a="1"/>
  <c r="L16891" i="9" s="1"/>
  <c r="L16890" i="9" a="1"/>
  <c r="L16890" i="9" s="1"/>
  <c r="L16889" i="9" a="1"/>
  <c r="L16889" i="9" s="1"/>
  <c r="L16888" i="9" a="1"/>
  <c r="L16888" i="9" s="1"/>
  <c r="L16887" i="9" a="1"/>
  <c r="L16887" i="9" s="1"/>
  <c r="L16886" i="9" a="1"/>
  <c r="L16886" i="9" s="1"/>
  <c r="L16885" i="9" a="1"/>
  <c r="L16885" i="9" s="1"/>
  <c r="L16884" i="9" a="1"/>
  <c r="L16884" i="9" s="1"/>
  <c r="L16883" i="9" a="1"/>
  <c r="L16883" i="9" s="1"/>
  <c r="L16882" i="9" a="1"/>
  <c r="L16882" i="9" s="1"/>
  <c r="L16881" i="9"/>
  <c r="L16881" i="9" a="1"/>
  <c r="L16880" i="9" a="1"/>
  <c r="L16880" i="9" s="1"/>
  <c r="L16879" i="9" a="1"/>
  <c r="L16879" i="9" s="1"/>
  <c r="L16878" i="9" a="1"/>
  <c r="L16878" i="9" s="1"/>
  <c r="L16877" i="9" a="1"/>
  <c r="L16877" i="9" s="1"/>
  <c r="L16876" i="9" a="1"/>
  <c r="L16876" i="9" s="1"/>
  <c r="L16875" i="9" a="1"/>
  <c r="L16875" i="9" s="1"/>
  <c r="L16874" i="9" a="1"/>
  <c r="L16874" i="9" s="1"/>
  <c r="L16873" i="9" a="1"/>
  <c r="L16873" i="9" s="1"/>
  <c r="L16872" i="9" a="1"/>
  <c r="L16872" i="9" s="1"/>
  <c r="L16871" i="9" a="1"/>
  <c r="L16871" i="9" s="1"/>
  <c r="L16870" i="9" a="1"/>
  <c r="L16870" i="9" s="1"/>
  <c r="L16869" i="9" a="1"/>
  <c r="L16869" i="9" s="1"/>
  <c r="L16868" i="9" a="1"/>
  <c r="L16868" i="9" s="1"/>
  <c r="L16867" i="9" a="1"/>
  <c r="L16867" i="9" s="1"/>
  <c r="L16866" i="9" a="1"/>
  <c r="L16866" i="9" s="1"/>
  <c r="L16865" i="9"/>
  <c r="L16865" i="9" a="1"/>
  <c r="L16864" i="9" a="1"/>
  <c r="L16864" i="9" s="1"/>
  <c r="L16863" i="9" a="1"/>
  <c r="L16863" i="9" s="1"/>
  <c r="L16862" i="9" a="1"/>
  <c r="L16862" i="9" s="1"/>
  <c r="L16861" i="9" a="1"/>
  <c r="L16861" i="9" s="1"/>
  <c r="L16860" i="9" a="1"/>
  <c r="L16860" i="9" s="1"/>
  <c r="L16859" i="9" a="1"/>
  <c r="L16859" i="9" s="1"/>
  <c r="L16858" i="9" a="1"/>
  <c r="L16858" i="9" s="1"/>
  <c r="L16857" i="9" a="1"/>
  <c r="L16857" i="9" s="1"/>
  <c r="L16856" i="9" a="1"/>
  <c r="L16856" i="9" s="1"/>
  <c r="L16855" i="9" a="1"/>
  <c r="L16855" i="9" s="1"/>
  <c r="L16854" i="9" a="1"/>
  <c r="L16854" i="9" s="1"/>
  <c r="L16853" i="9" a="1"/>
  <c r="L16853" i="9" s="1"/>
  <c r="L16852" i="9" a="1"/>
  <c r="L16852" i="9" s="1"/>
  <c r="L16851" i="9" a="1"/>
  <c r="L16851" i="9" s="1"/>
  <c r="L16850" i="9" a="1"/>
  <c r="L16850" i="9" s="1"/>
  <c r="L16849" i="9" a="1"/>
  <c r="L16849" i="9" s="1"/>
  <c r="L16848" i="9" a="1"/>
  <c r="L16848" i="9" s="1"/>
  <c r="L16847" i="9" a="1"/>
  <c r="L16847" i="9" s="1"/>
  <c r="L16846" i="9" a="1"/>
  <c r="L16846" i="9" s="1"/>
  <c r="L16845" i="9" a="1"/>
  <c r="L16845" i="9" s="1"/>
  <c r="L16844" i="9" a="1"/>
  <c r="L16844" i="9" s="1"/>
  <c r="L16843" i="9" a="1"/>
  <c r="L16843" i="9" s="1"/>
  <c r="L16842" i="9" a="1"/>
  <c r="L16842" i="9" s="1"/>
  <c r="L16841" i="9" a="1"/>
  <c r="L16841" i="9" s="1"/>
  <c r="L16840" i="9" a="1"/>
  <c r="L16840" i="9" s="1"/>
  <c r="L16839" i="9" a="1"/>
  <c r="L16839" i="9" s="1"/>
  <c r="L16838" i="9" a="1"/>
  <c r="L16838" i="9" s="1"/>
  <c r="L16837" i="9"/>
  <c r="L16837" i="9" a="1"/>
  <c r="L16836" i="9" a="1"/>
  <c r="L16836" i="9" s="1"/>
  <c r="L16835" i="9" a="1"/>
  <c r="L16835" i="9" s="1"/>
  <c r="L16834" i="9"/>
  <c r="L16834" i="9" a="1"/>
  <c r="L16833" i="9" a="1"/>
  <c r="L16833" i="9" s="1"/>
  <c r="L16832" i="9"/>
  <c r="L16832" i="9" a="1"/>
  <c r="L16831" i="9" a="1"/>
  <c r="L16831" i="9" s="1"/>
  <c r="L16830" i="9"/>
  <c r="L16830" i="9" a="1"/>
  <c r="L16829" i="9" a="1"/>
  <c r="L16829" i="9" s="1"/>
  <c r="L16828" i="9"/>
  <c r="L16828" i="9" a="1"/>
  <c r="L16827" i="9" a="1"/>
  <c r="L16827" i="9" s="1"/>
  <c r="L16826" i="9"/>
  <c r="L16826" i="9" a="1"/>
  <c r="L16825" i="9" a="1"/>
  <c r="L16825" i="9" s="1"/>
  <c r="L16824" i="9"/>
  <c r="L16824" i="9" a="1"/>
  <c r="L16823" i="9" a="1"/>
  <c r="L16823" i="9" s="1"/>
  <c r="L16822" i="9"/>
  <c r="L16822" i="9" a="1"/>
  <c r="L16821" i="9" a="1"/>
  <c r="L16821" i="9" s="1"/>
  <c r="L16820" i="9"/>
  <c r="L16820" i="9" a="1"/>
  <c r="L16819" i="9" a="1"/>
  <c r="L16819" i="9" s="1"/>
  <c r="L16818" i="9"/>
  <c r="L16818" i="9" a="1"/>
  <c r="L16817" i="9" a="1"/>
  <c r="L16817" i="9" s="1"/>
  <c r="L16816" i="9"/>
  <c r="L16816" i="9" a="1"/>
  <c r="L16815" i="9" a="1"/>
  <c r="L16815" i="9" s="1"/>
  <c r="L16814" i="9"/>
  <c r="L16814" i="9" a="1"/>
  <c r="L16813" i="9" a="1"/>
  <c r="L16813" i="9" s="1"/>
  <c r="L16812" i="9"/>
  <c r="L16812" i="9" a="1"/>
  <c r="L16811" i="9" a="1"/>
  <c r="L16811" i="9" s="1"/>
  <c r="L16810" i="9"/>
  <c r="L16810" i="9" a="1"/>
  <c r="L16809" i="9" a="1"/>
  <c r="L16809" i="9" s="1"/>
  <c r="L16808" i="9"/>
  <c r="L16808" i="9" a="1"/>
  <c r="L16807" i="9" a="1"/>
  <c r="L16807" i="9" s="1"/>
  <c r="L16806" i="9"/>
  <c r="L16806" i="9" a="1"/>
  <c r="L16805" i="9" a="1"/>
  <c r="L16805" i="9" s="1"/>
  <c r="L16804" i="9"/>
  <c r="L16804" i="9" a="1"/>
  <c r="L16803" i="9" a="1"/>
  <c r="L16803" i="9" s="1"/>
  <c r="L16802" i="9"/>
  <c r="L16802" i="9" a="1"/>
  <c r="L16801" i="9" a="1"/>
  <c r="L16801" i="9" s="1"/>
  <c r="L16800" i="9"/>
  <c r="L16800" i="9" a="1"/>
  <c r="L16799" i="9" a="1"/>
  <c r="L16799" i="9" s="1"/>
  <c r="L16798" i="9"/>
  <c r="L16798" i="9" a="1"/>
  <c r="L16797" i="9" a="1"/>
  <c r="L16797" i="9" s="1"/>
  <c r="L16796" i="9"/>
  <c r="L16796" i="9" a="1"/>
  <c r="L16795" i="9" a="1"/>
  <c r="L16795" i="9" s="1"/>
  <c r="L16794" i="9"/>
  <c r="L16794" i="9" a="1"/>
  <c r="L16793" i="9" a="1"/>
  <c r="L16793" i="9" s="1"/>
  <c r="L16792" i="9"/>
  <c r="L16792" i="9" a="1"/>
  <c r="L16791" i="9" a="1"/>
  <c r="L16791" i="9" s="1"/>
  <c r="L16790" i="9"/>
  <c r="L16790" i="9" a="1"/>
  <c r="L16789" i="9" a="1"/>
  <c r="L16789" i="9" s="1"/>
  <c r="L16788" i="9"/>
  <c r="L16788" i="9" a="1"/>
  <c r="L16787" i="9" a="1"/>
  <c r="L16787" i="9" s="1"/>
  <c r="L16786" i="9"/>
  <c r="L16786" i="9" a="1"/>
  <c r="L16785" i="9" a="1"/>
  <c r="L16785" i="9" s="1"/>
  <c r="L16784" i="9"/>
  <c r="L16784" i="9" a="1"/>
  <c r="L16783" i="9" a="1"/>
  <c r="L16783" i="9" s="1"/>
  <c r="L16782" i="9"/>
  <c r="L16782" i="9" a="1"/>
  <c r="L16781" i="9" a="1"/>
  <c r="L16781" i="9" s="1"/>
  <c r="L16780" i="9"/>
  <c r="L16780" i="9" a="1"/>
  <c r="L16779" i="9" a="1"/>
  <c r="L16779" i="9" s="1"/>
  <c r="L16778" i="9"/>
  <c r="L16778" i="9" a="1"/>
  <c r="L16777" i="9" a="1"/>
  <c r="L16777" i="9" s="1"/>
  <c r="L16776" i="9"/>
  <c r="L16776" i="9" a="1"/>
  <c r="L16775" i="9" a="1"/>
  <c r="L16775" i="9" s="1"/>
  <c r="L16774" i="9"/>
  <c r="L16774" i="9" a="1"/>
  <c r="L16773" i="9" a="1"/>
  <c r="L16773" i="9" s="1"/>
  <c r="L16772" i="9"/>
  <c r="L16772" i="9" a="1"/>
  <c r="L16771" i="9" a="1"/>
  <c r="L16771" i="9" s="1"/>
  <c r="L16770" i="9"/>
  <c r="L16770" i="9" a="1"/>
  <c r="L16769" i="9" a="1"/>
  <c r="L16769" i="9" s="1"/>
  <c r="L16768" i="9"/>
  <c r="L16768" i="9" a="1"/>
  <c r="L16767" i="9" a="1"/>
  <c r="L16767" i="9" s="1"/>
  <c r="L16766" i="9"/>
  <c r="L16766" i="9" a="1"/>
  <c r="L16765" i="9" a="1"/>
  <c r="L16765" i="9" s="1"/>
  <c r="L16764" i="9"/>
  <c r="L16764" i="9" a="1"/>
  <c r="L16763" i="9" a="1"/>
  <c r="L16763" i="9" s="1"/>
  <c r="L16762" i="9"/>
  <c r="L16762" i="9" a="1"/>
  <c r="L16761" i="9" a="1"/>
  <c r="L16761" i="9" s="1"/>
  <c r="L16760" i="9"/>
  <c r="L16760" i="9" a="1"/>
  <c r="L16759" i="9" a="1"/>
  <c r="L16759" i="9" s="1"/>
  <c r="L16758" i="9"/>
  <c r="L16758" i="9" a="1"/>
  <c r="L16757" i="9" a="1"/>
  <c r="L16757" i="9" s="1"/>
  <c r="L16756" i="9"/>
  <c r="L16756" i="9" a="1"/>
  <c r="L16755" i="9" a="1"/>
  <c r="L16755" i="9" s="1"/>
  <c r="L16754" i="9"/>
  <c r="L16754" i="9" a="1"/>
  <c r="L16753" i="9" a="1"/>
  <c r="L16753" i="9" s="1"/>
  <c r="L16752" i="9"/>
  <c r="L16752" i="9" a="1"/>
  <c r="L16751" i="9" a="1"/>
  <c r="L16751" i="9" s="1"/>
  <c r="L16750" i="9" a="1"/>
  <c r="L16750" i="9" s="1"/>
  <c r="L16749" i="9" a="1"/>
  <c r="L16749" i="9" s="1"/>
  <c r="L16748" i="9"/>
  <c r="L16748" i="9" a="1"/>
  <c r="L16747" i="9" a="1"/>
  <c r="L16747" i="9" s="1"/>
  <c r="L16746" i="9" a="1"/>
  <c r="L16746" i="9" s="1"/>
  <c r="L16745" i="9" a="1"/>
  <c r="L16745" i="9" s="1"/>
  <c r="L16744" i="9" a="1"/>
  <c r="L16744" i="9" s="1"/>
  <c r="L16743" i="9" a="1"/>
  <c r="L16743" i="9" s="1"/>
  <c r="L16742" i="9"/>
  <c r="L16742" i="9" a="1"/>
  <c r="L16741" i="9" a="1"/>
  <c r="L16741" i="9" s="1"/>
  <c r="L16740" i="9"/>
  <c r="L16740" i="9" a="1"/>
  <c r="L16739" i="9" a="1"/>
  <c r="L16739" i="9" s="1"/>
  <c r="L16738" i="9"/>
  <c r="L16738" i="9" a="1"/>
  <c r="L16737" i="9" a="1"/>
  <c r="L16737" i="9" s="1"/>
  <c r="L16736" i="9"/>
  <c r="L16736" i="9" a="1"/>
  <c r="L16735" i="9" a="1"/>
  <c r="L16735" i="9" s="1"/>
  <c r="L16734" i="9" a="1"/>
  <c r="L16734" i="9" s="1"/>
  <c r="L16733" i="9" a="1"/>
  <c r="L16733" i="9" s="1"/>
  <c r="L16732" i="9"/>
  <c r="L16732" i="9" a="1"/>
  <c r="L16731" i="9" a="1"/>
  <c r="L16731" i="9" s="1"/>
  <c r="L16730" i="9" a="1"/>
  <c r="L16730" i="9" s="1"/>
  <c r="L16729" i="9"/>
  <c r="L16729" i="9" a="1"/>
  <c r="L16728" i="9" a="1"/>
  <c r="L16728" i="9" s="1"/>
  <c r="L16727" i="9" a="1"/>
  <c r="L16727" i="9" s="1"/>
  <c r="L16726" i="9"/>
  <c r="L16726" i="9" a="1"/>
  <c r="L16725" i="9"/>
  <c r="L16725" i="9" a="1"/>
  <c r="L16724" i="9"/>
  <c r="L16724" i="9" a="1"/>
  <c r="L16723" i="9" a="1"/>
  <c r="L16723" i="9" s="1"/>
  <c r="L16722" i="9"/>
  <c r="L16722" i="9" a="1"/>
  <c r="L16721" i="9" a="1"/>
  <c r="L16721" i="9" s="1"/>
  <c r="L16720" i="9"/>
  <c r="L16720" i="9" a="1"/>
  <c r="L16719" i="9" a="1"/>
  <c r="L16719" i="9" s="1"/>
  <c r="L16718" i="9" a="1"/>
  <c r="L16718" i="9" s="1"/>
  <c r="L16717" i="9"/>
  <c r="L16717" i="9" a="1"/>
  <c r="L16716" i="9" a="1"/>
  <c r="L16716" i="9" s="1"/>
  <c r="L16715" i="9" a="1"/>
  <c r="L16715" i="9" s="1"/>
  <c r="L16714" i="9" a="1"/>
  <c r="L16714" i="9" s="1"/>
  <c r="L16713" i="9" a="1"/>
  <c r="L16713" i="9" s="1"/>
  <c r="L16712" i="9" a="1"/>
  <c r="L16712" i="9" s="1"/>
  <c r="L16711" i="9" a="1"/>
  <c r="L16711" i="9" s="1"/>
  <c r="L16710" i="9"/>
  <c r="L16710" i="9" a="1"/>
  <c r="L16709" i="9" a="1"/>
  <c r="L16709" i="9" s="1"/>
  <c r="L16708" i="9"/>
  <c r="L16708" i="9" a="1"/>
  <c r="L16707" i="9" a="1"/>
  <c r="L16707" i="9" s="1"/>
  <c r="L16706" i="9"/>
  <c r="L16706" i="9" a="1"/>
  <c r="L16705" i="9" a="1"/>
  <c r="L16705" i="9" s="1"/>
  <c r="L16704" i="9" a="1"/>
  <c r="L16704" i="9" s="1"/>
  <c r="M16704" i="9" s="1"/>
  <c r="L16703" i="9" a="1"/>
  <c r="L16703" i="9" s="1"/>
  <c r="L16702" i="9"/>
  <c r="L16702" i="9" a="1"/>
  <c r="L16701" i="9"/>
  <c r="L16701" i="9" a="1"/>
  <c r="L16700" i="9"/>
  <c r="L16700" i="9" a="1"/>
  <c r="L16699" i="9" a="1"/>
  <c r="L16699" i="9" s="1"/>
  <c r="L16698" i="9" a="1"/>
  <c r="L16698" i="9" s="1"/>
  <c r="L16697" i="9"/>
  <c r="L16697" i="9" a="1"/>
  <c r="L16696" i="9" a="1"/>
  <c r="L16696" i="9" s="1"/>
  <c r="L16695" i="9" a="1"/>
  <c r="L16695" i="9" s="1"/>
  <c r="L16694" i="9"/>
  <c r="L16694" i="9" a="1"/>
  <c r="L16693" i="9"/>
  <c r="L16693" i="9" a="1"/>
  <c r="L16692" i="9"/>
  <c r="L16692" i="9" a="1"/>
  <c r="L16691" i="9" a="1"/>
  <c r="L16691" i="9" s="1"/>
  <c r="L16690" i="9" a="1"/>
  <c r="L16690" i="9" s="1"/>
  <c r="L16689" i="9" a="1"/>
  <c r="L16689" i="9" s="1"/>
  <c r="L16688" i="9"/>
  <c r="L16688" i="9" a="1"/>
  <c r="L16687" i="9" a="1"/>
  <c r="L16687" i="9" s="1"/>
  <c r="L16686" i="9" a="1"/>
  <c r="L16686" i="9" s="1"/>
  <c r="L16685" i="9"/>
  <c r="L16685" i="9" a="1"/>
  <c r="L16684" i="9" a="1"/>
  <c r="L16684" i="9" s="1"/>
  <c r="L16683" i="9" a="1"/>
  <c r="L16683" i="9" s="1"/>
  <c r="L16682" i="9" a="1"/>
  <c r="L16682" i="9" s="1"/>
  <c r="L16681" i="9" a="1"/>
  <c r="L16681" i="9" s="1"/>
  <c r="L16680" i="9" a="1"/>
  <c r="L16680" i="9" s="1"/>
  <c r="L16679" i="9" a="1"/>
  <c r="L16679" i="9" s="1"/>
  <c r="L16678" i="9"/>
  <c r="L16678" i="9" a="1"/>
  <c r="L16677" i="9" a="1"/>
  <c r="L16677" i="9" s="1"/>
  <c r="L16676" i="9"/>
  <c r="L16676" i="9" a="1"/>
  <c r="L16675" i="9" a="1"/>
  <c r="L16675" i="9" s="1"/>
  <c r="L16674" i="9"/>
  <c r="L16674" i="9" a="1"/>
  <c r="L16673" i="9"/>
  <c r="L16673" i="9" a="1"/>
  <c r="L16672" i="9"/>
  <c r="L16672" i="9" a="1"/>
  <c r="L16671" i="9" a="1"/>
  <c r="L16671" i="9" s="1"/>
  <c r="L16670" i="9" a="1"/>
  <c r="L16670" i="9" s="1"/>
  <c r="L16669" i="9" a="1"/>
  <c r="L16669" i="9" s="1"/>
  <c r="L16668" i="9" a="1"/>
  <c r="L16668" i="9" s="1"/>
  <c r="L16667" i="9" a="1"/>
  <c r="L16667" i="9" s="1"/>
  <c r="L16666" i="9"/>
  <c r="L16666" i="9" a="1"/>
  <c r="L16665" i="9"/>
  <c r="L16665" i="9" a="1"/>
  <c r="L16664" i="9"/>
  <c r="L16664" i="9" a="1"/>
  <c r="L16663" i="9" a="1"/>
  <c r="L16663" i="9" s="1"/>
  <c r="L16662" i="9" a="1"/>
  <c r="L16662" i="9" s="1"/>
  <c r="L16661" i="9" a="1"/>
  <c r="L16661" i="9" s="1"/>
  <c r="L16660" i="9" a="1"/>
  <c r="L16660" i="9" s="1"/>
  <c r="L16659" i="9" a="1"/>
  <c r="L16659" i="9" s="1"/>
  <c r="L16658" i="9"/>
  <c r="L16658" i="9" a="1"/>
  <c r="L16657" i="9"/>
  <c r="L16657" i="9" a="1"/>
  <c r="L16656" i="9"/>
  <c r="L16656" i="9" a="1"/>
  <c r="L16655" i="9" a="1"/>
  <c r="L16655" i="9" s="1"/>
  <c r="L16654" i="9" a="1"/>
  <c r="L16654" i="9" s="1"/>
  <c r="L16653" i="9" a="1"/>
  <c r="L16653" i="9" s="1"/>
  <c r="L16652" i="9" a="1"/>
  <c r="L16652" i="9" s="1"/>
  <c r="L16651" i="9" a="1"/>
  <c r="L16651" i="9" s="1"/>
  <c r="L16650" i="9"/>
  <c r="L16650" i="9" a="1"/>
  <c r="L16649" i="9"/>
  <c r="L16649" i="9" a="1"/>
  <c r="L16648" i="9"/>
  <c r="L16648" i="9" a="1"/>
  <c r="L16647" i="9" a="1"/>
  <c r="L16647" i="9" s="1"/>
  <c r="L16646" i="9" a="1"/>
  <c r="L16646" i="9" s="1"/>
  <c r="L16645" i="9" a="1"/>
  <c r="L16645" i="9" s="1"/>
  <c r="L16644" i="9" a="1"/>
  <c r="L16644" i="9" s="1"/>
  <c r="L16643" i="9" a="1"/>
  <c r="L16643" i="9" s="1"/>
  <c r="L16642" i="9"/>
  <c r="L16642" i="9" a="1"/>
  <c r="L16641" i="9"/>
  <c r="L16641" i="9" a="1"/>
  <c r="L16640" i="9"/>
  <c r="L16640" i="9" a="1"/>
  <c r="L16639" i="9" a="1"/>
  <c r="L16639" i="9" s="1"/>
  <c r="L16638" i="9" a="1"/>
  <c r="L16638" i="9" s="1"/>
  <c r="L16637" i="9" a="1"/>
  <c r="L16637" i="9" s="1"/>
  <c r="L16636" i="9" a="1"/>
  <c r="L16636" i="9" s="1"/>
  <c r="L16635" i="9" a="1"/>
  <c r="L16635" i="9" s="1"/>
  <c r="L16634" i="9"/>
  <c r="L16634" i="9" a="1"/>
  <c r="L16633" i="9"/>
  <c r="L16633" i="9" a="1"/>
  <c r="L16632" i="9"/>
  <c r="L16632" i="9" a="1"/>
  <c r="L16631" i="9" a="1"/>
  <c r="L16631" i="9" s="1"/>
  <c r="L16630" i="9" a="1"/>
  <c r="L16630" i="9" s="1"/>
  <c r="L16629" i="9" a="1"/>
  <c r="L16629" i="9" s="1"/>
  <c r="L16628" i="9" a="1"/>
  <c r="L16628" i="9" s="1"/>
  <c r="L16627" i="9" a="1"/>
  <c r="L16627" i="9" s="1"/>
  <c r="L16626" i="9"/>
  <c r="L16626" i="9" a="1"/>
  <c r="L16625" i="9"/>
  <c r="L16625" i="9" a="1"/>
  <c r="L16624" i="9"/>
  <c r="L16624" i="9" a="1"/>
  <c r="L16623" i="9" a="1"/>
  <c r="L16623" i="9" s="1"/>
  <c r="L16622" i="9" a="1"/>
  <c r="L16622" i="9" s="1"/>
  <c r="L16621" i="9" a="1"/>
  <c r="L16621" i="9" s="1"/>
  <c r="L16620" i="9" a="1"/>
  <c r="L16620" i="9" s="1"/>
  <c r="L16619" i="9" a="1"/>
  <c r="L16619" i="9" s="1"/>
  <c r="L16618" i="9"/>
  <c r="L16618" i="9" a="1"/>
  <c r="L16617" i="9"/>
  <c r="L16617" i="9" a="1"/>
  <c r="L16616" i="9"/>
  <c r="L16616" i="9" a="1"/>
  <c r="L16615" i="9" a="1"/>
  <c r="L16615" i="9" s="1"/>
  <c r="L16614" i="9" a="1"/>
  <c r="L16614" i="9" s="1"/>
  <c r="L16613" i="9" a="1"/>
  <c r="L16613" i="9" s="1"/>
  <c r="L16612" i="9" a="1"/>
  <c r="L16612" i="9" s="1"/>
  <c r="L16611" i="9" a="1"/>
  <c r="L16611" i="9" s="1"/>
  <c r="L16610" i="9"/>
  <c r="L16610" i="9" a="1"/>
  <c r="L16609" i="9"/>
  <c r="L16609" i="9" a="1"/>
  <c r="L16608" i="9"/>
  <c r="L16608" i="9" a="1"/>
  <c r="L16607" i="9" a="1"/>
  <c r="L16607" i="9" s="1"/>
  <c r="L16606" i="9" a="1"/>
  <c r="L16606" i="9" s="1"/>
  <c r="L16605" i="9" a="1"/>
  <c r="L16605" i="9" s="1"/>
  <c r="L16604" i="9" a="1"/>
  <c r="L16604" i="9" s="1"/>
  <c r="L16603" i="9" a="1"/>
  <c r="L16603" i="9" s="1"/>
  <c r="L16602" i="9"/>
  <c r="L16602" i="9" a="1"/>
  <c r="L16601" i="9"/>
  <c r="L16601" i="9" a="1"/>
  <c r="L16600" i="9"/>
  <c r="L16600" i="9" a="1"/>
  <c r="L16599" i="9" a="1"/>
  <c r="L16599" i="9" s="1"/>
  <c r="L16598" i="9" a="1"/>
  <c r="L16598" i="9" s="1"/>
  <c r="L16597" i="9" a="1"/>
  <c r="L16597" i="9" s="1"/>
  <c r="L16596" i="9" a="1"/>
  <c r="L16596" i="9" s="1"/>
  <c r="L16595" i="9" a="1"/>
  <c r="L16595" i="9" s="1"/>
  <c r="L16594" i="9"/>
  <c r="L16594" i="9" a="1"/>
  <c r="L16593" i="9"/>
  <c r="L16593" i="9" a="1"/>
  <c r="L16592" i="9"/>
  <c r="L16592" i="9" a="1"/>
  <c r="L16591" i="9" a="1"/>
  <c r="L16591" i="9" s="1"/>
  <c r="L16590" i="9" a="1"/>
  <c r="L16590" i="9" s="1"/>
  <c r="L16589" i="9" a="1"/>
  <c r="L16589" i="9" s="1"/>
  <c r="L16588" i="9" a="1"/>
  <c r="L16588" i="9" s="1"/>
  <c r="L16587" i="9" a="1"/>
  <c r="L16587" i="9" s="1"/>
  <c r="L16586" i="9"/>
  <c r="L16586" i="9" a="1"/>
  <c r="L16585" i="9"/>
  <c r="L16585" i="9" a="1"/>
  <c r="L16584" i="9"/>
  <c r="L16584" i="9" a="1"/>
  <c r="L16583" i="9" a="1"/>
  <c r="L16583" i="9" s="1"/>
  <c r="L16582" i="9" a="1"/>
  <c r="L16582" i="9" s="1"/>
  <c r="L16581" i="9" a="1"/>
  <c r="L16581" i="9" s="1"/>
  <c r="L16580" i="9" a="1"/>
  <c r="L16580" i="9" s="1"/>
  <c r="L16579" i="9" a="1"/>
  <c r="L16579" i="9" s="1"/>
  <c r="L16578" i="9"/>
  <c r="L16578" i="9" a="1"/>
  <c r="L16577" i="9"/>
  <c r="L16577" i="9" a="1"/>
  <c r="L16576" i="9"/>
  <c r="L16576" i="9" a="1"/>
  <c r="L16575" i="9" a="1"/>
  <c r="L16575" i="9" s="1"/>
  <c r="L16574" i="9" a="1"/>
  <c r="L16574" i="9" s="1"/>
  <c r="L16573" i="9" a="1"/>
  <c r="L16573" i="9" s="1"/>
  <c r="L16572" i="9" a="1"/>
  <c r="L16572" i="9" s="1"/>
  <c r="L16571" i="9" a="1"/>
  <c r="L16571" i="9" s="1"/>
  <c r="L16570" i="9"/>
  <c r="L16570" i="9" a="1"/>
  <c r="L16569" i="9"/>
  <c r="L16569" i="9" a="1"/>
  <c r="L16568" i="9"/>
  <c r="L16568" i="9" a="1"/>
  <c r="L16567" i="9" a="1"/>
  <c r="L16567" i="9" s="1"/>
  <c r="L16566" i="9" a="1"/>
  <c r="L16566" i="9" s="1"/>
  <c r="L16565" i="9" a="1"/>
  <c r="L16565" i="9" s="1"/>
  <c r="L16564" i="9" a="1"/>
  <c r="L16564" i="9" s="1"/>
  <c r="L16563" i="9" a="1"/>
  <c r="L16563" i="9" s="1"/>
  <c r="L16562" i="9"/>
  <c r="L16562" i="9" a="1"/>
  <c r="L16561" i="9"/>
  <c r="L16561" i="9" a="1"/>
  <c r="L16560" i="9"/>
  <c r="L16560" i="9" a="1"/>
  <c r="L16559" i="9" a="1"/>
  <c r="L16559" i="9" s="1"/>
  <c r="L16558" i="9" a="1"/>
  <c r="L16558" i="9" s="1"/>
  <c r="L16557" i="9" a="1"/>
  <c r="L16557" i="9" s="1"/>
  <c r="L16556" i="9" a="1"/>
  <c r="L16556" i="9" s="1"/>
  <c r="L16555" i="9" a="1"/>
  <c r="L16555" i="9" s="1"/>
  <c r="L16554" i="9"/>
  <c r="L16554" i="9" a="1"/>
  <c r="L16553" i="9"/>
  <c r="L16553" i="9" a="1"/>
  <c r="L16552" i="9"/>
  <c r="L16552" i="9" a="1"/>
  <c r="L16551" i="9" a="1"/>
  <c r="L16551" i="9" s="1"/>
  <c r="L16550" i="9" a="1"/>
  <c r="L16550" i="9" s="1"/>
  <c r="L16549" i="9" a="1"/>
  <c r="L16549" i="9" s="1"/>
  <c r="L16548" i="9" a="1"/>
  <c r="L16548" i="9" s="1"/>
  <c r="L16547" i="9" a="1"/>
  <c r="L16547" i="9" s="1"/>
  <c r="L16546" i="9"/>
  <c r="L16546" i="9" a="1"/>
  <c r="L16545" i="9"/>
  <c r="L16545" i="9" a="1"/>
  <c r="L16544" i="9"/>
  <c r="L16544" i="9" a="1"/>
  <c r="L16543" i="9" a="1"/>
  <c r="L16543" i="9" s="1"/>
  <c r="L16542" i="9" a="1"/>
  <c r="L16542" i="9" s="1"/>
  <c r="L16541" i="9" a="1"/>
  <c r="L16541" i="9" s="1"/>
  <c r="L16540" i="9" a="1"/>
  <c r="L16540" i="9" s="1"/>
  <c r="L16539" i="9" a="1"/>
  <c r="L16539" i="9" s="1"/>
  <c r="L16538" i="9"/>
  <c r="L16538" i="9" a="1"/>
  <c r="L16537" i="9"/>
  <c r="L16537" i="9" a="1"/>
  <c r="L16536" i="9"/>
  <c r="L16536" i="9" a="1"/>
  <c r="L16535" i="9" a="1"/>
  <c r="L16535" i="9" s="1"/>
  <c r="L16534" i="9" a="1"/>
  <c r="L16534" i="9" s="1"/>
  <c r="L16533" i="9" a="1"/>
  <c r="L16533" i="9" s="1"/>
  <c r="L16532" i="9" a="1"/>
  <c r="L16532" i="9" s="1"/>
  <c r="L16531" i="9" a="1"/>
  <c r="L16531" i="9" s="1"/>
  <c r="L16530" i="9"/>
  <c r="L16530" i="9" a="1"/>
  <c r="L16529" i="9"/>
  <c r="L16529" i="9" a="1"/>
  <c r="L16528" i="9"/>
  <c r="L16528" i="9" a="1"/>
  <c r="L16527" i="9" a="1"/>
  <c r="L16527" i="9" s="1"/>
  <c r="L16526" i="9" a="1"/>
  <c r="L16526" i="9" s="1"/>
  <c r="L16525" i="9" a="1"/>
  <c r="L16525" i="9" s="1"/>
  <c r="L16524" i="9" a="1"/>
  <c r="L16524" i="9" s="1"/>
  <c r="L16523" i="9" a="1"/>
  <c r="L16523" i="9" s="1"/>
  <c r="L16522" i="9"/>
  <c r="L16522" i="9" a="1"/>
  <c r="L16521" i="9"/>
  <c r="L16521" i="9" a="1"/>
  <c r="L16520" i="9"/>
  <c r="L16520" i="9" a="1"/>
  <c r="L16519" i="9" a="1"/>
  <c r="L16519" i="9" s="1"/>
  <c r="L16518" i="9" a="1"/>
  <c r="L16518" i="9" s="1"/>
  <c r="L16517" i="9" a="1"/>
  <c r="L16517" i="9" s="1"/>
  <c r="L16516" i="9" a="1"/>
  <c r="L16516" i="9" s="1"/>
  <c r="L16515" i="9" a="1"/>
  <c r="L16515" i="9" s="1"/>
  <c r="L16514" i="9"/>
  <c r="L16514" i="9" a="1"/>
  <c r="L16513" i="9"/>
  <c r="L16513" i="9" a="1"/>
  <c r="L16512" i="9"/>
  <c r="L16512" i="9" a="1"/>
  <c r="L16511" i="9" a="1"/>
  <c r="L16511" i="9" s="1"/>
  <c r="L16510" i="9" a="1"/>
  <c r="L16510" i="9" s="1"/>
  <c r="L16509" i="9" a="1"/>
  <c r="L16509" i="9" s="1"/>
  <c r="L16508" i="9" a="1"/>
  <c r="L16508" i="9" s="1"/>
  <c r="L16507" i="9" a="1"/>
  <c r="L16507" i="9" s="1"/>
  <c r="L16506" i="9"/>
  <c r="L16506" i="9" a="1"/>
  <c r="L16505" i="9"/>
  <c r="L16505" i="9" a="1"/>
  <c r="L16504" i="9"/>
  <c r="L16504" i="9" a="1"/>
  <c r="L16503" i="9" a="1"/>
  <c r="L16503" i="9" s="1"/>
  <c r="L16502" i="9" a="1"/>
  <c r="L16502" i="9" s="1"/>
  <c r="L16501" i="9" a="1"/>
  <c r="L16501" i="9" s="1"/>
  <c r="L16500" i="9" a="1"/>
  <c r="L16500" i="9" s="1"/>
  <c r="L16499" i="9" a="1"/>
  <c r="L16499" i="9" s="1"/>
  <c r="L16498" i="9"/>
  <c r="L16498" i="9" a="1"/>
  <c r="L16497" i="9"/>
  <c r="L16497" i="9" a="1"/>
  <c r="L16496" i="9"/>
  <c r="L16496" i="9" a="1"/>
  <c r="L16495" i="9" a="1"/>
  <c r="L16495" i="9" s="1"/>
  <c r="L16494" i="9" a="1"/>
  <c r="L16494" i="9" s="1"/>
  <c r="L16493" i="9" a="1"/>
  <c r="L16493" i="9" s="1"/>
  <c r="L16492" i="9" a="1"/>
  <c r="L16492" i="9" s="1"/>
  <c r="L16491" i="9" a="1"/>
  <c r="L16491" i="9" s="1"/>
  <c r="L16490" i="9"/>
  <c r="L16490" i="9" a="1"/>
  <c r="L16489" i="9"/>
  <c r="L16489" i="9" a="1"/>
  <c r="L16488" i="9"/>
  <c r="L16488" i="9" a="1"/>
  <c r="L16487" i="9" a="1"/>
  <c r="L16487" i="9" s="1"/>
  <c r="L16486" i="9" a="1"/>
  <c r="L16486" i="9" s="1"/>
  <c r="L16485" i="9" a="1"/>
  <c r="L16485" i="9" s="1"/>
  <c r="L16484" i="9" a="1"/>
  <c r="L16484" i="9" s="1"/>
  <c r="L16483" i="9" a="1"/>
  <c r="L16483" i="9" s="1"/>
  <c r="L16482" i="9"/>
  <c r="L16482" i="9" a="1"/>
  <c r="L16481" i="9"/>
  <c r="L16481" i="9" a="1"/>
  <c r="L16480" i="9"/>
  <c r="L16480" i="9" a="1"/>
  <c r="L16479" i="9" a="1"/>
  <c r="L16479" i="9" s="1"/>
  <c r="L16478" i="9" a="1"/>
  <c r="L16478" i="9" s="1"/>
  <c r="L16477" i="9" a="1"/>
  <c r="L16477" i="9" s="1"/>
  <c r="L16476" i="9" a="1"/>
  <c r="L16476" i="9" s="1"/>
  <c r="L16475" i="9" a="1"/>
  <c r="L16475" i="9" s="1"/>
  <c r="L16474" i="9"/>
  <c r="L16474" i="9" a="1"/>
  <c r="L16473" i="9"/>
  <c r="L16473" i="9" a="1"/>
  <c r="L16472" i="9"/>
  <c r="L16472" i="9" a="1"/>
  <c r="L16471" i="9" a="1"/>
  <c r="L16471" i="9" s="1"/>
  <c r="L16470" i="9" a="1"/>
  <c r="L16470" i="9" s="1"/>
  <c r="L16469" i="9" a="1"/>
  <c r="L16469" i="9" s="1"/>
  <c r="L16468" i="9" a="1"/>
  <c r="L16468" i="9" s="1"/>
  <c r="L16467" i="9" a="1"/>
  <c r="L16467" i="9" s="1"/>
  <c r="L16466" i="9"/>
  <c r="L16466" i="9" a="1"/>
  <c r="L16465" i="9"/>
  <c r="L16465" i="9" a="1"/>
  <c r="L16464" i="9"/>
  <c r="L16464" i="9" a="1"/>
  <c r="L16463" i="9" a="1"/>
  <c r="L16463" i="9" s="1"/>
  <c r="L16462" i="9" a="1"/>
  <c r="L16462" i="9" s="1"/>
  <c r="L16461" i="9" a="1"/>
  <c r="L16461" i="9" s="1"/>
  <c r="L16460" i="9" a="1"/>
  <c r="L16460" i="9" s="1"/>
  <c r="L16459" i="9" a="1"/>
  <c r="L16459" i="9" s="1"/>
  <c r="L16458" i="9"/>
  <c r="L16458" i="9" a="1"/>
  <c r="L16457" i="9"/>
  <c r="L16457" i="9" a="1"/>
  <c r="L16456" i="9"/>
  <c r="L16456" i="9" a="1"/>
  <c r="L16455" i="9" a="1"/>
  <c r="L16455" i="9" s="1"/>
  <c r="L16454" i="9" a="1"/>
  <c r="L16454" i="9" s="1"/>
  <c r="L16453" i="9" a="1"/>
  <c r="L16453" i="9" s="1"/>
  <c r="L16452" i="9" a="1"/>
  <c r="L16452" i="9" s="1"/>
  <c r="L16451" i="9" a="1"/>
  <c r="L16451" i="9" s="1"/>
  <c r="L16450" i="9"/>
  <c r="L16450" i="9" a="1"/>
  <c r="L16449" i="9"/>
  <c r="L16449" i="9" a="1"/>
  <c r="L16448" i="9"/>
  <c r="L16448" i="9" a="1"/>
  <c r="L16447" i="9" a="1"/>
  <c r="L16447" i="9" s="1"/>
  <c r="L16446" i="9" a="1"/>
  <c r="L16446" i="9" s="1"/>
  <c r="L16445" i="9" a="1"/>
  <c r="L16445" i="9" s="1"/>
  <c r="L16444" i="9" a="1"/>
  <c r="L16444" i="9" s="1"/>
  <c r="L16443" i="9" a="1"/>
  <c r="L16443" i="9" s="1"/>
  <c r="L16442" i="9"/>
  <c r="L16442" i="9" a="1"/>
  <c r="L16441" i="9"/>
  <c r="L16441" i="9" a="1"/>
  <c r="L16440" i="9"/>
  <c r="L16440" i="9" a="1"/>
  <c r="L16439" i="9" a="1"/>
  <c r="L16439" i="9" s="1"/>
  <c r="L16438" i="9" a="1"/>
  <c r="L16438" i="9" s="1"/>
  <c r="L16437" i="9" a="1"/>
  <c r="L16437" i="9" s="1"/>
  <c r="L16436" i="9" a="1"/>
  <c r="L16436" i="9" s="1"/>
  <c r="L16435" i="9" a="1"/>
  <c r="L16435" i="9" s="1"/>
  <c r="L16434" i="9"/>
  <c r="L16434" i="9" a="1"/>
  <c r="L16433" i="9"/>
  <c r="L16433" i="9" a="1"/>
  <c r="L16432" i="9"/>
  <c r="L16432" i="9" a="1"/>
  <c r="L16431" i="9" a="1"/>
  <c r="L16431" i="9" s="1"/>
  <c r="L16430" i="9" a="1"/>
  <c r="L16430" i="9" s="1"/>
  <c r="L16429" i="9" a="1"/>
  <c r="L16429" i="9" s="1"/>
  <c r="L16428" i="9" a="1"/>
  <c r="L16428" i="9" s="1"/>
  <c r="L16427" i="9" a="1"/>
  <c r="L16427" i="9" s="1"/>
  <c r="L16426" i="9"/>
  <c r="L16426" i="9" a="1"/>
  <c r="L16425" i="9"/>
  <c r="L16425" i="9" a="1"/>
  <c r="L16424" i="9"/>
  <c r="L16424" i="9" a="1"/>
  <c r="L16423" i="9" a="1"/>
  <c r="L16423" i="9" s="1"/>
  <c r="L16422" i="9" a="1"/>
  <c r="L16422" i="9" s="1"/>
  <c r="L16421" i="9" a="1"/>
  <c r="L16421" i="9" s="1"/>
  <c r="L16420" i="9" a="1"/>
  <c r="L16420" i="9" s="1"/>
  <c r="L16419" i="9" a="1"/>
  <c r="L16419" i="9" s="1"/>
  <c r="L16418" i="9"/>
  <c r="L16418" i="9" a="1"/>
  <c r="L16417" i="9"/>
  <c r="L16417" i="9" a="1"/>
  <c r="L16416" i="9"/>
  <c r="L16416" i="9" a="1"/>
  <c r="L16415" i="9" a="1"/>
  <c r="L16415" i="9" s="1"/>
  <c r="L16414" i="9" a="1"/>
  <c r="L16414" i="9" s="1"/>
  <c r="L16413" i="9" a="1"/>
  <c r="L16413" i="9" s="1"/>
  <c r="L16412" i="9" a="1"/>
  <c r="L16412" i="9" s="1"/>
  <c r="L16411" i="9" a="1"/>
  <c r="L16411" i="9" s="1"/>
  <c r="L16410" i="9"/>
  <c r="L16410" i="9" a="1"/>
  <c r="L16409" i="9"/>
  <c r="L16409" i="9" a="1"/>
  <c r="L16408" i="9"/>
  <c r="L16408" i="9" a="1"/>
  <c r="L16407" i="9" a="1"/>
  <c r="L16407" i="9" s="1"/>
  <c r="L16406" i="9" a="1"/>
  <c r="L16406" i="9" s="1"/>
  <c r="L16405" i="9" a="1"/>
  <c r="L16405" i="9" s="1"/>
  <c r="L16404" i="9" a="1"/>
  <c r="L16404" i="9" s="1"/>
  <c r="L16403" i="9" a="1"/>
  <c r="L16403" i="9" s="1"/>
  <c r="L16402" i="9"/>
  <c r="L16402" i="9" a="1"/>
  <c r="L16401" i="9"/>
  <c r="L16401" i="9" a="1"/>
  <c r="L16400" i="9"/>
  <c r="L16400" i="9" a="1"/>
  <c r="L16399" i="9" a="1"/>
  <c r="L16399" i="9" s="1"/>
  <c r="L16398" i="9" a="1"/>
  <c r="L16398" i="9" s="1"/>
  <c r="L16397" i="9" a="1"/>
  <c r="L16397" i="9" s="1"/>
  <c r="L16396" i="9" a="1"/>
  <c r="L16396" i="9" s="1"/>
  <c r="L16395" i="9" a="1"/>
  <c r="L16395" i="9" s="1"/>
  <c r="L16394" i="9"/>
  <c r="L16394" i="9" a="1"/>
  <c r="L16393" i="9"/>
  <c r="L16393" i="9" a="1"/>
  <c r="L16392" i="9"/>
  <c r="L16392" i="9" a="1"/>
  <c r="L16391" i="9" a="1"/>
  <c r="L16391" i="9" s="1"/>
  <c r="L16390" i="9" a="1"/>
  <c r="L16390" i="9" s="1"/>
  <c r="L16389" i="9" a="1"/>
  <c r="L16389" i="9" s="1"/>
  <c r="L16388" i="9" a="1"/>
  <c r="L16388" i="9" s="1"/>
  <c r="L16387" i="9" a="1"/>
  <c r="L16387" i="9" s="1"/>
  <c r="L16386" i="9"/>
  <c r="L16386" i="9" a="1"/>
  <c r="L16385" i="9"/>
  <c r="L16385" i="9" a="1"/>
  <c r="L16384" i="9"/>
  <c r="L16384" i="9" a="1"/>
  <c r="L16383" i="9" a="1"/>
  <c r="L16383" i="9" s="1"/>
  <c r="L16382" i="9" a="1"/>
  <c r="L16382" i="9" s="1"/>
  <c r="L16381" i="9" a="1"/>
  <c r="L16381" i="9" s="1"/>
  <c r="L16380" i="9" a="1"/>
  <c r="L16380" i="9" s="1"/>
  <c r="L16379" i="9" a="1"/>
  <c r="L16379" i="9" s="1"/>
  <c r="L16378" i="9"/>
  <c r="L16378" i="9" a="1"/>
  <c r="L16377" i="9"/>
  <c r="L16377" i="9" a="1"/>
  <c r="L16376" i="9"/>
  <c r="L16376" i="9" a="1"/>
  <c r="L16375" i="9" a="1"/>
  <c r="L16375" i="9" s="1"/>
  <c r="L16374" i="9" a="1"/>
  <c r="L16374" i="9" s="1"/>
  <c r="L16373" i="9" a="1"/>
  <c r="L16373" i="9" s="1"/>
  <c r="L16372" i="9" a="1"/>
  <c r="L16372" i="9" s="1"/>
  <c r="L16371" i="9" a="1"/>
  <c r="L16371" i="9" s="1"/>
  <c r="L16370" i="9"/>
  <c r="L16370" i="9" a="1"/>
  <c r="L16369" i="9"/>
  <c r="L16369" i="9" a="1"/>
  <c r="L16368" i="9"/>
  <c r="L16368" i="9" a="1"/>
  <c r="L16367" i="9" a="1"/>
  <c r="L16367" i="9" s="1"/>
  <c r="L16366" i="9" a="1"/>
  <c r="L16366" i="9" s="1"/>
  <c r="L16365" i="9" a="1"/>
  <c r="L16365" i="9" s="1"/>
  <c r="L16364" i="9" a="1"/>
  <c r="L16364" i="9" s="1"/>
  <c r="L16363" i="9" a="1"/>
  <c r="L16363" i="9" s="1"/>
  <c r="L16362" i="9"/>
  <c r="L16362" i="9" a="1"/>
  <c r="L16361" i="9"/>
  <c r="L16361" i="9" a="1"/>
  <c r="L16360" i="9"/>
  <c r="L16360" i="9" a="1"/>
  <c r="L16359" i="9" a="1"/>
  <c r="L16359" i="9" s="1"/>
  <c r="L16358" i="9" a="1"/>
  <c r="L16358" i="9" s="1"/>
  <c r="L16357" i="9" a="1"/>
  <c r="L16357" i="9" s="1"/>
  <c r="L16356" i="9" a="1"/>
  <c r="L16356" i="9" s="1"/>
  <c r="L16355" i="9" a="1"/>
  <c r="L16355" i="9" s="1"/>
  <c r="L16354" i="9"/>
  <c r="L16354" i="9" a="1"/>
  <c r="L16353" i="9"/>
  <c r="L16353" i="9" a="1"/>
  <c r="L16352" i="9"/>
  <c r="L16352" i="9" a="1"/>
  <c r="L16351" i="9" a="1"/>
  <c r="L16351" i="9" s="1"/>
  <c r="L16350" i="9" a="1"/>
  <c r="L16350" i="9" s="1"/>
  <c r="L16349" i="9" a="1"/>
  <c r="L16349" i="9" s="1"/>
  <c r="L16348" i="9" a="1"/>
  <c r="L16348" i="9" s="1"/>
  <c r="L16347" i="9" a="1"/>
  <c r="L16347" i="9" s="1"/>
  <c r="L16346" i="9" a="1"/>
  <c r="L16346" i="9" s="1"/>
  <c r="L16345" i="9" a="1"/>
  <c r="L16345" i="9" s="1"/>
  <c r="L16344" i="9"/>
  <c r="L16344" i="9" a="1"/>
  <c r="L16343" i="9" a="1"/>
  <c r="L16343" i="9" s="1"/>
  <c r="L16342" i="9" a="1"/>
  <c r="L16342" i="9" s="1"/>
  <c r="L16341" i="9" a="1"/>
  <c r="L16341" i="9" s="1"/>
  <c r="L16340" i="9" a="1"/>
  <c r="L16340" i="9" s="1"/>
  <c r="L16339" i="9" a="1"/>
  <c r="L16339" i="9" s="1"/>
  <c r="L16338" i="9" a="1"/>
  <c r="L16338" i="9" s="1"/>
  <c r="L16337" i="9" a="1"/>
  <c r="L16337" i="9" s="1"/>
  <c r="L16336" i="9"/>
  <c r="L16336" i="9" a="1"/>
  <c r="L16335" i="9" a="1"/>
  <c r="L16335" i="9" s="1"/>
  <c r="L16334" i="9" a="1"/>
  <c r="L16334" i="9" s="1"/>
  <c r="L16333" i="9" a="1"/>
  <c r="L16333" i="9" s="1"/>
  <c r="L16332" i="9" a="1"/>
  <c r="L16332" i="9" s="1"/>
  <c r="L16331" i="9" a="1"/>
  <c r="L16331" i="9" s="1"/>
  <c r="L16330" i="9" a="1"/>
  <c r="L16330" i="9" s="1"/>
  <c r="L16329" i="9" a="1"/>
  <c r="L16329" i="9" s="1"/>
  <c r="L16328" i="9"/>
  <c r="L16328" i="9" a="1"/>
  <c r="L16327" i="9" a="1"/>
  <c r="L16327" i="9" s="1"/>
  <c r="L16326" i="9" a="1"/>
  <c r="L16326" i="9" s="1"/>
  <c r="L16325" i="9" a="1"/>
  <c r="L16325" i="9" s="1"/>
  <c r="L16324" i="9" a="1"/>
  <c r="L16324" i="9" s="1"/>
  <c r="L16323" i="9" a="1"/>
  <c r="L16323" i="9" s="1"/>
  <c r="L16322" i="9" a="1"/>
  <c r="L16322" i="9" s="1"/>
  <c r="L16321" i="9" a="1"/>
  <c r="L16321" i="9" s="1"/>
  <c r="L16320" i="9"/>
  <c r="L16320" i="9" a="1"/>
  <c r="L16319" i="9" a="1"/>
  <c r="L16319" i="9" s="1"/>
  <c r="L16318" i="9" a="1"/>
  <c r="L16318" i="9" s="1"/>
  <c r="L16317" i="9" a="1"/>
  <c r="L16317" i="9" s="1"/>
  <c r="L16316" i="9" a="1"/>
  <c r="L16316" i="9" s="1"/>
  <c r="L16315" i="9" a="1"/>
  <c r="L16315" i="9" s="1"/>
  <c r="L16314" i="9" a="1"/>
  <c r="L16314" i="9" s="1"/>
  <c r="L16313" i="9" a="1"/>
  <c r="L16313" i="9" s="1"/>
  <c r="L16312" i="9"/>
  <c r="L16312" i="9" a="1"/>
  <c r="L16311" i="9" a="1"/>
  <c r="L16311" i="9" s="1"/>
  <c r="L16310" i="9" a="1"/>
  <c r="L16310" i="9" s="1"/>
  <c r="L16309" i="9" a="1"/>
  <c r="L16309" i="9" s="1"/>
  <c r="L16308" i="9" a="1"/>
  <c r="L16308" i="9" s="1"/>
  <c r="L16307" i="9" a="1"/>
  <c r="L16307" i="9" s="1"/>
  <c r="L16306" i="9" a="1"/>
  <c r="L16306" i="9" s="1"/>
  <c r="L16305" i="9" a="1"/>
  <c r="L16305" i="9" s="1"/>
  <c r="L16304" i="9"/>
  <c r="L16304" i="9" a="1"/>
  <c r="L16303" i="9" a="1"/>
  <c r="L16303" i="9" s="1"/>
  <c r="L16302" i="9" a="1"/>
  <c r="L16302" i="9" s="1"/>
  <c r="L16301" i="9" a="1"/>
  <c r="L16301" i="9" s="1"/>
  <c r="L16300" i="9" a="1"/>
  <c r="L16300" i="9" s="1"/>
  <c r="M16300" i="9" s="1"/>
  <c r="L16299" i="9" a="1"/>
  <c r="L16299" i="9" s="1"/>
  <c r="L16298" i="9" a="1"/>
  <c r="L16298" i="9" s="1"/>
  <c r="L16297" i="9" a="1"/>
  <c r="L16297" i="9" s="1"/>
  <c r="L16296" i="9"/>
  <c r="L16296" i="9" a="1"/>
  <c r="L16295" i="9" a="1"/>
  <c r="L16295" i="9" s="1"/>
  <c r="L16294" i="9" a="1"/>
  <c r="L16294" i="9" s="1"/>
  <c r="L16293" i="9" a="1"/>
  <c r="L16293" i="9" s="1"/>
  <c r="L16292" i="9" a="1"/>
  <c r="L16292" i="9" s="1"/>
  <c r="L16291" i="9" a="1"/>
  <c r="L16291" i="9" s="1"/>
  <c r="L16290" i="9" a="1"/>
  <c r="L16290" i="9" s="1"/>
  <c r="L16289" i="9" a="1"/>
  <c r="L16289" i="9" s="1"/>
  <c r="L16288" i="9"/>
  <c r="L16288" i="9" a="1"/>
  <c r="L16287" i="9" a="1"/>
  <c r="L16287" i="9" s="1"/>
  <c r="L16286" i="9" a="1"/>
  <c r="L16286" i="9" s="1"/>
  <c r="L16285" i="9" a="1"/>
  <c r="L16285" i="9" s="1"/>
  <c r="L16284" i="9" a="1"/>
  <c r="L16284" i="9" s="1"/>
  <c r="L16283" i="9" a="1"/>
  <c r="L16283" i="9" s="1"/>
  <c r="L16282" i="9" a="1"/>
  <c r="L16282" i="9" s="1"/>
  <c r="L16281" i="9" a="1"/>
  <c r="L16281" i="9" s="1"/>
  <c r="L16280" i="9"/>
  <c r="L16280" i="9" a="1"/>
  <c r="L16279" i="9" a="1"/>
  <c r="L16279" i="9" s="1"/>
  <c r="L16278" i="9" a="1"/>
  <c r="L16278" i="9" s="1"/>
  <c r="L16277" i="9" a="1"/>
  <c r="L16277" i="9" s="1"/>
  <c r="L16276" i="9" a="1"/>
  <c r="L16276" i="9" s="1"/>
  <c r="L16275" i="9" a="1"/>
  <c r="L16275" i="9" s="1"/>
  <c r="L16274" i="9" a="1"/>
  <c r="L16274" i="9" s="1"/>
  <c r="L16273" i="9" a="1"/>
  <c r="L16273" i="9" s="1"/>
  <c r="L16272" i="9"/>
  <c r="L16272" i="9" a="1"/>
  <c r="L16271" i="9" a="1"/>
  <c r="L16271" i="9" s="1"/>
  <c r="L16270" i="9" a="1"/>
  <c r="L16270" i="9" s="1"/>
  <c r="L16269" i="9" a="1"/>
  <c r="L16269" i="9" s="1"/>
  <c r="L16268" i="9" a="1"/>
  <c r="L16268" i="9" s="1"/>
  <c r="M16268" i="9" s="1"/>
  <c r="L16267" i="9" a="1"/>
  <c r="L16267" i="9" s="1"/>
  <c r="L16266" i="9" a="1"/>
  <c r="L16266" i="9" s="1"/>
  <c r="L16265" i="9" a="1"/>
  <c r="L16265" i="9" s="1"/>
  <c r="L16264" i="9"/>
  <c r="L16264" i="9" a="1"/>
  <c r="L16263" i="9" a="1"/>
  <c r="L16263" i="9" s="1"/>
  <c r="L16262" i="9" a="1"/>
  <c r="L16262" i="9" s="1"/>
  <c r="L16261" i="9" a="1"/>
  <c r="L16261" i="9" s="1"/>
  <c r="L16260" i="9" a="1"/>
  <c r="L16260" i="9" s="1"/>
  <c r="L16259" i="9" a="1"/>
  <c r="L16259" i="9" s="1"/>
  <c r="L16258" i="9" a="1"/>
  <c r="L16258" i="9" s="1"/>
  <c r="L16257" i="9" a="1"/>
  <c r="L16257" i="9" s="1"/>
  <c r="L16256" i="9"/>
  <c r="L16256" i="9" a="1"/>
  <c r="L16255" i="9" a="1"/>
  <c r="L16255" i="9" s="1"/>
  <c r="L16254" i="9" a="1"/>
  <c r="L16254" i="9" s="1"/>
  <c r="L16253" i="9" a="1"/>
  <c r="L16253" i="9" s="1"/>
  <c r="L16252" i="9" a="1"/>
  <c r="L16252" i="9" s="1"/>
  <c r="L16251" i="9" a="1"/>
  <c r="L16251" i="9" s="1"/>
  <c r="L16250" i="9" a="1"/>
  <c r="L16250" i="9" s="1"/>
  <c r="L16249" i="9" a="1"/>
  <c r="L16249" i="9" s="1"/>
  <c r="L16248" i="9"/>
  <c r="L16248" i="9" a="1"/>
  <c r="L16247" i="9" a="1"/>
  <c r="L16247" i="9" s="1"/>
  <c r="L16246" i="9" a="1"/>
  <c r="L16246" i="9" s="1"/>
  <c r="L16245" i="9" a="1"/>
  <c r="L16245" i="9" s="1"/>
  <c r="L16244" i="9" a="1"/>
  <c r="L16244" i="9" s="1"/>
  <c r="L16243" i="9" a="1"/>
  <c r="L16243" i="9" s="1"/>
  <c r="L16242" i="9" a="1"/>
  <c r="L16242" i="9" s="1"/>
  <c r="L16241" i="9" a="1"/>
  <c r="L16241" i="9" s="1"/>
  <c r="L16240" i="9"/>
  <c r="L16240" i="9" a="1"/>
  <c r="L16239" i="9" a="1"/>
  <c r="L16239" i="9" s="1"/>
  <c r="L16238" i="9" a="1"/>
  <c r="L16238" i="9" s="1"/>
  <c r="L16237" i="9" a="1"/>
  <c r="L16237" i="9" s="1"/>
  <c r="L16236" i="9" a="1"/>
  <c r="L16236" i="9" s="1"/>
  <c r="M16236" i="9" s="1"/>
  <c r="L16235" i="9" a="1"/>
  <c r="L16235" i="9" s="1"/>
  <c r="L16234" i="9" a="1"/>
  <c r="L16234" i="9" s="1"/>
  <c r="L16233" i="9" a="1"/>
  <c r="L16233" i="9" s="1"/>
  <c r="L16232" i="9"/>
  <c r="L16232" i="9" a="1"/>
  <c r="L16231" i="9" a="1"/>
  <c r="L16231" i="9" s="1"/>
  <c r="L16230" i="9" a="1"/>
  <c r="L16230" i="9" s="1"/>
  <c r="L16229" i="9" a="1"/>
  <c r="L16229" i="9" s="1"/>
  <c r="L16228" i="9" a="1"/>
  <c r="L16228" i="9" s="1"/>
  <c r="L16227" i="9" a="1"/>
  <c r="L16227" i="9" s="1"/>
  <c r="L16226" i="9" a="1"/>
  <c r="L16226" i="9" s="1"/>
  <c r="L16225" i="9" a="1"/>
  <c r="L16225" i="9" s="1"/>
  <c r="L16224" i="9"/>
  <c r="L16224" i="9" a="1"/>
  <c r="L16223" i="9" a="1"/>
  <c r="L16223" i="9" s="1"/>
  <c r="L16222" i="9" a="1"/>
  <c r="L16222" i="9" s="1"/>
  <c r="L16221" i="9" a="1"/>
  <c r="L16221" i="9" s="1"/>
  <c r="L16220" i="9" a="1"/>
  <c r="L16220" i="9" s="1"/>
  <c r="L16219" i="9" a="1"/>
  <c r="L16219" i="9" s="1"/>
  <c r="L16218" i="9" a="1"/>
  <c r="L16218" i="9" s="1"/>
  <c r="L16217" i="9" a="1"/>
  <c r="L16217" i="9" s="1"/>
  <c r="L16216" i="9"/>
  <c r="L16216" i="9" a="1"/>
  <c r="L16215" i="9" a="1"/>
  <c r="L16215" i="9" s="1"/>
  <c r="L16214" i="9" a="1"/>
  <c r="L16214" i="9" s="1"/>
  <c r="L16213" i="9" a="1"/>
  <c r="L16213" i="9" s="1"/>
  <c r="L16212" i="9" a="1"/>
  <c r="L16212" i="9" s="1"/>
  <c r="L16211" i="9" a="1"/>
  <c r="L16211" i="9" s="1"/>
  <c r="L16210" i="9" a="1"/>
  <c r="L16210" i="9" s="1"/>
  <c r="L16209" i="9" a="1"/>
  <c r="L16209" i="9" s="1"/>
  <c r="L16208" i="9"/>
  <c r="L16208" i="9" a="1"/>
  <c r="L16207" i="9" a="1"/>
  <c r="L16207" i="9" s="1"/>
  <c r="L16206" i="9" a="1"/>
  <c r="L16206" i="9" s="1"/>
  <c r="L16205" i="9" a="1"/>
  <c r="L16205" i="9" s="1"/>
  <c r="L16204" i="9" a="1"/>
  <c r="L16204" i="9" s="1"/>
  <c r="M16204" i="9" s="1"/>
  <c r="L16203" i="9" a="1"/>
  <c r="L16203" i="9" s="1"/>
  <c r="L16202" i="9" a="1"/>
  <c r="L16202" i="9" s="1"/>
  <c r="L16201" i="9" a="1"/>
  <c r="L16201" i="9" s="1"/>
  <c r="L16200" i="9"/>
  <c r="L16200" i="9" a="1"/>
  <c r="L16199" i="9" a="1"/>
  <c r="L16199" i="9" s="1"/>
  <c r="L16198" i="9" a="1"/>
  <c r="L16198" i="9" s="1"/>
  <c r="L16197" i="9" a="1"/>
  <c r="L16197" i="9" s="1"/>
  <c r="L16196" i="9" a="1"/>
  <c r="L16196" i="9" s="1"/>
  <c r="L16195" i="9" a="1"/>
  <c r="L16195" i="9" s="1"/>
  <c r="L16194" i="9" a="1"/>
  <c r="L16194" i="9" s="1"/>
  <c r="L16193" i="9" a="1"/>
  <c r="L16193" i="9" s="1"/>
  <c r="L16192" i="9"/>
  <c r="L16192" i="9" a="1"/>
  <c r="L16191" i="9" a="1"/>
  <c r="L16191" i="9" s="1"/>
  <c r="L16190" i="9" a="1"/>
  <c r="L16190" i="9" s="1"/>
  <c r="L16189" i="9" a="1"/>
  <c r="L16189" i="9" s="1"/>
  <c r="L16188" i="9" a="1"/>
  <c r="L16188" i="9" s="1"/>
  <c r="L16187" i="9" a="1"/>
  <c r="L16187" i="9" s="1"/>
  <c r="L16186" i="9" a="1"/>
  <c r="L16186" i="9" s="1"/>
  <c r="L16185" i="9" a="1"/>
  <c r="L16185" i="9" s="1"/>
  <c r="L16184" i="9"/>
  <c r="L16184" i="9" a="1"/>
  <c r="L16183" i="9" a="1"/>
  <c r="L16183" i="9" s="1"/>
  <c r="L16182" i="9" a="1"/>
  <c r="L16182" i="9" s="1"/>
  <c r="L16181" i="9" a="1"/>
  <c r="L16181" i="9" s="1"/>
  <c r="L16180" i="9" a="1"/>
  <c r="L16180" i="9" s="1"/>
  <c r="L16179" i="9" a="1"/>
  <c r="L16179" i="9" s="1"/>
  <c r="L16178" i="9" a="1"/>
  <c r="L16178" i="9" s="1"/>
  <c r="L16177" i="9" a="1"/>
  <c r="L16177" i="9" s="1"/>
  <c r="L16176" i="9"/>
  <c r="L16176" i="9" a="1"/>
  <c r="L16175" i="9" a="1"/>
  <c r="L16175" i="9" s="1"/>
  <c r="L16174" i="9" a="1"/>
  <c r="L16174" i="9" s="1"/>
  <c r="L16173" i="9" a="1"/>
  <c r="L16173" i="9" s="1"/>
  <c r="L16172" i="9" a="1"/>
  <c r="L16172" i="9" s="1"/>
  <c r="M16172" i="9" s="1"/>
  <c r="L16171" i="9" a="1"/>
  <c r="L16171" i="9" s="1"/>
  <c r="L16170" i="9" a="1"/>
  <c r="L16170" i="9" s="1"/>
  <c r="L16169" i="9" a="1"/>
  <c r="L16169" i="9" s="1"/>
  <c r="L16168" i="9"/>
  <c r="L16168" i="9" a="1"/>
  <c r="L16167" i="9" a="1"/>
  <c r="L16167" i="9" s="1"/>
  <c r="L16166" i="9" a="1"/>
  <c r="L16166" i="9" s="1"/>
  <c r="L16165" i="9" a="1"/>
  <c r="L16165" i="9" s="1"/>
  <c r="L16164" i="9" a="1"/>
  <c r="L16164" i="9" s="1"/>
  <c r="L16163" i="9" a="1"/>
  <c r="L16163" i="9" s="1"/>
  <c r="L16162" i="9" a="1"/>
  <c r="L16162" i="9" s="1"/>
  <c r="L16161" i="9" a="1"/>
  <c r="L16161" i="9" s="1"/>
  <c r="L16160" i="9"/>
  <c r="L16160" i="9" a="1"/>
  <c r="L16159" i="9" a="1"/>
  <c r="L16159" i="9" s="1"/>
  <c r="L16158" i="9" a="1"/>
  <c r="L16158" i="9" s="1"/>
  <c r="L16157" i="9" a="1"/>
  <c r="L16157" i="9" s="1"/>
  <c r="L16156" i="9" a="1"/>
  <c r="L16156" i="9" s="1"/>
  <c r="L16155" i="9" a="1"/>
  <c r="L16155" i="9" s="1"/>
  <c r="L16154" i="9" a="1"/>
  <c r="L16154" i="9" s="1"/>
  <c r="L16153" i="9" a="1"/>
  <c r="L16153" i="9" s="1"/>
  <c r="L16152" i="9"/>
  <c r="L16152" i="9" a="1"/>
  <c r="L16151" i="9" a="1"/>
  <c r="L16151" i="9" s="1"/>
  <c r="L16150" i="9" a="1"/>
  <c r="L16150" i="9" s="1"/>
  <c r="L16149" i="9" a="1"/>
  <c r="L16149" i="9" s="1"/>
  <c r="L16148" i="9" a="1"/>
  <c r="L16148" i="9" s="1"/>
  <c r="L16147" i="9" a="1"/>
  <c r="L16147" i="9" s="1"/>
  <c r="L16146" i="9" a="1"/>
  <c r="L16146" i="9" s="1"/>
  <c r="L16145" i="9" a="1"/>
  <c r="L16145" i="9" s="1"/>
  <c r="L16144" i="9"/>
  <c r="L16144" i="9" a="1"/>
  <c r="L16143" i="9" a="1"/>
  <c r="L16143" i="9" s="1"/>
  <c r="L16142" i="9" a="1"/>
  <c r="L16142" i="9" s="1"/>
  <c r="L16141" i="9" a="1"/>
  <c r="L16141" i="9" s="1"/>
  <c r="L16140" i="9" a="1"/>
  <c r="L16140" i="9" s="1"/>
  <c r="M16140" i="9" s="1"/>
  <c r="L16139" i="9" a="1"/>
  <c r="L16139" i="9" s="1"/>
  <c r="L16138" i="9" a="1"/>
  <c r="L16138" i="9" s="1"/>
  <c r="L16137" i="9" a="1"/>
  <c r="L16137" i="9" s="1"/>
  <c r="L16136" i="9"/>
  <c r="L16136" i="9" a="1"/>
  <c r="L16135" i="9" a="1"/>
  <c r="L16135" i="9" s="1"/>
  <c r="L16134" i="9" a="1"/>
  <c r="L16134" i="9" s="1"/>
  <c r="L16133" i="9" a="1"/>
  <c r="L16133" i="9" s="1"/>
  <c r="L16132" i="9" a="1"/>
  <c r="L16132" i="9" s="1"/>
  <c r="L16131" i="9" a="1"/>
  <c r="L16131" i="9" s="1"/>
  <c r="L16130" i="9" a="1"/>
  <c r="L16130" i="9" s="1"/>
  <c r="L16129" i="9" a="1"/>
  <c r="L16129" i="9" s="1"/>
  <c r="L16128" i="9"/>
  <c r="L16128" i="9" a="1"/>
  <c r="L16127" i="9" a="1"/>
  <c r="L16127" i="9" s="1"/>
  <c r="L16126" i="9" a="1"/>
  <c r="L16126" i="9" s="1"/>
  <c r="L16125" i="9" a="1"/>
  <c r="L16125" i="9" s="1"/>
  <c r="L16124" i="9" a="1"/>
  <c r="L16124" i="9" s="1"/>
  <c r="L16123" i="9" a="1"/>
  <c r="L16123" i="9" s="1"/>
  <c r="L16122" i="9" a="1"/>
  <c r="L16122" i="9" s="1"/>
  <c r="L16121" i="9" a="1"/>
  <c r="L16121" i="9" s="1"/>
  <c r="L16120" i="9"/>
  <c r="L16120" i="9" a="1"/>
  <c r="L16119" i="9" a="1"/>
  <c r="L16119" i="9" s="1"/>
  <c r="L16118" i="9" a="1"/>
  <c r="L16118" i="9" s="1"/>
  <c r="L16117" i="9" a="1"/>
  <c r="L16117" i="9" s="1"/>
  <c r="L16116" i="9" a="1"/>
  <c r="L16116" i="9" s="1"/>
  <c r="L16115" i="9" a="1"/>
  <c r="L16115" i="9" s="1"/>
  <c r="L16114" i="9" a="1"/>
  <c r="L16114" i="9" s="1"/>
  <c r="L16113" i="9" a="1"/>
  <c r="L16113" i="9" s="1"/>
  <c r="L16112" i="9"/>
  <c r="L16112" i="9" a="1"/>
  <c r="L16111" i="9" a="1"/>
  <c r="L16111" i="9" s="1"/>
  <c r="L16110" i="9" a="1"/>
  <c r="L16110" i="9" s="1"/>
  <c r="L16109" i="9" a="1"/>
  <c r="L16109" i="9" s="1"/>
  <c r="L16108" i="9" a="1"/>
  <c r="L16108" i="9" s="1"/>
  <c r="M16108" i="9" s="1"/>
  <c r="L16107" i="9" a="1"/>
  <c r="L16107" i="9" s="1"/>
  <c r="L16106" i="9" a="1"/>
  <c r="L16106" i="9" s="1"/>
  <c r="L16105" i="9" a="1"/>
  <c r="L16105" i="9" s="1"/>
  <c r="L16104" i="9"/>
  <c r="L16104" i="9" a="1"/>
  <c r="L16103" i="9" a="1"/>
  <c r="L16103" i="9" s="1"/>
  <c r="L16102" i="9" a="1"/>
  <c r="L16102" i="9" s="1"/>
  <c r="L16101" i="9" a="1"/>
  <c r="L16101" i="9" s="1"/>
  <c r="L16100" i="9" a="1"/>
  <c r="L16100" i="9" s="1"/>
  <c r="L16099" i="9" a="1"/>
  <c r="L16099" i="9" s="1"/>
  <c r="L16098" i="9" a="1"/>
  <c r="L16098" i="9" s="1"/>
  <c r="L16097" i="9" a="1"/>
  <c r="L16097" i="9" s="1"/>
  <c r="L16096" i="9"/>
  <c r="L16096" i="9" a="1"/>
  <c r="L16095" i="9" a="1"/>
  <c r="L16095" i="9" s="1"/>
  <c r="L16094" i="9" a="1"/>
  <c r="L16094" i="9" s="1"/>
  <c r="L16093" i="9" a="1"/>
  <c r="L16093" i="9" s="1"/>
  <c r="L16092" i="9" a="1"/>
  <c r="L16092" i="9" s="1"/>
  <c r="L16091" i="9" a="1"/>
  <c r="L16091" i="9" s="1"/>
  <c r="L16090" i="9" a="1"/>
  <c r="L16090" i="9" s="1"/>
  <c r="L16089" i="9" a="1"/>
  <c r="L16089" i="9" s="1"/>
  <c r="L16088" i="9"/>
  <c r="L16088" i="9" a="1"/>
  <c r="L16087" i="9" a="1"/>
  <c r="L16087" i="9" s="1"/>
  <c r="L16086" i="9" a="1"/>
  <c r="L16086" i="9" s="1"/>
  <c r="L16085" i="9" a="1"/>
  <c r="L16085" i="9" s="1"/>
  <c r="L16084" i="9" a="1"/>
  <c r="L16084" i="9" s="1"/>
  <c r="L16083" i="9" a="1"/>
  <c r="L16083" i="9" s="1"/>
  <c r="L16082" i="9" a="1"/>
  <c r="L16082" i="9" s="1"/>
  <c r="L16081" i="9" a="1"/>
  <c r="L16081" i="9" s="1"/>
  <c r="L16080" i="9"/>
  <c r="L16080" i="9" a="1"/>
  <c r="L16079" i="9" a="1"/>
  <c r="L16079" i="9" s="1"/>
  <c r="L16078" i="9" a="1"/>
  <c r="L16078" i="9" s="1"/>
  <c r="L16077" i="9" a="1"/>
  <c r="L16077" i="9" s="1"/>
  <c r="L16076" i="9" a="1"/>
  <c r="L16076" i="9" s="1"/>
  <c r="M16076" i="9" s="1"/>
  <c r="L16075" i="9" a="1"/>
  <c r="L16075" i="9" s="1"/>
  <c r="L16074" i="9" a="1"/>
  <c r="L16074" i="9" s="1"/>
  <c r="L16073" i="9" a="1"/>
  <c r="L16073" i="9" s="1"/>
  <c r="L16072" i="9"/>
  <c r="L16072" i="9" a="1"/>
  <c r="L16071" i="9" a="1"/>
  <c r="L16071" i="9" s="1"/>
  <c r="L16070" i="9" a="1"/>
  <c r="L16070" i="9" s="1"/>
  <c r="L16069" i="9" a="1"/>
  <c r="L16069" i="9" s="1"/>
  <c r="L16068" i="9" a="1"/>
  <c r="L16068" i="9" s="1"/>
  <c r="L16067" i="9" a="1"/>
  <c r="L16067" i="9" s="1"/>
  <c r="L16066" i="9" a="1"/>
  <c r="L16066" i="9" s="1"/>
  <c r="L16065" i="9" a="1"/>
  <c r="L16065" i="9" s="1"/>
  <c r="L16064" i="9"/>
  <c r="L16064" i="9" a="1"/>
  <c r="L16063" i="9" a="1"/>
  <c r="L16063" i="9" s="1"/>
  <c r="L16062" i="9" a="1"/>
  <c r="L16062" i="9" s="1"/>
  <c r="L16061" i="9" a="1"/>
  <c r="L16061" i="9" s="1"/>
  <c r="L16060" i="9" a="1"/>
  <c r="L16060" i="9" s="1"/>
  <c r="L16059" i="9" a="1"/>
  <c r="L16059" i="9" s="1"/>
  <c r="L16058" i="9" a="1"/>
  <c r="L16058" i="9" s="1"/>
  <c r="L16057" i="9" a="1"/>
  <c r="L16057" i="9" s="1"/>
  <c r="L16056" i="9"/>
  <c r="L16056" i="9" a="1"/>
  <c r="L16055" i="9" a="1"/>
  <c r="L16055" i="9" s="1"/>
  <c r="L16054" i="9" a="1"/>
  <c r="L16054" i="9" s="1"/>
  <c r="L16053" i="9" a="1"/>
  <c r="L16053" i="9" s="1"/>
  <c r="L16052" i="9" a="1"/>
  <c r="L16052" i="9" s="1"/>
  <c r="L16051" i="9" a="1"/>
  <c r="L16051" i="9" s="1"/>
  <c r="L16050" i="9" a="1"/>
  <c r="L16050" i="9" s="1"/>
  <c r="L16049" i="9" a="1"/>
  <c r="L16049" i="9" s="1"/>
  <c r="L16048" i="9"/>
  <c r="L16048" i="9" a="1"/>
  <c r="L16047" i="9" a="1"/>
  <c r="L16047" i="9" s="1"/>
  <c r="L16046" i="9" a="1"/>
  <c r="L16046" i="9" s="1"/>
  <c r="L16045" i="9" a="1"/>
  <c r="L16045" i="9" s="1"/>
  <c r="L16044" i="9" a="1"/>
  <c r="L16044" i="9" s="1"/>
  <c r="M16044" i="9" s="1"/>
  <c r="L16043" i="9" a="1"/>
  <c r="L16043" i="9" s="1"/>
  <c r="L16042" i="9" a="1"/>
  <c r="L16042" i="9" s="1"/>
  <c r="L16041" i="9" a="1"/>
  <c r="L16041" i="9" s="1"/>
  <c r="L16040" i="9"/>
  <c r="L16040" i="9" a="1"/>
  <c r="L16039" i="9" a="1"/>
  <c r="L16039" i="9" s="1"/>
  <c r="L16038" i="9" a="1"/>
  <c r="L16038" i="9" s="1"/>
  <c r="L16037" i="9" a="1"/>
  <c r="L16037" i="9" s="1"/>
  <c r="L16036" i="9" a="1"/>
  <c r="L16036" i="9" s="1"/>
  <c r="L16035" i="9" a="1"/>
  <c r="L16035" i="9" s="1"/>
  <c r="L16034" i="9" a="1"/>
  <c r="L16034" i="9" s="1"/>
  <c r="L16033" i="9" a="1"/>
  <c r="L16033" i="9" s="1"/>
  <c r="L16032" i="9"/>
  <c r="L16032" i="9" a="1"/>
  <c r="L16031" i="9" a="1"/>
  <c r="L16031" i="9" s="1"/>
  <c r="L16030" i="9" a="1"/>
  <c r="L16030" i="9" s="1"/>
  <c r="L16029" i="9" a="1"/>
  <c r="L16029" i="9" s="1"/>
  <c r="L16028" i="9" a="1"/>
  <c r="L16028" i="9" s="1"/>
  <c r="L16027" i="9" a="1"/>
  <c r="L16027" i="9" s="1"/>
  <c r="L16026" i="9" a="1"/>
  <c r="L16026" i="9" s="1"/>
  <c r="L16025" i="9" a="1"/>
  <c r="L16025" i="9" s="1"/>
  <c r="L16024" i="9"/>
  <c r="L16024" i="9" a="1"/>
  <c r="L16023" i="9" a="1"/>
  <c r="L16023" i="9" s="1"/>
  <c r="L16022" i="9" a="1"/>
  <c r="L16022" i="9" s="1"/>
  <c r="L16021" i="9" a="1"/>
  <c r="L16021" i="9" s="1"/>
  <c r="L16020" i="9" a="1"/>
  <c r="L16020" i="9" s="1"/>
  <c r="L16019" i="9" a="1"/>
  <c r="L16019" i="9" s="1"/>
  <c r="L16018" i="9" a="1"/>
  <c r="L16018" i="9" s="1"/>
  <c r="L16017" i="9" a="1"/>
  <c r="L16017" i="9" s="1"/>
  <c r="L16016" i="9"/>
  <c r="L16016" i="9" a="1"/>
  <c r="L16015" i="9" a="1"/>
  <c r="L16015" i="9" s="1"/>
  <c r="L16014" i="9" a="1"/>
  <c r="L16014" i="9" s="1"/>
  <c r="L16013" i="9" a="1"/>
  <c r="L16013" i="9" s="1"/>
  <c r="L16012" i="9" a="1"/>
  <c r="L16012" i="9" s="1"/>
  <c r="M16012" i="9" s="1"/>
  <c r="L16011" i="9" a="1"/>
  <c r="L16011" i="9" s="1"/>
  <c r="L16010" i="9" a="1"/>
  <c r="L16010" i="9" s="1"/>
  <c r="L16009" i="9" a="1"/>
  <c r="L16009" i="9" s="1"/>
  <c r="L16008" i="9"/>
  <c r="L16008" i="9" a="1"/>
  <c r="L16007" i="9" a="1"/>
  <c r="L16007" i="9" s="1"/>
  <c r="L16006" i="9" a="1"/>
  <c r="L16006" i="9" s="1"/>
  <c r="L16005" i="9" a="1"/>
  <c r="L16005" i="9" s="1"/>
  <c r="L16004" i="9" a="1"/>
  <c r="L16004" i="9" s="1"/>
  <c r="L16003" i="9" a="1"/>
  <c r="L16003" i="9" s="1"/>
  <c r="L16002" i="9" a="1"/>
  <c r="L16002" i="9" s="1"/>
  <c r="L16001" i="9" a="1"/>
  <c r="L16001" i="9" s="1"/>
  <c r="L16000" i="9"/>
  <c r="L16000" i="9" a="1"/>
  <c r="L15999" i="9" a="1"/>
  <c r="L15999" i="9" s="1"/>
  <c r="L15998" i="9" a="1"/>
  <c r="L15998" i="9" s="1"/>
  <c r="L15997" i="9" a="1"/>
  <c r="L15997" i="9" s="1"/>
  <c r="L15996" i="9" a="1"/>
  <c r="L15996" i="9" s="1"/>
  <c r="L15995" i="9" a="1"/>
  <c r="L15995" i="9" s="1"/>
  <c r="L15994" i="9" a="1"/>
  <c r="L15994" i="9" s="1"/>
  <c r="L15993" i="9" a="1"/>
  <c r="L15993" i="9" s="1"/>
  <c r="L15992" i="9"/>
  <c r="L15992" i="9" a="1"/>
  <c r="L15991" i="9" a="1"/>
  <c r="L15991" i="9" s="1"/>
  <c r="L15990" i="9" a="1"/>
  <c r="L15990" i="9" s="1"/>
  <c r="L15989" i="9" a="1"/>
  <c r="L15989" i="9" s="1"/>
  <c r="L15988" i="9" a="1"/>
  <c r="L15988" i="9" s="1"/>
  <c r="L15987" i="9" a="1"/>
  <c r="L15987" i="9" s="1"/>
  <c r="L15986" i="9" a="1"/>
  <c r="L15986" i="9" s="1"/>
  <c r="L15985" i="9" a="1"/>
  <c r="L15985" i="9" s="1"/>
  <c r="L15984" i="9"/>
  <c r="L15984" i="9" a="1"/>
  <c r="L15983" i="9" a="1"/>
  <c r="L15983" i="9" s="1"/>
  <c r="L15982" i="9" a="1"/>
  <c r="L15982" i="9" s="1"/>
  <c r="L15981" i="9" a="1"/>
  <c r="L15981" i="9" s="1"/>
  <c r="L15980" i="9" a="1"/>
  <c r="L15980" i="9" s="1"/>
  <c r="M15980" i="9" s="1"/>
  <c r="L15979" i="9" a="1"/>
  <c r="L15979" i="9" s="1"/>
  <c r="L15978" i="9" a="1"/>
  <c r="L15978" i="9" s="1"/>
  <c r="L15977" i="9" a="1"/>
  <c r="L15977" i="9" s="1"/>
  <c r="L15976" i="9"/>
  <c r="L15976" i="9" a="1"/>
  <c r="L15975" i="9" a="1"/>
  <c r="L15975" i="9" s="1"/>
  <c r="L15974" i="9" a="1"/>
  <c r="L15974" i="9" s="1"/>
  <c r="L15973" i="9" a="1"/>
  <c r="L15973" i="9" s="1"/>
  <c r="L15972" i="9" a="1"/>
  <c r="L15972" i="9" s="1"/>
  <c r="L15971" i="9" a="1"/>
  <c r="L15971" i="9" s="1"/>
  <c r="L15970" i="9" a="1"/>
  <c r="L15970" i="9" s="1"/>
  <c r="L15969" i="9" a="1"/>
  <c r="L15969" i="9" s="1"/>
  <c r="L15968" i="9"/>
  <c r="L15968" i="9" a="1"/>
  <c r="L15967" i="9" a="1"/>
  <c r="L15967" i="9" s="1"/>
  <c r="L15966" i="9" a="1"/>
  <c r="L15966" i="9" s="1"/>
  <c r="L15965" i="9" a="1"/>
  <c r="L15965" i="9" s="1"/>
  <c r="L15964" i="9" a="1"/>
  <c r="L15964" i="9" s="1"/>
  <c r="L15963" i="9" a="1"/>
  <c r="L15963" i="9" s="1"/>
  <c r="L15962" i="9" a="1"/>
  <c r="L15962" i="9" s="1"/>
  <c r="L15961" i="9" a="1"/>
  <c r="L15961" i="9" s="1"/>
  <c r="L15960" i="9"/>
  <c r="L15960" i="9" a="1"/>
  <c r="L15959" i="9" a="1"/>
  <c r="L15959" i="9" s="1"/>
  <c r="L15958" i="9" a="1"/>
  <c r="L15958" i="9" s="1"/>
  <c r="L15957" i="9" a="1"/>
  <c r="L15957" i="9" s="1"/>
  <c r="L15956" i="9" a="1"/>
  <c r="L15956" i="9" s="1"/>
  <c r="L15955" i="9" a="1"/>
  <c r="L15955" i="9" s="1"/>
  <c r="L15954" i="9" a="1"/>
  <c r="L15954" i="9" s="1"/>
  <c r="L15953" i="9" a="1"/>
  <c r="L15953" i="9" s="1"/>
  <c r="L15952" i="9"/>
  <c r="L15952" i="9" a="1"/>
  <c r="L15951" i="9" a="1"/>
  <c r="L15951" i="9" s="1"/>
  <c r="L15950" i="9" a="1"/>
  <c r="L15950" i="9" s="1"/>
  <c r="L15949" i="9" a="1"/>
  <c r="L15949" i="9" s="1"/>
  <c r="L15948" i="9" a="1"/>
  <c r="L15948" i="9" s="1"/>
  <c r="L15947" i="9" a="1"/>
  <c r="L15947" i="9" s="1"/>
  <c r="L15946" i="9" a="1"/>
  <c r="L15946" i="9" s="1"/>
  <c r="L15945" i="9" a="1"/>
  <c r="L15945" i="9" s="1"/>
  <c r="L15944" i="9"/>
  <c r="L15944" i="9" a="1"/>
  <c r="L15943" i="9" a="1"/>
  <c r="L15943" i="9" s="1"/>
  <c r="L15942" i="9" a="1"/>
  <c r="L15942" i="9" s="1"/>
  <c r="L15941" i="9" a="1"/>
  <c r="L15941" i="9" s="1"/>
  <c r="L15940" i="9" a="1"/>
  <c r="L15940" i="9" s="1"/>
  <c r="L15939" i="9" a="1"/>
  <c r="L15939" i="9" s="1"/>
  <c r="L15938" i="9" a="1"/>
  <c r="L15938" i="9" s="1"/>
  <c r="L15937" i="9" a="1"/>
  <c r="L15937" i="9" s="1"/>
  <c r="L15936" i="9"/>
  <c r="L15936" i="9" a="1"/>
  <c r="L15935" i="9" a="1"/>
  <c r="L15935" i="9" s="1"/>
  <c r="L15934" i="9" a="1"/>
  <c r="L15934" i="9" s="1"/>
  <c r="L15933" i="9" a="1"/>
  <c r="L15933" i="9" s="1"/>
  <c r="L15932" i="9" a="1"/>
  <c r="L15932" i="9" s="1"/>
  <c r="L15931" i="9" a="1"/>
  <c r="L15931" i="9" s="1"/>
  <c r="L15930" i="9" a="1"/>
  <c r="L15930" i="9" s="1"/>
  <c r="L15929" i="9" a="1"/>
  <c r="L15929" i="9" s="1"/>
  <c r="L15928" i="9"/>
  <c r="L15928" i="9" a="1"/>
  <c r="L15927" i="9" a="1"/>
  <c r="L15927" i="9" s="1"/>
  <c r="L15926" i="9" a="1"/>
  <c r="L15926" i="9" s="1"/>
  <c r="L15925" i="9" a="1"/>
  <c r="L15925" i="9" s="1"/>
  <c r="L15924" i="9" a="1"/>
  <c r="L15924" i="9" s="1"/>
  <c r="L15923" i="9" a="1"/>
  <c r="L15923" i="9" s="1"/>
  <c r="L15922" i="9" a="1"/>
  <c r="L15922" i="9" s="1"/>
  <c r="L15921" i="9" a="1"/>
  <c r="L15921" i="9" s="1"/>
  <c r="L15920" i="9"/>
  <c r="L15920" i="9" a="1"/>
  <c r="L15919" i="9" a="1"/>
  <c r="L15919" i="9" s="1"/>
  <c r="L15918" i="9" a="1"/>
  <c r="L15918" i="9" s="1"/>
  <c r="L15917" i="9" a="1"/>
  <c r="L15917" i="9" s="1"/>
  <c r="L15916" i="9" a="1"/>
  <c r="L15916" i="9" s="1"/>
  <c r="L15915" i="9" a="1"/>
  <c r="L15915" i="9" s="1"/>
  <c r="L15914" i="9" a="1"/>
  <c r="L15914" i="9" s="1"/>
  <c r="L15913" i="9" a="1"/>
  <c r="L15913" i="9" s="1"/>
  <c r="L15912" i="9"/>
  <c r="L15912" i="9" a="1"/>
  <c r="L15911" i="9" a="1"/>
  <c r="L15911" i="9" s="1"/>
  <c r="L15910" i="9" a="1"/>
  <c r="L15910" i="9" s="1"/>
  <c r="L15909" i="9" a="1"/>
  <c r="L15909" i="9" s="1"/>
  <c r="L15908" i="9" a="1"/>
  <c r="L15908" i="9" s="1"/>
  <c r="L15907" i="9" a="1"/>
  <c r="L15907" i="9" s="1"/>
  <c r="L15906" i="9" a="1"/>
  <c r="L15906" i="9" s="1"/>
  <c r="L15905" i="9" a="1"/>
  <c r="L15905" i="9" s="1"/>
  <c r="L15904" i="9"/>
  <c r="L15904" i="9" a="1"/>
  <c r="L15903" i="9" a="1"/>
  <c r="L15903" i="9" s="1"/>
  <c r="L15902" i="9" a="1"/>
  <c r="L15902" i="9" s="1"/>
  <c r="L15901" i="9" a="1"/>
  <c r="L15901" i="9" s="1"/>
  <c r="L15900" i="9" a="1"/>
  <c r="L15900" i="9" s="1"/>
  <c r="L15899" i="9" a="1"/>
  <c r="L15899" i="9" s="1"/>
  <c r="L15898" i="9"/>
  <c r="L15898" i="9" a="1"/>
  <c r="L15897" i="9"/>
  <c r="L15897" i="9" a="1"/>
  <c r="L15896" i="9"/>
  <c r="L15896" i="9" a="1"/>
  <c r="L15895" i="9" a="1"/>
  <c r="L15895" i="9" s="1"/>
  <c r="L15894" i="9" a="1"/>
  <c r="L15894" i="9" s="1"/>
  <c r="L15893" i="9" a="1"/>
  <c r="L15893" i="9" s="1"/>
  <c r="L15892" i="9" a="1"/>
  <c r="L15892" i="9" s="1"/>
  <c r="L15891" i="9" a="1"/>
  <c r="L15891" i="9" s="1"/>
  <c r="L15890" i="9"/>
  <c r="L15890" i="9" a="1"/>
  <c r="L15889" i="9"/>
  <c r="L15889" i="9" a="1"/>
  <c r="L15888" i="9"/>
  <c r="L15888" i="9" a="1"/>
  <c r="L15887" i="9" a="1"/>
  <c r="L15887" i="9" s="1"/>
  <c r="L15886" i="9" a="1"/>
  <c r="L15886" i="9" s="1"/>
  <c r="L15885" i="9" a="1"/>
  <c r="L15885" i="9" s="1"/>
  <c r="L15884" i="9" a="1"/>
  <c r="L15884" i="9" s="1"/>
  <c r="L15883" i="9" a="1"/>
  <c r="L15883" i="9" s="1"/>
  <c r="L15882" i="9"/>
  <c r="L15882" i="9" a="1"/>
  <c r="L15881" i="9"/>
  <c r="L15881" i="9" a="1"/>
  <c r="L15880" i="9"/>
  <c r="L15880" i="9" a="1"/>
  <c r="L15879" i="9" a="1"/>
  <c r="L15879" i="9" s="1"/>
  <c r="L15878" i="9" a="1"/>
  <c r="L15878" i="9" s="1"/>
  <c r="L15877" i="9" a="1"/>
  <c r="L15877" i="9" s="1"/>
  <c r="L15876" i="9" a="1"/>
  <c r="L15876" i="9" s="1"/>
  <c r="L15875" i="9" a="1"/>
  <c r="L15875" i="9" s="1"/>
  <c r="L15874" i="9"/>
  <c r="L15874" i="9" a="1"/>
  <c r="L15873" i="9"/>
  <c r="L15873" i="9" a="1"/>
  <c r="L15872" i="9"/>
  <c r="L15872" i="9" a="1"/>
  <c r="L15871" i="9" a="1"/>
  <c r="L15871" i="9" s="1"/>
  <c r="L15870" i="9" a="1"/>
  <c r="L15870" i="9" s="1"/>
  <c r="L15869" i="9" a="1"/>
  <c r="L15869" i="9" s="1"/>
  <c r="L15868" i="9" a="1"/>
  <c r="L15868" i="9" s="1"/>
  <c r="L15867" i="9" a="1"/>
  <c r="L15867" i="9" s="1"/>
  <c r="L15866" i="9"/>
  <c r="L15866" i="9" a="1"/>
  <c r="L15865" i="9"/>
  <c r="L15865" i="9" a="1"/>
  <c r="L15864" i="9"/>
  <c r="L15864" i="9" a="1"/>
  <c r="L15863" i="9" a="1"/>
  <c r="L15863" i="9" s="1"/>
  <c r="L15862" i="9" a="1"/>
  <c r="L15862" i="9" s="1"/>
  <c r="L15861" i="9" a="1"/>
  <c r="L15861" i="9" s="1"/>
  <c r="L15860" i="9" a="1"/>
  <c r="L15860" i="9" s="1"/>
  <c r="L15859" i="9" a="1"/>
  <c r="L15859" i="9" s="1"/>
  <c r="L15858" i="9"/>
  <c r="L15858" i="9" a="1"/>
  <c r="L15857" i="9"/>
  <c r="L15857" i="9" a="1"/>
  <c r="L15856" i="9"/>
  <c r="L15856" i="9" a="1"/>
  <c r="L15855" i="9" a="1"/>
  <c r="L15855" i="9" s="1"/>
  <c r="L15854" i="9" a="1"/>
  <c r="L15854" i="9" s="1"/>
  <c r="L15853" i="9" a="1"/>
  <c r="L15853" i="9" s="1"/>
  <c r="L15852" i="9" a="1"/>
  <c r="L15852" i="9" s="1"/>
  <c r="L15851" i="9" a="1"/>
  <c r="L15851" i="9" s="1"/>
  <c r="L15850" i="9"/>
  <c r="L15850" i="9" a="1"/>
  <c r="L15849" i="9"/>
  <c r="L15849" i="9" a="1"/>
  <c r="L15848" i="9"/>
  <c r="L15848" i="9" a="1"/>
  <c r="L15847" i="9" a="1"/>
  <c r="L15847" i="9" s="1"/>
  <c r="L15846" i="9" a="1"/>
  <c r="L15846" i="9" s="1"/>
  <c r="L15845" i="9" a="1"/>
  <c r="L15845" i="9" s="1"/>
  <c r="L15844" i="9" a="1"/>
  <c r="L15844" i="9" s="1"/>
  <c r="L15843" i="9" a="1"/>
  <c r="L15843" i="9" s="1"/>
  <c r="L15842" i="9"/>
  <c r="L15842" i="9" a="1"/>
  <c r="L15841" i="9"/>
  <c r="L15841" i="9" a="1"/>
  <c r="L15840" i="9"/>
  <c r="L15840" i="9" a="1"/>
  <c r="L15839" i="9" a="1"/>
  <c r="L15839" i="9" s="1"/>
  <c r="L15838" i="9" a="1"/>
  <c r="L15838" i="9" s="1"/>
  <c r="L15837" i="9" a="1"/>
  <c r="L15837" i="9" s="1"/>
  <c r="L15836" i="9" a="1"/>
  <c r="L15836" i="9" s="1"/>
  <c r="L15835" i="9" a="1"/>
  <c r="L15835" i="9" s="1"/>
  <c r="L15834" i="9"/>
  <c r="L15834" i="9" a="1"/>
  <c r="L15833" i="9"/>
  <c r="L15833" i="9" a="1"/>
  <c r="L15832" i="9"/>
  <c r="L15832" i="9" a="1"/>
  <c r="L15831" i="9" a="1"/>
  <c r="L15831" i="9" s="1"/>
  <c r="L15830" i="9" a="1"/>
  <c r="L15830" i="9" s="1"/>
  <c r="L15829" i="9" a="1"/>
  <c r="L15829" i="9" s="1"/>
  <c r="L15828" i="9" a="1"/>
  <c r="L15828" i="9" s="1"/>
  <c r="L15827" i="9" a="1"/>
  <c r="L15827" i="9" s="1"/>
  <c r="L15826" i="9"/>
  <c r="L15826" i="9" a="1"/>
  <c r="L15825" i="9"/>
  <c r="L15825" i="9" a="1"/>
  <c r="L15824" i="9"/>
  <c r="L15824" i="9" a="1"/>
  <c r="L15823" i="9" a="1"/>
  <c r="L15823" i="9" s="1"/>
  <c r="L15822" i="9" a="1"/>
  <c r="L15822" i="9" s="1"/>
  <c r="L15821" i="9" a="1"/>
  <c r="L15821" i="9" s="1"/>
  <c r="L15820" i="9" a="1"/>
  <c r="L15820" i="9" s="1"/>
  <c r="L15819" i="9" a="1"/>
  <c r="L15819" i="9" s="1"/>
  <c r="L15818" i="9"/>
  <c r="L15818" i="9" a="1"/>
  <c r="L15817" i="9"/>
  <c r="L15817" i="9" a="1"/>
  <c r="L15816" i="9"/>
  <c r="L15816" i="9" a="1"/>
  <c r="L15815" i="9" a="1"/>
  <c r="L15815" i="9" s="1"/>
  <c r="L15814" i="9" a="1"/>
  <c r="L15814" i="9" s="1"/>
  <c r="L15813" i="9" a="1"/>
  <c r="L15813" i="9" s="1"/>
  <c r="L15812" i="9" a="1"/>
  <c r="L15812" i="9" s="1"/>
  <c r="L15811" i="9" a="1"/>
  <c r="L15811" i="9" s="1"/>
  <c r="L15810" i="9"/>
  <c r="L15810" i="9" a="1"/>
  <c r="L15809" i="9"/>
  <c r="L15809" i="9" a="1"/>
  <c r="L15808" i="9"/>
  <c r="L15808" i="9" a="1"/>
  <c r="L15807" i="9" a="1"/>
  <c r="L15807" i="9" s="1"/>
  <c r="L15806" i="9" a="1"/>
  <c r="L15806" i="9" s="1"/>
  <c r="L15805" i="9" a="1"/>
  <c r="L15805" i="9" s="1"/>
  <c r="L15804" i="9" a="1"/>
  <c r="L15804" i="9" s="1"/>
  <c r="L15803" i="9" a="1"/>
  <c r="L15803" i="9" s="1"/>
  <c r="L15802" i="9"/>
  <c r="L15802" i="9" a="1"/>
  <c r="L15801" i="9"/>
  <c r="L15801" i="9" a="1"/>
  <c r="L15800" i="9"/>
  <c r="L15800" i="9" a="1"/>
  <c r="L15799" i="9" a="1"/>
  <c r="L15799" i="9" s="1"/>
  <c r="L15798" i="9" a="1"/>
  <c r="L15798" i="9" s="1"/>
  <c r="L15797" i="9" a="1"/>
  <c r="L15797" i="9" s="1"/>
  <c r="L15796" i="9" a="1"/>
  <c r="L15796" i="9" s="1"/>
  <c r="L15795" i="9" a="1"/>
  <c r="L15795" i="9" s="1"/>
  <c r="L15794" i="9"/>
  <c r="L15794" i="9" a="1"/>
  <c r="L15793" i="9"/>
  <c r="L15793" i="9" a="1"/>
  <c r="L15792" i="9"/>
  <c r="L15792" i="9" a="1"/>
  <c r="L15791" i="9" a="1"/>
  <c r="L15791" i="9" s="1"/>
  <c r="L15790" i="9" a="1"/>
  <c r="L15790" i="9" s="1"/>
  <c r="L15789" i="9" a="1"/>
  <c r="L15789" i="9" s="1"/>
  <c r="L15788" i="9" a="1"/>
  <c r="L15788" i="9" s="1"/>
  <c r="L15787" i="9" a="1"/>
  <c r="L15787" i="9" s="1"/>
  <c r="L15786" i="9"/>
  <c r="L15786" i="9" a="1"/>
  <c r="L15785" i="9"/>
  <c r="L15785" i="9" a="1"/>
  <c r="L15784" i="9"/>
  <c r="L15784" i="9" a="1"/>
  <c r="L15783" i="9" a="1"/>
  <c r="L15783" i="9" s="1"/>
  <c r="L15782" i="9" a="1"/>
  <c r="L15782" i="9" s="1"/>
  <c r="L15781" i="9" a="1"/>
  <c r="L15781" i="9" s="1"/>
  <c r="L15780" i="9" a="1"/>
  <c r="L15780" i="9" s="1"/>
  <c r="L15779" i="9" a="1"/>
  <c r="L15779" i="9" s="1"/>
  <c r="L15778" i="9"/>
  <c r="L15778" i="9" a="1"/>
  <c r="L15777" i="9"/>
  <c r="L15777" i="9" a="1"/>
  <c r="L15776" i="9"/>
  <c r="L15776" i="9" a="1"/>
  <c r="L15775" i="9" a="1"/>
  <c r="L15775" i="9" s="1"/>
  <c r="L15774" i="9" a="1"/>
  <c r="L15774" i="9" s="1"/>
  <c r="L15773" i="9" a="1"/>
  <c r="L15773" i="9" s="1"/>
  <c r="L15772" i="9" a="1"/>
  <c r="L15772" i="9" s="1"/>
  <c r="L15771" i="9" a="1"/>
  <c r="L15771" i="9" s="1"/>
  <c r="L15770" i="9"/>
  <c r="L15770" i="9" a="1"/>
  <c r="L15769" i="9"/>
  <c r="L15769" i="9" a="1"/>
  <c r="L15768" i="9"/>
  <c r="L15768" i="9" a="1"/>
  <c r="L15767" i="9" a="1"/>
  <c r="L15767" i="9" s="1"/>
  <c r="L15766" i="9" a="1"/>
  <c r="L15766" i="9" s="1"/>
  <c r="L15765" i="9" a="1"/>
  <c r="L15765" i="9" s="1"/>
  <c r="L15764" i="9" a="1"/>
  <c r="L15764" i="9" s="1"/>
  <c r="L15763" i="9" a="1"/>
  <c r="L15763" i="9" s="1"/>
  <c r="L15762" i="9"/>
  <c r="L15762" i="9" a="1"/>
  <c r="L15761" i="9"/>
  <c r="L15761" i="9" a="1"/>
  <c r="L15760" i="9"/>
  <c r="L15760" i="9" a="1"/>
  <c r="L15759" i="9" a="1"/>
  <c r="L15759" i="9" s="1"/>
  <c r="L15758" i="9" a="1"/>
  <c r="L15758" i="9" s="1"/>
  <c r="L15757" i="9" a="1"/>
  <c r="L15757" i="9" s="1"/>
  <c r="L15756" i="9" a="1"/>
  <c r="L15756" i="9" s="1"/>
  <c r="L15755" i="9" a="1"/>
  <c r="L15755" i="9" s="1"/>
  <c r="L15754" i="9"/>
  <c r="L15754" i="9" a="1"/>
  <c r="L15753" i="9"/>
  <c r="L15753" i="9" a="1"/>
  <c r="L15752" i="9"/>
  <c r="L15752" i="9" a="1"/>
  <c r="L15751" i="9" a="1"/>
  <c r="L15751" i="9" s="1"/>
  <c r="L15750" i="9" a="1"/>
  <c r="L15750" i="9" s="1"/>
  <c r="L15749" i="9" a="1"/>
  <c r="L15749" i="9" s="1"/>
  <c r="L15748" i="9" a="1"/>
  <c r="L15748" i="9" s="1"/>
  <c r="L15747" i="9" a="1"/>
  <c r="L15747" i="9" s="1"/>
  <c r="L15746" i="9"/>
  <c r="L15746" i="9" a="1"/>
  <c r="L15745" i="9"/>
  <c r="L15745" i="9" a="1"/>
  <c r="L15744" i="9"/>
  <c r="L15744" i="9" a="1"/>
  <c r="L15743" i="9" a="1"/>
  <c r="L15743" i="9" s="1"/>
  <c r="L15742" i="9" a="1"/>
  <c r="L15742" i="9" s="1"/>
  <c r="L15741" i="9" a="1"/>
  <c r="L15741" i="9" s="1"/>
  <c r="L15740" i="9" a="1"/>
  <c r="L15740" i="9" s="1"/>
  <c r="L15739" i="9" a="1"/>
  <c r="L15739" i="9" s="1"/>
  <c r="L15738" i="9"/>
  <c r="L15738" i="9" a="1"/>
  <c r="L15737" i="9"/>
  <c r="L15737" i="9" a="1"/>
  <c r="L15736" i="9"/>
  <c r="L15736" i="9" a="1"/>
  <c r="L15735" i="9" a="1"/>
  <c r="L15735" i="9" s="1"/>
  <c r="L15734" i="9" a="1"/>
  <c r="L15734" i="9" s="1"/>
  <c r="L15733" i="9" a="1"/>
  <c r="L15733" i="9" s="1"/>
  <c r="L15732" i="9" a="1"/>
  <c r="L15732" i="9" s="1"/>
  <c r="L15731" i="9" a="1"/>
  <c r="L15731" i="9" s="1"/>
  <c r="L15730" i="9"/>
  <c r="L15730" i="9" a="1"/>
  <c r="L15729" i="9"/>
  <c r="L15729" i="9" a="1"/>
  <c r="L15728" i="9"/>
  <c r="L15728" i="9" a="1"/>
  <c r="L15727" i="9" a="1"/>
  <c r="L15727" i="9" s="1"/>
  <c r="L15726" i="9" a="1"/>
  <c r="L15726" i="9" s="1"/>
  <c r="L15725" i="9" a="1"/>
  <c r="L15725" i="9" s="1"/>
  <c r="L15724" i="9" a="1"/>
  <c r="L15724" i="9" s="1"/>
  <c r="L15723" i="9" a="1"/>
  <c r="L15723" i="9" s="1"/>
  <c r="L15722" i="9"/>
  <c r="L15722" i="9" a="1"/>
  <c r="L15721" i="9"/>
  <c r="L15721" i="9" a="1"/>
  <c r="L15720" i="9"/>
  <c r="L15720" i="9" a="1"/>
  <c r="L15719" i="9" a="1"/>
  <c r="L15719" i="9" s="1"/>
  <c r="L15718" i="9" a="1"/>
  <c r="L15718" i="9" s="1"/>
  <c r="L15717" i="9" a="1"/>
  <c r="L15717" i="9" s="1"/>
  <c r="L15716" i="9" a="1"/>
  <c r="L15716" i="9" s="1"/>
  <c r="L15715" i="9" a="1"/>
  <c r="L15715" i="9" s="1"/>
  <c r="L15714" i="9"/>
  <c r="L15714" i="9" a="1"/>
  <c r="L15713" i="9"/>
  <c r="L15713" i="9" a="1"/>
  <c r="L15712" i="9"/>
  <c r="L15712" i="9" a="1"/>
  <c r="L15711" i="9" a="1"/>
  <c r="L15711" i="9" s="1"/>
  <c r="L15710" i="9" a="1"/>
  <c r="L15710" i="9" s="1"/>
  <c r="L15709" i="9" a="1"/>
  <c r="L15709" i="9" s="1"/>
  <c r="L15708" i="9" a="1"/>
  <c r="L15708" i="9" s="1"/>
  <c r="L15707" i="9" a="1"/>
  <c r="L15707" i="9" s="1"/>
  <c r="L15706" i="9"/>
  <c r="L15706" i="9" a="1"/>
  <c r="L15705" i="9"/>
  <c r="L15705" i="9" a="1"/>
  <c r="L15704" i="9"/>
  <c r="L15704" i="9" a="1"/>
  <c r="L15703" i="9" a="1"/>
  <c r="L15703" i="9" s="1"/>
  <c r="L15702" i="9" a="1"/>
  <c r="L15702" i="9" s="1"/>
  <c r="L15701" i="9" a="1"/>
  <c r="L15701" i="9" s="1"/>
  <c r="L15700" i="9" a="1"/>
  <c r="L15700" i="9" s="1"/>
  <c r="L15699" i="9" a="1"/>
  <c r="L15699" i="9" s="1"/>
  <c r="L15698" i="9"/>
  <c r="L15698" i="9" a="1"/>
  <c r="L15697" i="9"/>
  <c r="L15697" i="9" a="1"/>
  <c r="L15696" i="9"/>
  <c r="L15696" i="9" a="1"/>
  <c r="L15695" i="9" a="1"/>
  <c r="L15695" i="9" s="1"/>
  <c r="L15694" i="9" a="1"/>
  <c r="L15694" i="9" s="1"/>
  <c r="L15693" i="9" a="1"/>
  <c r="L15693" i="9" s="1"/>
  <c r="L15692" i="9" a="1"/>
  <c r="L15692" i="9" s="1"/>
  <c r="L15691" i="9" a="1"/>
  <c r="L15691" i="9" s="1"/>
  <c r="L15690" i="9"/>
  <c r="L15690" i="9" a="1"/>
  <c r="L15689" i="9"/>
  <c r="L15689" i="9" a="1"/>
  <c r="L15688" i="9"/>
  <c r="L15688" i="9" a="1"/>
  <c r="L15687" i="9" a="1"/>
  <c r="L15687" i="9" s="1"/>
  <c r="L15686" i="9" a="1"/>
  <c r="L15686" i="9" s="1"/>
  <c r="L15685" i="9" a="1"/>
  <c r="L15685" i="9" s="1"/>
  <c r="L15684" i="9" a="1"/>
  <c r="L15684" i="9" s="1"/>
  <c r="L15683" i="9" a="1"/>
  <c r="L15683" i="9" s="1"/>
  <c r="L15682" i="9"/>
  <c r="L15682" i="9" a="1"/>
  <c r="L15681" i="9"/>
  <c r="L15681" i="9" a="1"/>
  <c r="L15680" i="9"/>
  <c r="L15680" i="9" a="1"/>
  <c r="L15679" i="9" a="1"/>
  <c r="L15679" i="9" s="1"/>
  <c r="L15678" i="9" a="1"/>
  <c r="L15678" i="9" s="1"/>
  <c r="L15677" i="9" a="1"/>
  <c r="L15677" i="9" s="1"/>
  <c r="L15676" i="9" a="1"/>
  <c r="L15676" i="9" s="1"/>
  <c r="L15675" i="9" a="1"/>
  <c r="L15675" i="9" s="1"/>
  <c r="L15674" i="9"/>
  <c r="L15674" i="9" a="1"/>
  <c r="L15673" i="9"/>
  <c r="L15673" i="9" a="1"/>
  <c r="L15672" i="9"/>
  <c r="L15672" i="9" a="1"/>
  <c r="L15671" i="9" a="1"/>
  <c r="L15671" i="9" s="1"/>
  <c r="L15670" i="9" a="1"/>
  <c r="L15670" i="9" s="1"/>
  <c r="L15669" i="9" a="1"/>
  <c r="L15669" i="9" s="1"/>
  <c r="L15668" i="9" a="1"/>
  <c r="L15668" i="9" s="1"/>
  <c r="L15667" i="9" a="1"/>
  <c r="L15667" i="9" s="1"/>
  <c r="L15666" i="9"/>
  <c r="L15666" i="9" a="1"/>
  <c r="L15665" i="9"/>
  <c r="L15665" i="9" a="1"/>
  <c r="L15664" i="9"/>
  <c r="L15664" i="9" a="1"/>
  <c r="L15663" i="9" a="1"/>
  <c r="L15663" i="9" s="1"/>
  <c r="L15662" i="9" a="1"/>
  <c r="L15662" i="9" s="1"/>
  <c r="L15661" i="9" a="1"/>
  <c r="L15661" i="9" s="1"/>
  <c r="L15660" i="9" a="1"/>
  <c r="L15660" i="9" s="1"/>
  <c r="L15659" i="9" a="1"/>
  <c r="L15659" i="9" s="1"/>
  <c r="L15658" i="9"/>
  <c r="L15658" i="9" a="1"/>
  <c r="L15657" i="9"/>
  <c r="L15657" i="9" a="1"/>
  <c r="L15656" i="9"/>
  <c r="L15656" i="9" a="1"/>
  <c r="L15655" i="9" a="1"/>
  <c r="L15655" i="9" s="1"/>
  <c r="L15654" i="9" a="1"/>
  <c r="L15654" i="9" s="1"/>
  <c r="L15653" i="9" a="1"/>
  <c r="L15653" i="9" s="1"/>
  <c r="L15652" i="9" a="1"/>
  <c r="L15652" i="9" s="1"/>
  <c r="L15651" i="9" a="1"/>
  <c r="L15651" i="9" s="1"/>
  <c r="L15650" i="9"/>
  <c r="L15650" i="9" a="1"/>
  <c r="L15649" i="9"/>
  <c r="L15649" i="9" a="1"/>
  <c r="L15648" i="9"/>
  <c r="L15648" i="9" a="1"/>
  <c r="L15647" i="9" a="1"/>
  <c r="L15647" i="9" s="1"/>
  <c r="L15646" i="9" a="1"/>
  <c r="L15646" i="9" s="1"/>
  <c r="L15645" i="9" a="1"/>
  <c r="L15645" i="9" s="1"/>
  <c r="L15644" i="9" a="1"/>
  <c r="L15644" i="9" s="1"/>
  <c r="L15643" i="9" a="1"/>
  <c r="L15643" i="9" s="1"/>
  <c r="L15642" i="9"/>
  <c r="L15642" i="9" a="1"/>
  <c r="L15641" i="9"/>
  <c r="L15641" i="9" a="1"/>
  <c r="L15640" i="9"/>
  <c r="L15640" i="9" a="1"/>
  <c r="L15639" i="9" a="1"/>
  <c r="L15639" i="9" s="1"/>
  <c r="L15638" i="9" a="1"/>
  <c r="L15638" i="9" s="1"/>
  <c r="L15637" i="9" a="1"/>
  <c r="L15637" i="9" s="1"/>
  <c r="L15636" i="9" a="1"/>
  <c r="L15636" i="9" s="1"/>
  <c r="L15635" i="9" a="1"/>
  <c r="L15635" i="9" s="1"/>
  <c r="L15634" i="9"/>
  <c r="L15634" i="9" a="1"/>
  <c r="L15633" i="9" a="1"/>
  <c r="L15633" i="9" s="1"/>
  <c r="L15632" i="9" a="1"/>
  <c r="L15632" i="9" s="1"/>
  <c r="L15631" i="9" a="1"/>
  <c r="L15631" i="9" s="1"/>
  <c r="L15630" i="9"/>
  <c r="L15630" i="9" a="1"/>
  <c r="L15629" i="9" a="1"/>
  <c r="L15629" i="9" s="1"/>
  <c r="L15628" i="9" a="1"/>
  <c r="L15628" i="9" s="1"/>
  <c r="L15627" i="9" a="1"/>
  <c r="L15627" i="9" s="1"/>
  <c r="L15626" i="9"/>
  <c r="L15626" i="9" a="1"/>
  <c r="L15625" i="9" a="1"/>
  <c r="L15625" i="9" s="1"/>
  <c r="L15624" i="9" a="1"/>
  <c r="L15624" i="9" s="1"/>
  <c r="L15623" i="9" a="1"/>
  <c r="L15623" i="9" s="1"/>
  <c r="L15622" i="9"/>
  <c r="L15622" i="9" a="1"/>
  <c r="L15621" i="9" a="1"/>
  <c r="L15621" i="9" s="1"/>
  <c r="L15620" i="9" a="1"/>
  <c r="L15620" i="9" s="1"/>
  <c r="L15619" i="9" a="1"/>
  <c r="L15619" i="9" s="1"/>
  <c r="L15618" i="9"/>
  <c r="L15618" i="9" a="1"/>
  <c r="L15617" i="9" a="1"/>
  <c r="L15617" i="9" s="1"/>
  <c r="L15616" i="9" a="1"/>
  <c r="L15616" i="9" s="1"/>
  <c r="L15615" i="9" a="1"/>
  <c r="L15615" i="9" s="1"/>
  <c r="L15614" i="9"/>
  <c r="L15614" i="9" a="1"/>
  <c r="L15613" i="9" a="1"/>
  <c r="L15613" i="9" s="1"/>
  <c r="L15612" i="9" a="1"/>
  <c r="L15612" i="9" s="1"/>
  <c r="L15611" i="9" a="1"/>
  <c r="L15611" i="9" s="1"/>
  <c r="L15610" i="9"/>
  <c r="L15610" i="9" a="1"/>
  <c r="L15609" i="9" a="1"/>
  <c r="L15609" i="9" s="1"/>
  <c r="L15608" i="9" a="1"/>
  <c r="L15608" i="9" s="1"/>
  <c r="L15607" i="9" a="1"/>
  <c r="L15607" i="9" s="1"/>
  <c r="L15606" i="9"/>
  <c r="L15606" i="9" a="1"/>
  <c r="L15605" i="9" a="1"/>
  <c r="L15605" i="9" s="1"/>
  <c r="L15604" i="9" a="1"/>
  <c r="L15604" i="9" s="1"/>
  <c r="L15603" i="9" a="1"/>
  <c r="L15603" i="9" s="1"/>
  <c r="L15602" i="9"/>
  <c r="L15602" i="9" a="1"/>
  <c r="L15601" i="9" a="1"/>
  <c r="L15601" i="9" s="1"/>
  <c r="L15600" i="9" a="1"/>
  <c r="L15600" i="9" s="1"/>
  <c r="L15599" i="9" a="1"/>
  <c r="L15599" i="9" s="1"/>
  <c r="L15598" i="9"/>
  <c r="L15598" i="9" a="1"/>
  <c r="L15597" i="9" a="1"/>
  <c r="L15597" i="9" s="1"/>
  <c r="L15596" i="9" a="1"/>
  <c r="L15596" i="9" s="1"/>
  <c r="L15595" i="9" a="1"/>
  <c r="L15595" i="9" s="1"/>
  <c r="L15594" i="9"/>
  <c r="L15594" i="9" a="1"/>
  <c r="L15593" i="9" a="1"/>
  <c r="L15593" i="9" s="1"/>
  <c r="L15592" i="9" a="1"/>
  <c r="L15592" i="9" s="1"/>
  <c r="L15591" i="9" a="1"/>
  <c r="L15591" i="9" s="1"/>
  <c r="L15590" i="9"/>
  <c r="L15590" i="9" a="1"/>
  <c r="L15589" i="9" a="1"/>
  <c r="L15589" i="9" s="1"/>
  <c r="L15588" i="9" a="1"/>
  <c r="L15588" i="9" s="1"/>
  <c r="L15587" i="9" a="1"/>
  <c r="L15587" i="9" s="1"/>
  <c r="L15586" i="9"/>
  <c r="L15586" i="9" a="1"/>
  <c r="L15585" i="9" a="1"/>
  <c r="L15585" i="9" s="1"/>
  <c r="L15584" i="9" a="1"/>
  <c r="L15584" i="9" s="1"/>
  <c r="L15583" i="9" a="1"/>
  <c r="L15583" i="9" s="1"/>
  <c r="L15582" i="9"/>
  <c r="L15582" i="9" a="1"/>
  <c r="L15581" i="9" a="1"/>
  <c r="L15581" i="9" s="1"/>
  <c r="L15580" i="9" a="1"/>
  <c r="L15580" i="9" s="1"/>
  <c r="L15579" i="9" a="1"/>
  <c r="L15579" i="9" s="1"/>
  <c r="L15578" i="9"/>
  <c r="L15578" i="9" a="1"/>
  <c r="L15577" i="9" a="1"/>
  <c r="L15577" i="9" s="1"/>
  <c r="L15576" i="9" a="1"/>
  <c r="L15576" i="9" s="1"/>
  <c r="L15575" i="9" a="1"/>
  <c r="L15575" i="9" s="1"/>
  <c r="L15574" i="9"/>
  <c r="L15574" i="9" a="1"/>
  <c r="L15573" i="9" a="1"/>
  <c r="L15573" i="9" s="1"/>
  <c r="L15572" i="9" a="1"/>
  <c r="L15572" i="9" s="1"/>
  <c r="L15571" i="9" a="1"/>
  <c r="L15571" i="9" s="1"/>
  <c r="L15570" i="9"/>
  <c r="L15570" i="9" a="1"/>
  <c r="L15569" i="9" a="1"/>
  <c r="L15569" i="9" s="1"/>
  <c r="L15568" i="9" a="1"/>
  <c r="L15568" i="9" s="1"/>
  <c r="L15567" i="9" a="1"/>
  <c r="L15567" i="9" s="1"/>
  <c r="L15566" i="9"/>
  <c r="L15566" i="9" a="1"/>
  <c r="L15565" i="9" a="1"/>
  <c r="L15565" i="9" s="1"/>
  <c r="L15564" i="9" a="1"/>
  <c r="L15564" i="9" s="1"/>
  <c r="L15563" i="9" a="1"/>
  <c r="L15563" i="9" s="1"/>
  <c r="L15562" i="9"/>
  <c r="L15562" i="9" a="1"/>
  <c r="L15561" i="9" a="1"/>
  <c r="L15561" i="9" s="1"/>
  <c r="L15560" i="9" a="1"/>
  <c r="L15560" i="9" s="1"/>
  <c r="L15559" i="9" a="1"/>
  <c r="L15559" i="9" s="1"/>
  <c r="L15558" i="9"/>
  <c r="L15558" i="9" a="1"/>
  <c r="L15557" i="9" a="1"/>
  <c r="L15557" i="9" s="1"/>
  <c r="L15556" i="9" a="1"/>
  <c r="L15556" i="9" s="1"/>
  <c r="L15555" i="9" a="1"/>
  <c r="L15555" i="9" s="1"/>
  <c r="L15554" i="9"/>
  <c r="L15554" i="9" a="1"/>
  <c r="L15553" i="9" a="1"/>
  <c r="L15553" i="9" s="1"/>
  <c r="L15552" i="9" a="1"/>
  <c r="L15552" i="9" s="1"/>
  <c r="L15551" i="9" a="1"/>
  <c r="L15551" i="9" s="1"/>
  <c r="L15550" i="9"/>
  <c r="L15550" i="9" a="1"/>
  <c r="L15549" i="9" a="1"/>
  <c r="L15549" i="9" s="1"/>
  <c r="L15548" i="9" a="1"/>
  <c r="L15548" i="9" s="1"/>
  <c r="L15547" i="9" a="1"/>
  <c r="L15547" i="9" s="1"/>
  <c r="L15546" i="9"/>
  <c r="L15546" i="9" a="1"/>
  <c r="L15545" i="9" a="1"/>
  <c r="L15545" i="9" s="1"/>
  <c r="L15544" i="9" a="1"/>
  <c r="L15544" i="9" s="1"/>
  <c r="L15543" i="9" a="1"/>
  <c r="L15543" i="9" s="1"/>
  <c r="L15542" i="9"/>
  <c r="L15542" i="9" a="1"/>
  <c r="L15541" i="9" a="1"/>
  <c r="L15541" i="9" s="1"/>
  <c r="L15540" i="9" a="1"/>
  <c r="L15540" i="9" s="1"/>
  <c r="L15539" i="9" a="1"/>
  <c r="L15539" i="9" s="1"/>
  <c r="L15538" i="9"/>
  <c r="L15538" i="9" a="1"/>
  <c r="L15537" i="9" a="1"/>
  <c r="L15537" i="9" s="1"/>
  <c r="L15536" i="9" a="1"/>
  <c r="L15536" i="9" s="1"/>
  <c r="L15535" i="9" a="1"/>
  <c r="L15535" i="9" s="1"/>
  <c r="L15534" i="9"/>
  <c r="L15534" i="9" a="1"/>
  <c r="L15533" i="9" a="1"/>
  <c r="L15533" i="9" s="1"/>
  <c r="L15532" i="9" a="1"/>
  <c r="L15532" i="9" s="1"/>
  <c r="L15531" i="9" a="1"/>
  <c r="L15531" i="9" s="1"/>
  <c r="L15530" i="9"/>
  <c r="L15530" i="9" a="1"/>
  <c r="L15529" i="9" a="1"/>
  <c r="L15529" i="9" s="1"/>
  <c r="L15528" i="9" a="1"/>
  <c r="L15528" i="9" s="1"/>
  <c r="L15527" i="9" a="1"/>
  <c r="L15527" i="9" s="1"/>
  <c r="L15526" i="9"/>
  <c r="L15526" i="9" a="1"/>
  <c r="L15525" i="9" a="1"/>
  <c r="L15525" i="9" s="1"/>
  <c r="L15524" i="9" a="1"/>
  <c r="L15524" i="9" s="1"/>
  <c r="L15523" i="9" a="1"/>
  <c r="L15523" i="9" s="1"/>
  <c r="L15522" i="9"/>
  <c r="L15522" i="9" a="1"/>
  <c r="L15521" i="9" a="1"/>
  <c r="L15521" i="9" s="1"/>
  <c r="L15520" i="9" a="1"/>
  <c r="L15520" i="9" s="1"/>
  <c r="L15519" i="9" a="1"/>
  <c r="L15519" i="9" s="1"/>
  <c r="L15518" i="9"/>
  <c r="L15518" i="9" a="1"/>
  <c r="L15517" i="9" a="1"/>
  <c r="L15517" i="9" s="1"/>
  <c r="L15516" i="9" a="1"/>
  <c r="L15516" i="9" s="1"/>
  <c r="L15515" i="9" a="1"/>
  <c r="L15515" i="9" s="1"/>
  <c r="L15514" i="9"/>
  <c r="L15514" i="9" a="1"/>
  <c r="L15513" i="9" a="1"/>
  <c r="L15513" i="9" s="1"/>
  <c r="L15512" i="9" a="1"/>
  <c r="L15512" i="9" s="1"/>
  <c r="L15511" i="9" a="1"/>
  <c r="L15511" i="9" s="1"/>
  <c r="L15510" i="9"/>
  <c r="L15510" i="9" a="1"/>
  <c r="L15509" i="9" a="1"/>
  <c r="L15509" i="9" s="1"/>
  <c r="L15508" i="9" a="1"/>
  <c r="L15508" i="9" s="1"/>
  <c r="L15507" i="9" a="1"/>
  <c r="L15507" i="9" s="1"/>
  <c r="L15506" i="9"/>
  <c r="L15506" i="9" a="1"/>
  <c r="L15505" i="9" a="1"/>
  <c r="L15505" i="9" s="1"/>
  <c r="L15504" i="9" a="1"/>
  <c r="L15504" i="9" s="1"/>
  <c r="L15503" i="9" a="1"/>
  <c r="L15503" i="9" s="1"/>
  <c r="L15502" i="9"/>
  <c r="L15502" i="9" a="1"/>
  <c r="L15501" i="9" a="1"/>
  <c r="L15501" i="9" s="1"/>
  <c r="L15500" i="9" a="1"/>
  <c r="L15500" i="9" s="1"/>
  <c r="L15499" i="9" a="1"/>
  <c r="L15499" i="9" s="1"/>
  <c r="L15498" i="9"/>
  <c r="L15498" i="9" a="1"/>
  <c r="L15497" i="9" a="1"/>
  <c r="L15497" i="9" s="1"/>
  <c r="L15496" i="9" a="1"/>
  <c r="L15496" i="9" s="1"/>
  <c r="L15495" i="9" a="1"/>
  <c r="L15495" i="9" s="1"/>
  <c r="L15494" i="9"/>
  <c r="L15494" i="9" a="1"/>
  <c r="L15493" i="9" a="1"/>
  <c r="L15493" i="9" s="1"/>
  <c r="L15492" i="9" a="1"/>
  <c r="L15492" i="9" s="1"/>
  <c r="L15491" i="9" a="1"/>
  <c r="L15491" i="9" s="1"/>
  <c r="L15490" i="9"/>
  <c r="L15490" i="9" a="1"/>
  <c r="L15489" i="9" a="1"/>
  <c r="L15489" i="9" s="1"/>
  <c r="L15488" i="9" a="1"/>
  <c r="L15488" i="9" s="1"/>
  <c r="L15487" i="9" a="1"/>
  <c r="L15487" i="9" s="1"/>
  <c r="L15486" i="9"/>
  <c r="L15486" i="9" a="1"/>
  <c r="L15485" i="9" a="1"/>
  <c r="L15485" i="9" s="1"/>
  <c r="L15484" i="9" a="1"/>
  <c r="L15484" i="9" s="1"/>
  <c r="L15483" i="9" a="1"/>
  <c r="L15483" i="9" s="1"/>
  <c r="L15482" i="9"/>
  <c r="L15482" i="9" a="1"/>
  <c r="L15481" i="9" a="1"/>
  <c r="L15481" i="9" s="1"/>
  <c r="L15480" i="9" a="1"/>
  <c r="L15480" i="9" s="1"/>
  <c r="L15479" i="9" a="1"/>
  <c r="L15479" i="9" s="1"/>
  <c r="L15478" i="9"/>
  <c r="L15478" i="9" a="1"/>
  <c r="L15477" i="9" a="1"/>
  <c r="L15477" i="9" s="1"/>
  <c r="L15476" i="9" a="1"/>
  <c r="L15476" i="9" s="1"/>
  <c r="L15475" i="9" a="1"/>
  <c r="L15475" i="9" s="1"/>
  <c r="L15474" i="9"/>
  <c r="L15474" i="9" a="1"/>
  <c r="L15473" i="9" a="1"/>
  <c r="L15473" i="9" s="1"/>
  <c r="L15472" i="9" a="1"/>
  <c r="L15472" i="9" s="1"/>
  <c r="L15471" i="9" a="1"/>
  <c r="L15471" i="9" s="1"/>
  <c r="L15470" i="9"/>
  <c r="L15470" i="9" a="1"/>
  <c r="L15469" i="9" a="1"/>
  <c r="L15469" i="9" s="1"/>
  <c r="L15468" i="9" a="1"/>
  <c r="L15468" i="9" s="1"/>
  <c r="L15467" i="9" a="1"/>
  <c r="L15467" i="9" s="1"/>
  <c r="L15466" i="9"/>
  <c r="L15466" i="9" a="1"/>
  <c r="L15465" i="9" a="1"/>
  <c r="L15465" i="9" s="1"/>
  <c r="L15464" i="9" a="1"/>
  <c r="L15464" i="9" s="1"/>
  <c r="L15463" i="9" a="1"/>
  <c r="L15463" i="9" s="1"/>
  <c r="L15462" i="9"/>
  <c r="L15462" i="9" a="1"/>
  <c r="L15461" i="9" a="1"/>
  <c r="L15461" i="9" s="1"/>
  <c r="L15460" i="9" a="1"/>
  <c r="L15460" i="9" s="1"/>
  <c r="L15459" i="9" a="1"/>
  <c r="L15459" i="9" s="1"/>
  <c r="L15458" i="9"/>
  <c r="L15458" i="9" a="1"/>
  <c r="L15457" i="9" a="1"/>
  <c r="L15457" i="9" s="1"/>
  <c r="L15456" i="9" a="1"/>
  <c r="L15456" i="9" s="1"/>
  <c r="L15455" i="9" a="1"/>
  <c r="L15455" i="9" s="1"/>
  <c r="L15454" i="9"/>
  <c r="L15454" i="9" a="1"/>
  <c r="L15453" i="9" a="1"/>
  <c r="L15453" i="9" s="1"/>
  <c r="L15452" i="9" a="1"/>
  <c r="L15452" i="9" s="1"/>
  <c r="L15451" i="9" a="1"/>
  <c r="L15451" i="9" s="1"/>
  <c r="L15450" i="9"/>
  <c r="L15450" i="9" a="1"/>
  <c r="L15449" i="9" a="1"/>
  <c r="L15449" i="9" s="1"/>
  <c r="L15448" i="9" a="1"/>
  <c r="L15448" i="9" s="1"/>
  <c r="L15447" i="9" a="1"/>
  <c r="L15447" i="9" s="1"/>
  <c r="L15446" i="9"/>
  <c r="L15446" i="9" a="1"/>
  <c r="L15445" i="9" a="1"/>
  <c r="L15445" i="9" s="1"/>
  <c r="L15444" i="9" a="1"/>
  <c r="L15444" i="9" s="1"/>
  <c r="L15443" i="9" a="1"/>
  <c r="L15443" i="9" s="1"/>
  <c r="L15442" i="9"/>
  <c r="L15442" i="9" a="1"/>
  <c r="L15441" i="9" a="1"/>
  <c r="L15441" i="9" s="1"/>
  <c r="L15440" i="9" a="1"/>
  <c r="L15440" i="9" s="1"/>
  <c r="L15439" i="9" a="1"/>
  <c r="L15439" i="9" s="1"/>
  <c r="L15438" i="9"/>
  <c r="L15438" i="9" a="1"/>
  <c r="L15437" i="9" a="1"/>
  <c r="L15437" i="9" s="1"/>
  <c r="L15436" i="9" a="1"/>
  <c r="L15436" i="9" s="1"/>
  <c r="L15435" i="9" a="1"/>
  <c r="L15435" i="9" s="1"/>
  <c r="L15434" i="9"/>
  <c r="L15434" i="9" a="1"/>
  <c r="L15433" i="9" a="1"/>
  <c r="L15433" i="9" s="1"/>
  <c r="L15432" i="9" a="1"/>
  <c r="L15432" i="9" s="1"/>
  <c r="L15431" i="9" a="1"/>
  <c r="L15431" i="9" s="1"/>
  <c r="L15430" i="9"/>
  <c r="L15430" i="9" a="1"/>
  <c r="L15429" i="9" a="1"/>
  <c r="L15429" i="9" s="1"/>
  <c r="L15428" i="9" a="1"/>
  <c r="L15428" i="9" s="1"/>
  <c r="L15427" i="9" a="1"/>
  <c r="L15427" i="9" s="1"/>
  <c r="L15426" i="9"/>
  <c r="L15426" i="9" a="1"/>
  <c r="L15425" i="9" a="1"/>
  <c r="L15425" i="9" s="1"/>
  <c r="L15424" i="9" a="1"/>
  <c r="L15424" i="9" s="1"/>
  <c r="L15423" i="9" a="1"/>
  <c r="L15423" i="9" s="1"/>
  <c r="L15422" i="9"/>
  <c r="L15422" i="9" a="1"/>
  <c r="L15421" i="9" a="1"/>
  <c r="L15421" i="9" s="1"/>
  <c r="L15420" i="9" a="1"/>
  <c r="L15420" i="9" s="1"/>
  <c r="L15419" i="9" a="1"/>
  <c r="L15419" i="9" s="1"/>
  <c r="L15418" i="9"/>
  <c r="L15418" i="9" a="1"/>
  <c r="L15417" i="9" a="1"/>
  <c r="L15417" i="9" s="1"/>
  <c r="L15416" i="9" a="1"/>
  <c r="L15416" i="9" s="1"/>
  <c r="L15415" i="9" a="1"/>
  <c r="L15415" i="9" s="1"/>
  <c r="L15414" i="9"/>
  <c r="L15414" i="9" a="1"/>
  <c r="L15413" i="9" a="1"/>
  <c r="L15413" i="9" s="1"/>
  <c r="L15412" i="9" a="1"/>
  <c r="L15412" i="9" s="1"/>
  <c r="L15411" i="9" a="1"/>
  <c r="L15411" i="9" s="1"/>
  <c r="L15410" i="9"/>
  <c r="L15410" i="9" a="1"/>
  <c r="L15409" i="9" a="1"/>
  <c r="L15409" i="9" s="1"/>
  <c r="L15408" i="9" a="1"/>
  <c r="L15408" i="9" s="1"/>
  <c r="L15407" i="9" a="1"/>
  <c r="L15407" i="9" s="1"/>
  <c r="L15406" i="9"/>
  <c r="L15406" i="9" a="1"/>
  <c r="L15405" i="9" a="1"/>
  <c r="L15405" i="9" s="1"/>
  <c r="L15404" i="9" a="1"/>
  <c r="L15404" i="9" s="1"/>
  <c r="L15403" i="9" a="1"/>
  <c r="L15403" i="9" s="1"/>
  <c r="L15402" i="9"/>
  <c r="L15402" i="9" a="1"/>
  <c r="L15401" i="9" a="1"/>
  <c r="L15401" i="9" s="1"/>
  <c r="L15400" i="9" a="1"/>
  <c r="L15400" i="9" s="1"/>
  <c r="L15399" i="9" a="1"/>
  <c r="L15399" i="9" s="1"/>
  <c r="L15398" i="9"/>
  <c r="L15398" i="9" a="1"/>
  <c r="L15397" i="9" a="1"/>
  <c r="L15397" i="9" s="1"/>
  <c r="L15396" i="9" a="1"/>
  <c r="L15396" i="9" s="1"/>
  <c r="L15395" i="9" a="1"/>
  <c r="L15395" i="9" s="1"/>
  <c r="L15394" i="9"/>
  <c r="L15394" i="9" a="1"/>
  <c r="L15393" i="9" a="1"/>
  <c r="L15393" i="9" s="1"/>
  <c r="L15392" i="9" a="1"/>
  <c r="L15392" i="9" s="1"/>
  <c r="L15391" i="9" a="1"/>
  <c r="L15391" i="9" s="1"/>
  <c r="L15390" i="9"/>
  <c r="L15390" i="9" a="1"/>
  <c r="L15389" i="9" a="1"/>
  <c r="L15389" i="9" s="1"/>
  <c r="L15388" i="9" a="1"/>
  <c r="L15388" i="9" s="1"/>
  <c r="L15387" i="9" a="1"/>
  <c r="L15387" i="9" s="1"/>
  <c r="L15386" i="9"/>
  <c r="L15386" i="9" a="1"/>
  <c r="L15385" i="9" a="1"/>
  <c r="L15385" i="9" s="1"/>
  <c r="L15384" i="9" a="1"/>
  <c r="L15384" i="9" s="1"/>
  <c r="L15383" i="9" a="1"/>
  <c r="L15383" i="9" s="1"/>
  <c r="L15382" i="9"/>
  <c r="L15382" i="9" a="1"/>
  <c r="L15381" i="9" a="1"/>
  <c r="L15381" i="9" s="1"/>
  <c r="L15380" i="9" a="1"/>
  <c r="L15380" i="9" s="1"/>
  <c r="L15379" i="9" a="1"/>
  <c r="L15379" i="9" s="1"/>
  <c r="L15378" i="9"/>
  <c r="L15378" i="9" a="1"/>
  <c r="L15377" i="9" a="1"/>
  <c r="L15377" i="9" s="1"/>
  <c r="L15376" i="9" a="1"/>
  <c r="L15376" i="9" s="1"/>
  <c r="L15375" i="9" a="1"/>
  <c r="L15375" i="9" s="1"/>
  <c r="L15374" i="9"/>
  <c r="L15374" i="9" a="1"/>
  <c r="L15373" i="9" a="1"/>
  <c r="L15373" i="9" s="1"/>
  <c r="L15372" i="9" a="1"/>
  <c r="L15372" i="9" s="1"/>
  <c r="L15371" i="9" a="1"/>
  <c r="L15371" i="9" s="1"/>
  <c r="L15370" i="9"/>
  <c r="L15370" i="9" a="1"/>
  <c r="L15369" i="9" a="1"/>
  <c r="L15369" i="9" s="1"/>
  <c r="L15368" i="9" a="1"/>
  <c r="L15368" i="9" s="1"/>
  <c r="L15367" i="9" a="1"/>
  <c r="L15367" i="9" s="1"/>
  <c r="L15366" i="9"/>
  <c r="L15366" i="9" a="1"/>
  <c r="L15365" i="9" a="1"/>
  <c r="L15365" i="9" s="1"/>
  <c r="L15364" i="9" a="1"/>
  <c r="L15364" i="9" s="1"/>
  <c r="L15363" i="9" a="1"/>
  <c r="L15363" i="9" s="1"/>
  <c r="L15362" i="9"/>
  <c r="L15362" i="9" a="1"/>
  <c r="L15361" i="9" a="1"/>
  <c r="L15361" i="9" s="1"/>
  <c r="L15360" i="9" a="1"/>
  <c r="L15360" i="9" s="1"/>
  <c r="L15359" i="9" a="1"/>
  <c r="L15359" i="9" s="1"/>
  <c r="L15358" i="9"/>
  <c r="L15358" i="9" a="1"/>
  <c r="L15357" i="9" a="1"/>
  <c r="L15357" i="9" s="1"/>
  <c r="L15356" i="9" a="1"/>
  <c r="L15356" i="9" s="1"/>
  <c r="L15355" i="9" a="1"/>
  <c r="L15355" i="9" s="1"/>
  <c r="L15354" i="9"/>
  <c r="L15354" i="9" a="1"/>
  <c r="L15353" i="9" a="1"/>
  <c r="L15353" i="9" s="1"/>
  <c r="L15352" i="9" a="1"/>
  <c r="L15352" i="9" s="1"/>
  <c r="L15351" i="9" a="1"/>
  <c r="L15351" i="9" s="1"/>
  <c r="L15350" i="9"/>
  <c r="L15350" i="9" a="1"/>
  <c r="L15349" i="9" a="1"/>
  <c r="L15349" i="9" s="1"/>
  <c r="L15348" i="9" a="1"/>
  <c r="L15348" i="9" s="1"/>
  <c r="L15347" i="9" a="1"/>
  <c r="L15347" i="9" s="1"/>
  <c r="L15346" i="9"/>
  <c r="L15346" i="9" a="1"/>
  <c r="L15345" i="9" a="1"/>
  <c r="L15345" i="9" s="1"/>
  <c r="L15344" i="9" a="1"/>
  <c r="L15344" i="9" s="1"/>
  <c r="L15343" i="9" a="1"/>
  <c r="L15343" i="9" s="1"/>
  <c r="L15342" i="9"/>
  <c r="L15342" i="9" a="1"/>
  <c r="L15341" i="9" a="1"/>
  <c r="L15341" i="9" s="1"/>
  <c r="L15340" i="9" a="1"/>
  <c r="L15340" i="9" s="1"/>
  <c r="L15339" i="9" a="1"/>
  <c r="L15339" i="9" s="1"/>
  <c r="L15338" i="9"/>
  <c r="L15338" i="9" a="1"/>
  <c r="L15337" i="9" a="1"/>
  <c r="L15337" i="9" s="1"/>
  <c r="L15336" i="9" a="1"/>
  <c r="L15336" i="9" s="1"/>
  <c r="L15335" i="9" a="1"/>
  <c r="L15335" i="9" s="1"/>
  <c r="L15334" i="9"/>
  <c r="L15334" i="9" a="1"/>
  <c r="L15333" i="9" a="1"/>
  <c r="L15333" i="9" s="1"/>
  <c r="L15332" i="9" a="1"/>
  <c r="L15332" i="9" s="1"/>
  <c r="L15331" i="9" a="1"/>
  <c r="L15331" i="9" s="1"/>
  <c r="L15330" i="9"/>
  <c r="L15330" i="9" a="1"/>
  <c r="L15329" i="9" a="1"/>
  <c r="L15329" i="9" s="1"/>
  <c r="L15328" i="9" a="1"/>
  <c r="L15328" i="9" s="1"/>
  <c r="L15327" i="9" a="1"/>
  <c r="L15327" i="9" s="1"/>
  <c r="L15326" i="9"/>
  <c r="L15326" i="9" a="1"/>
  <c r="L15325" i="9" a="1"/>
  <c r="L15325" i="9" s="1"/>
  <c r="L15324" i="9" a="1"/>
  <c r="L15324" i="9" s="1"/>
  <c r="L15323" i="9" a="1"/>
  <c r="L15323" i="9" s="1"/>
  <c r="L15322" i="9"/>
  <c r="L15322" i="9" a="1"/>
  <c r="L15321" i="9" a="1"/>
  <c r="L15321" i="9" s="1"/>
  <c r="L15320" i="9" a="1"/>
  <c r="L15320" i="9" s="1"/>
  <c r="L15319" i="9" a="1"/>
  <c r="L15319" i="9" s="1"/>
  <c r="L15318" i="9"/>
  <c r="L15318" i="9" a="1"/>
  <c r="L15317" i="9" a="1"/>
  <c r="L15317" i="9" s="1"/>
  <c r="L15316" i="9" a="1"/>
  <c r="L15316" i="9" s="1"/>
  <c r="L15315" i="9" a="1"/>
  <c r="L15315" i="9" s="1"/>
  <c r="L15314" i="9"/>
  <c r="L15314" i="9" a="1"/>
  <c r="L15313" i="9" a="1"/>
  <c r="L15313" i="9" s="1"/>
  <c r="L15312" i="9" a="1"/>
  <c r="L15312" i="9" s="1"/>
  <c r="L15311" i="9" a="1"/>
  <c r="L15311" i="9" s="1"/>
  <c r="L15310" i="9"/>
  <c r="L15310" i="9" a="1"/>
  <c r="L15309" i="9" a="1"/>
  <c r="L15309" i="9" s="1"/>
  <c r="L15308" i="9" a="1"/>
  <c r="L15308" i="9" s="1"/>
  <c r="L15307" i="9" a="1"/>
  <c r="L15307" i="9" s="1"/>
  <c r="L15306" i="9"/>
  <c r="L15306" i="9" a="1"/>
  <c r="L15305" i="9" a="1"/>
  <c r="L15305" i="9" s="1"/>
  <c r="L15304" i="9" a="1"/>
  <c r="L15304" i="9" s="1"/>
  <c r="L15303" i="9" a="1"/>
  <c r="L15303" i="9" s="1"/>
  <c r="L15302" i="9"/>
  <c r="L15302" i="9" a="1"/>
  <c r="L15301" i="9" a="1"/>
  <c r="L15301" i="9" s="1"/>
  <c r="L15300" i="9" a="1"/>
  <c r="L15300" i="9" s="1"/>
  <c r="L15299" i="9" a="1"/>
  <c r="L15299" i="9" s="1"/>
  <c r="L15298" i="9"/>
  <c r="L15298" i="9" a="1"/>
  <c r="L15297" i="9" a="1"/>
  <c r="L15297" i="9" s="1"/>
  <c r="L15296" i="9" a="1"/>
  <c r="L15296" i="9" s="1"/>
  <c r="L15295" i="9" a="1"/>
  <c r="L15295" i="9" s="1"/>
  <c r="L15294" i="9"/>
  <c r="L15294" i="9" a="1"/>
  <c r="L15293" i="9" a="1"/>
  <c r="L15293" i="9" s="1"/>
  <c r="L15292" i="9" a="1"/>
  <c r="L15292" i="9" s="1"/>
  <c r="L15291" i="9" a="1"/>
  <c r="L15291" i="9" s="1"/>
  <c r="L15290" i="9"/>
  <c r="L15290" i="9" a="1"/>
  <c r="L15289" i="9" a="1"/>
  <c r="L15289" i="9" s="1"/>
  <c r="L15288" i="9" a="1"/>
  <c r="L15288" i="9" s="1"/>
  <c r="L15287" i="9" a="1"/>
  <c r="L15287" i="9" s="1"/>
  <c r="L15286" i="9"/>
  <c r="L15286" i="9" a="1"/>
  <c r="L15285" i="9" a="1"/>
  <c r="L15285" i="9" s="1"/>
  <c r="L15284" i="9" a="1"/>
  <c r="L15284" i="9" s="1"/>
  <c r="L15283" i="9" a="1"/>
  <c r="L15283" i="9" s="1"/>
  <c r="L15282" i="9"/>
  <c r="L15282" i="9" a="1"/>
  <c r="L15281" i="9" a="1"/>
  <c r="L15281" i="9" s="1"/>
  <c r="L15280" i="9" a="1"/>
  <c r="L15280" i="9" s="1"/>
  <c r="L15279" i="9" a="1"/>
  <c r="L15279" i="9" s="1"/>
  <c r="L15278" i="9"/>
  <c r="L15278" i="9" a="1"/>
  <c r="L15277" i="9" a="1"/>
  <c r="L15277" i="9" s="1"/>
  <c r="L15276" i="9" a="1"/>
  <c r="L15276" i="9" s="1"/>
  <c r="L15275" i="9" a="1"/>
  <c r="L15275" i="9" s="1"/>
  <c r="L15274" i="9"/>
  <c r="L15274" i="9" a="1"/>
  <c r="L15273" i="9" a="1"/>
  <c r="L15273" i="9" s="1"/>
  <c r="L15272" i="9" a="1"/>
  <c r="L15272" i="9" s="1"/>
  <c r="L15271" i="9" a="1"/>
  <c r="L15271" i="9" s="1"/>
  <c r="L15270" i="9"/>
  <c r="L15270" i="9" a="1"/>
  <c r="L15269" i="9" a="1"/>
  <c r="L15269" i="9" s="1"/>
  <c r="L15268" i="9" a="1"/>
  <c r="L15268" i="9" s="1"/>
  <c r="L15267" i="9" a="1"/>
  <c r="L15267" i="9" s="1"/>
  <c r="L15266" i="9"/>
  <c r="L15266" i="9" a="1"/>
  <c r="L15265" i="9" a="1"/>
  <c r="L15265" i="9" s="1"/>
  <c r="L15264" i="9" a="1"/>
  <c r="L15264" i="9" s="1"/>
  <c r="L15263" i="9" a="1"/>
  <c r="L15263" i="9" s="1"/>
  <c r="L15262" i="9"/>
  <c r="L15262" i="9" a="1"/>
  <c r="L15261" i="9" a="1"/>
  <c r="L15261" i="9" s="1"/>
  <c r="L15260" i="9" a="1"/>
  <c r="L15260" i="9" s="1"/>
  <c r="L15259" i="9" a="1"/>
  <c r="L15259" i="9" s="1"/>
  <c r="L15258" i="9"/>
  <c r="L15258" i="9" a="1"/>
  <c r="L15257" i="9" a="1"/>
  <c r="L15257" i="9" s="1"/>
  <c r="L15256" i="9" a="1"/>
  <c r="L15256" i="9" s="1"/>
  <c r="L15255" i="9" a="1"/>
  <c r="L15255" i="9" s="1"/>
  <c r="L15254" i="9"/>
  <c r="L15254" i="9" a="1"/>
  <c r="L15253" i="9" a="1"/>
  <c r="L15253" i="9" s="1"/>
  <c r="L15252" i="9" a="1"/>
  <c r="L15252" i="9" s="1"/>
  <c r="L15251" i="9" a="1"/>
  <c r="L15251" i="9" s="1"/>
  <c r="L15250" i="9"/>
  <c r="L15250" i="9" a="1"/>
  <c r="L15249" i="9" a="1"/>
  <c r="L15249" i="9" s="1"/>
  <c r="L15248" i="9" a="1"/>
  <c r="L15248" i="9" s="1"/>
  <c r="L15247" i="9" a="1"/>
  <c r="L15247" i="9" s="1"/>
  <c r="L15246" i="9"/>
  <c r="L15246" i="9" a="1"/>
  <c r="L15245" i="9" a="1"/>
  <c r="L15245" i="9" s="1"/>
  <c r="L15244" i="9" a="1"/>
  <c r="L15244" i="9" s="1"/>
  <c r="L15243" i="9" a="1"/>
  <c r="L15243" i="9" s="1"/>
  <c r="L15242" i="9"/>
  <c r="L15242" i="9" a="1"/>
  <c r="L15241" i="9" a="1"/>
  <c r="L15241" i="9" s="1"/>
  <c r="L15240" i="9" a="1"/>
  <c r="L15240" i="9" s="1"/>
  <c r="L15239" i="9" a="1"/>
  <c r="L15239" i="9" s="1"/>
  <c r="L15238" i="9"/>
  <c r="L15238" i="9" a="1"/>
  <c r="L15237" i="9" a="1"/>
  <c r="L15237" i="9" s="1"/>
  <c r="L15236" i="9" a="1"/>
  <c r="L15236" i="9" s="1"/>
  <c r="L15235" i="9" a="1"/>
  <c r="L15235" i="9" s="1"/>
  <c r="L15234" i="9"/>
  <c r="L15234" i="9" a="1"/>
  <c r="L15233" i="9" a="1"/>
  <c r="L15233" i="9" s="1"/>
  <c r="L15232" i="9" a="1"/>
  <c r="L15232" i="9" s="1"/>
  <c r="L15231" i="9" a="1"/>
  <c r="L15231" i="9" s="1"/>
  <c r="L15230" i="9"/>
  <c r="L15230" i="9" a="1"/>
  <c r="L15229" i="9" a="1"/>
  <c r="L15229" i="9" s="1"/>
  <c r="L15228" i="9" a="1"/>
  <c r="L15228" i="9" s="1"/>
  <c r="L15227" i="9" a="1"/>
  <c r="L15227" i="9" s="1"/>
  <c r="L15226" i="9"/>
  <c r="L15226" i="9" a="1"/>
  <c r="L15225" i="9" a="1"/>
  <c r="L15225" i="9" s="1"/>
  <c r="L15224" i="9" a="1"/>
  <c r="L15224" i="9" s="1"/>
  <c r="L15223" i="9" a="1"/>
  <c r="L15223" i="9" s="1"/>
  <c r="L15222" i="9"/>
  <c r="L15222" i="9" a="1"/>
  <c r="L15221" i="9" a="1"/>
  <c r="L15221" i="9" s="1"/>
  <c r="L15220" i="9" a="1"/>
  <c r="L15220" i="9" s="1"/>
  <c r="L15219" i="9" a="1"/>
  <c r="L15219" i="9" s="1"/>
  <c r="L15218" i="9"/>
  <c r="L15218" i="9" a="1"/>
  <c r="L15217" i="9" a="1"/>
  <c r="L15217" i="9" s="1"/>
  <c r="L15216" i="9" a="1"/>
  <c r="L15216" i="9" s="1"/>
  <c r="L15215" i="9" a="1"/>
  <c r="L15215" i="9" s="1"/>
  <c r="L15214" i="9"/>
  <c r="L15214" i="9" a="1"/>
  <c r="L15213" i="9" a="1"/>
  <c r="L15213" i="9" s="1"/>
  <c r="L15212" i="9" a="1"/>
  <c r="L15212" i="9" s="1"/>
  <c r="L15211" i="9" a="1"/>
  <c r="L15211" i="9" s="1"/>
  <c r="L15210" i="9"/>
  <c r="L15210" i="9" a="1"/>
  <c r="L15209" i="9" a="1"/>
  <c r="L15209" i="9" s="1"/>
  <c r="L15208" i="9" a="1"/>
  <c r="L15208" i="9" s="1"/>
  <c r="L15207" i="9" a="1"/>
  <c r="L15207" i="9" s="1"/>
  <c r="L15206" i="9"/>
  <c r="L15206" i="9" a="1"/>
  <c r="L15205" i="9" a="1"/>
  <c r="L15205" i="9" s="1"/>
  <c r="L15204" i="9" a="1"/>
  <c r="L15204" i="9" s="1"/>
  <c r="L15203" i="9" a="1"/>
  <c r="L15203" i="9" s="1"/>
  <c r="L15202" i="9"/>
  <c r="L15202" i="9" a="1"/>
  <c r="L15201" i="9" a="1"/>
  <c r="L15201" i="9" s="1"/>
  <c r="L15200" i="9" a="1"/>
  <c r="L15200" i="9" s="1"/>
  <c r="L15199" i="9" a="1"/>
  <c r="L15199" i="9" s="1"/>
  <c r="L15198" i="9"/>
  <c r="L15198" i="9" a="1"/>
  <c r="L15197" i="9" a="1"/>
  <c r="L15197" i="9" s="1"/>
  <c r="L15196" i="9" a="1"/>
  <c r="L15196" i="9" s="1"/>
  <c r="L15195" i="9" a="1"/>
  <c r="L15195" i="9" s="1"/>
  <c r="L15194" i="9"/>
  <c r="L15194" i="9" a="1"/>
  <c r="L15193" i="9" a="1"/>
  <c r="L15193" i="9" s="1"/>
  <c r="L15192" i="9" a="1"/>
  <c r="L15192" i="9" s="1"/>
  <c r="L15191" i="9" a="1"/>
  <c r="L15191" i="9" s="1"/>
  <c r="L15190" i="9"/>
  <c r="L15190" i="9" a="1"/>
  <c r="L15189" i="9" a="1"/>
  <c r="L15189" i="9" s="1"/>
  <c r="L15188" i="9" a="1"/>
  <c r="L15188" i="9" s="1"/>
  <c r="L15187" i="9" a="1"/>
  <c r="L15187" i="9" s="1"/>
  <c r="L15186" i="9"/>
  <c r="L15186" i="9" a="1"/>
  <c r="L15185" i="9" a="1"/>
  <c r="L15185" i="9" s="1"/>
  <c r="L15184" i="9" a="1"/>
  <c r="L15184" i="9" s="1"/>
  <c r="L15183" i="9" a="1"/>
  <c r="L15183" i="9" s="1"/>
  <c r="L15182" i="9"/>
  <c r="L15182" i="9" a="1"/>
  <c r="L15181" i="9" a="1"/>
  <c r="L15181" i="9" s="1"/>
  <c r="L15180" i="9" a="1"/>
  <c r="L15180" i="9" s="1"/>
  <c r="L15179" i="9" a="1"/>
  <c r="L15179" i="9" s="1"/>
  <c r="L15178" i="9"/>
  <c r="L15178" i="9" a="1"/>
  <c r="L15177" i="9" a="1"/>
  <c r="L15177" i="9" s="1"/>
  <c r="L15176" i="9" a="1"/>
  <c r="L15176" i="9" s="1"/>
  <c r="L15175" i="9" a="1"/>
  <c r="L15175" i="9" s="1"/>
  <c r="L15174" i="9"/>
  <c r="L15174" i="9" a="1"/>
  <c r="L15173" i="9" a="1"/>
  <c r="L15173" i="9" s="1"/>
  <c r="L15172" i="9" a="1"/>
  <c r="L15172" i="9" s="1"/>
  <c r="L15171" i="9" a="1"/>
  <c r="L15171" i="9" s="1"/>
  <c r="L15170" i="9"/>
  <c r="L15170" i="9" a="1"/>
  <c r="L15169" i="9" a="1"/>
  <c r="L15169" i="9" s="1"/>
  <c r="L15168" i="9" a="1"/>
  <c r="L15168" i="9" s="1"/>
  <c r="L15167" i="9" a="1"/>
  <c r="L15167" i="9" s="1"/>
  <c r="L15166" i="9"/>
  <c r="L15166" i="9" a="1"/>
  <c r="L15165" i="9" a="1"/>
  <c r="L15165" i="9" s="1"/>
  <c r="L15164" i="9" a="1"/>
  <c r="L15164" i="9" s="1"/>
  <c r="L15163" i="9" a="1"/>
  <c r="L15163" i="9" s="1"/>
  <c r="L15162" i="9"/>
  <c r="L15162" i="9" a="1"/>
  <c r="L15161" i="9" a="1"/>
  <c r="L15161" i="9" s="1"/>
  <c r="L15160" i="9" a="1"/>
  <c r="L15160" i="9" s="1"/>
  <c r="L15159" i="9" a="1"/>
  <c r="L15159" i="9" s="1"/>
  <c r="L15158" i="9"/>
  <c r="L15158" i="9" a="1"/>
  <c r="L15157" i="9" a="1"/>
  <c r="L15157" i="9" s="1"/>
  <c r="L15156" i="9" a="1"/>
  <c r="L15156" i="9" s="1"/>
  <c r="L15155" i="9" a="1"/>
  <c r="L15155" i="9" s="1"/>
  <c r="L15154" i="9"/>
  <c r="L15154" i="9" a="1"/>
  <c r="L15153" i="9" a="1"/>
  <c r="L15153" i="9" s="1"/>
  <c r="L15152" i="9" a="1"/>
  <c r="L15152" i="9" s="1"/>
  <c r="L15151" i="9" a="1"/>
  <c r="L15151" i="9" s="1"/>
  <c r="L15150" i="9"/>
  <c r="L15150" i="9" a="1"/>
  <c r="L15149" i="9" a="1"/>
  <c r="L15149" i="9" s="1"/>
  <c r="L15148" i="9" a="1"/>
  <c r="L15148" i="9" s="1"/>
  <c r="L15147" i="9" a="1"/>
  <c r="L15147" i="9" s="1"/>
  <c r="L15146" i="9"/>
  <c r="L15146" i="9" a="1"/>
  <c r="L15145" i="9" a="1"/>
  <c r="L15145" i="9" s="1"/>
  <c r="L15144" i="9" a="1"/>
  <c r="L15144" i="9" s="1"/>
  <c r="L15143" i="9" a="1"/>
  <c r="L15143" i="9" s="1"/>
  <c r="L15142" i="9"/>
  <c r="L15142" i="9" a="1"/>
  <c r="L15141" i="9" a="1"/>
  <c r="L15141" i="9" s="1"/>
  <c r="L15140" i="9" a="1"/>
  <c r="L15140" i="9" s="1"/>
  <c r="L15139" i="9" a="1"/>
  <c r="L15139" i="9" s="1"/>
  <c r="L15138" i="9"/>
  <c r="L15138" i="9" a="1"/>
  <c r="L15137" i="9" a="1"/>
  <c r="L15137" i="9" s="1"/>
  <c r="L15136" i="9" a="1"/>
  <c r="L15136" i="9" s="1"/>
  <c r="L15135" i="9" a="1"/>
  <c r="L15135" i="9" s="1"/>
  <c r="L15134" i="9"/>
  <c r="L15134" i="9" a="1"/>
  <c r="L15133" i="9" a="1"/>
  <c r="L15133" i="9" s="1"/>
  <c r="L15132" i="9" a="1"/>
  <c r="L15132" i="9" s="1"/>
  <c r="L15131" i="9" a="1"/>
  <c r="L15131" i="9" s="1"/>
  <c r="L15130" i="9"/>
  <c r="L15130" i="9" a="1"/>
  <c r="L15129" i="9" a="1"/>
  <c r="L15129" i="9" s="1"/>
  <c r="L15128" i="9" a="1"/>
  <c r="L15128" i="9" s="1"/>
  <c r="L15127" i="9" a="1"/>
  <c r="L15127" i="9" s="1"/>
  <c r="L15126" i="9"/>
  <c r="L15126" i="9" a="1"/>
  <c r="L15125" i="9" a="1"/>
  <c r="L15125" i="9" s="1"/>
  <c r="L15124" i="9" a="1"/>
  <c r="L15124" i="9" s="1"/>
  <c r="L15123" i="9" a="1"/>
  <c r="L15123" i="9" s="1"/>
  <c r="L15122" i="9"/>
  <c r="L15122" i="9" a="1"/>
  <c r="L15121" i="9" a="1"/>
  <c r="L15121" i="9" s="1"/>
  <c r="L15120" i="9" a="1"/>
  <c r="L15120" i="9" s="1"/>
  <c r="L15119" i="9" a="1"/>
  <c r="L15119" i="9" s="1"/>
  <c r="L15118" i="9"/>
  <c r="L15118" i="9" a="1"/>
  <c r="L15117" i="9" a="1"/>
  <c r="L15117" i="9" s="1"/>
  <c r="L15116" i="9" a="1"/>
  <c r="L15116" i="9" s="1"/>
  <c r="L15115" i="9" a="1"/>
  <c r="L15115" i="9" s="1"/>
  <c r="L15114" i="9"/>
  <c r="L15114" i="9" a="1"/>
  <c r="L15113" i="9" a="1"/>
  <c r="L15113" i="9" s="1"/>
  <c r="L15112" i="9" a="1"/>
  <c r="L15112" i="9" s="1"/>
  <c r="L15111" i="9" a="1"/>
  <c r="L15111" i="9" s="1"/>
  <c r="L15110" i="9"/>
  <c r="L15110" i="9" a="1"/>
  <c r="L15109" i="9" a="1"/>
  <c r="L15109" i="9" s="1"/>
  <c r="L15108" i="9" a="1"/>
  <c r="L15108" i="9" s="1"/>
  <c r="L15107" i="9" a="1"/>
  <c r="L15107" i="9" s="1"/>
  <c r="L15106" i="9"/>
  <c r="L15106" i="9" a="1"/>
  <c r="L15105" i="9" a="1"/>
  <c r="L15105" i="9" s="1"/>
  <c r="L15104" i="9" a="1"/>
  <c r="L15104" i="9" s="1"/>
  <c r="L15103" i="9" a="1"/>
  <c r="L15103" i="9" s="1"/>
  <c r="L15102" i="9"/>
  <c r="L15102" i="9" a="1"/>
  <c r="L15101" i="9" a="1"/>
  <c r="L15101" i="9" s="1"/>
  <c r="L15100" i="9" a="1"/>
  <c r="L15100" i="9" s="1"/>
  <c r="L15099" i="9" a="1"/>
  <c r="L15099" i="9" s="1"/>
  <c r="L15098" i="9"/>
  <c r="L15098" i="9" a="1"/>
  <c r="L15097" i="9" a="1"/>
  <c r="L15097" i="9" s="1"/>
  <c r="L15096" i="9" a="1"/>
  <c r="L15096" i="9" s="1"/>
  <c r="L15095" i="9" a="1"/>
  <c r="L15095" i="9" s="1"/>
  <c r="L15094" i="9"/>
  <c r="L15094" i="9" a="1"/>
  <c r="L15093" i="9" a="1"/>
  <c r="L15093" i="9" s="1"/>
  <c r="L15092" i="9" a="1"/>
  <c r="L15092" i="9" s="1"/>
  <c r="L15091" i="9" a="1"/>
  <c r="L15091" i="9" s="1"/>
  <c r="L15090" i="9"/>
  <c r="L15090" i="9" a="1"/>
  <c r="L15089" i="9" a="1"/>
  <c r="L15089" i="9" s="1"/>
  <c r="L15088" i="9" a="1"/>
  <c r="L15088" i="9" s="1"/>
  <c r="L15087" i="9" a="1"/>
  <c r="L15087" i="9" s="1"/>
  <c r="L15086" i="9"/>
  <c r="L15086" i="9" a="1"/>
  <c r="L15085" i="9" a="1"/>
  <c r="L15085" i="9" s="1"/>
  <c r="L15084" i="9" a="1"/>
  <c r="L15084" i="9" s="1"/>
  <c r="L15083" i="9" a="1"/>
  <c r="L15083" i="9" s="1"/>
  <c r="L15082" i="9"/>
  <c r="L15082" i="9" a="1"/>
  <c r="L15081" i="9" a="1"/>
  <c r="L15081" i="9" s="1"/>
  <c r="L15080" i="9" a="1"/>
  <c r="L15080" i="9" s="1"/>
  <c r="L15079" i="9" a="1"/>
  <c r="L15079" i="9" s="1"/>
  <c r="L15078" i="9"/>
  <c r="L15078" i="9" a="1"/>
  <c r="L15077" i="9" a="1"/>
  <c r="L15077" i="9" s="1"/>
  <c r="L15076" i="9" a="1"/>
  <c r="L15076" i="9" s="1"/>
  <c r="L15075" i="9" a="1"/>
  <c r="L15075" i="9" s="1"/>
  <c r="L15074" i="9"/>
  <c r="L15074" i="9" a="1"/>
  <c r="L15073" i="9" a="1"/>
  <c r="L15073" i="9" s="1"/>
  <c r="L15072" i="9" a="1"/>
  <c r="L15072" i="9" s="1"/>
  <c r="L15071" i="9" a="1"/>
  <c r="L15071" i="9" s="1"/>
  <c r="L15070" i="9"/>
  <c r="L15070" i="9" a="1"/>
  <c r="L15069" i="9" a="1"/>
  <c r="L15069" i="9" s="1"/>
  <c r="L15068" i="9" a="1"/>
  <c r="L15068" i="9" s="1"/>
  <c r="L15067" i="9" a="1"/>
  <c r="L15067" i="9" s="1"/>
  <c r="L15066" i="9"/>
  <c r="L15066" i="9" a="1"/>
  <c r="L15065" i="9" a="1"/>
  <c r="L15065" i="9" s="1"/>
  <c r="L15064" i="9" a="1"/>
  <c r="L15064" i="9" s="1"/>
  <c r="L15063" i="9" a="1"/>
  <c r="L15063" i="9" s="1"/>
  <c r="L15062" i="9"/>
  <c r="L15062" i="9" a="1"/>
  <c r="L15061" i="9" a="1"/>
  <c r="L15061" i="9" s="1"/>
  <c r="L15060" i="9" a="1"/>
  <c r="L15060" i="9" s="1"/>
  <c r="L15059" i="9" a="1"/>
  <c r="L15059" i="9" s="1"/>
  <c r="L15058" i="9"/>
  <c r="L15058" i="9" a="1"/>
  <c r="L15057" i="9" a="1"/>
  <c r="L15057" i="9" s="1"/>
  <c r="L15056" i="9" a="1"/>
  <c r="L15056" i="9" s="1"/>
  <c r="L15055" i="9" a="1"/>
  <c r="L15055" i="9" s="1"/>
  <c r="L15054" i="9"/>
  <c r="L15054" i="9" a="1"/>
  <c r="L15053" i="9" a="1"/>
  <c r="L15053" i="9" s="1"/>
  <c r="L15052" i="9" a="1"/>
  <c r="L15052" i="9" s="1"/>
  <c r="L15051" i="9" a="1"/>
  <c r="L15051" i="9" s="1"/>
  <c r="L15050" i="9"/>
  <c r="L15050" i="9" a="1"/>
  <c r="L15049" i="9" a="1"/>
  <c r="L15049" i="9" s="1"/>
  <c r="L15048" i="9" a="1"/>
  <c r="L15048" i="9" s="1"/>
  <c r="L15047" i="9" a="1"/>
  <c r="L15047" i="9" s="1"/>
  <c r="L15046" i="9"/>
  <c r="L15046" i="9" a="1"/>
  <c r="L15045" i="9" a="1"/>
  <c r="L15045" i="9" s="1"/>
  <c r="L15044" i="9" a="1"/>
  <c r="L15044" i="9" s="1"/>
  <c r="L15043" i="9" a="1"/>
  <c r="L15043" i="9" s="1"/>
  <c r="L15042" i="9"/>
  <c r="L15042" i="9" a="1"/>
  <c r="L15041" i="9" a="1"/>
  <c r="L15041" i="9" s="1"/>
  <c r="L15040" i="9" a="1"/>
  <c r="L15040" i="9" s="1"/>
  <c r="L15039" i="9" a="1"/>
  <c r="L15039" i="9" s="1"/>
  <c r="L15038" i="9"/>
  <c r="L15038" i="9" a="1"/>
  <c r="L15037" i="9" a="1"/>
  <c r="L15037" i="9" s="1"/>
  <c r="L15036" i="9" a="1"/>
  <c r="L15036" i="9" s="1"/>
  <c r="L15035" i="9" a="1"/>
  <c r="L15035" i="9" s="1"/>
  <c r="L15034" i="9"/>
  <c r="L15034" i="9" a="1"/>
  <c r="L15033" i="9" a="1"/>
  <c r="L15033" i="9" s="1"/>
  <c r="L15032" i="9" a="1"/>
  <c r="L15032" i="9" s="1"/>
  <c r="L15031" i="9" a="1"/>
  <c r="L15031" i="9" s="1"/>
  <c r="L15030" i="9"/>
  <c r="L15030" i="9" a="1"/>
  <c r="L15029" i="9" a="1"/>
  <c r="L15029" i="9" s="1"/>
  <c r="L15028" i="9" a="1"/>
  <c r="L15028" i="9" s="1"/>
  <c r="L15027" i="9" a="1"/>
  <c r="L15027" i="9" s="1"/>
  <c r="L15026" i="9"/>
  <c r="L15026" i="9" a="1"/>
  <c r="L15025" i="9" a="1"/>
  <c r="L15025" i="9" s="1"/>
  <c r="L15024" i="9" a="1"/>
  <c r="L15024" i="9" s="1"/>
  <c r="L15023" i="9" a="1"/>
  <c r="L15023" i="9" s="1"/>
  <c r="L15022" i="9"/>
  <c r="L15022" i="9" a="1"/>
  <c r="L15021" i="9" a="1"/>
  <c r="L15021" i="9" s="1"/>
  <c r="L15020" i="9" a="1"/>
  <c r="L15020" i="9" s="1"/>
  <c r="L15019" i="9" a="1"/>
  <c r="L15019" i="9" s="1"/>
  <c r="L15018" i="9"/>
  <c r="L15018" i="9" a="1"/>
  <c r="L15017" i="9" a="1"/>
  <c r="L15017" i="9" s="1"/>
  <c r="L15016" i="9" a="1"/>
  <c r="L15016" i="9" s="1"/>
  <c r="L15015" i="9" a="1"/>
  <c r="L15015" i="9" s="1"/>
  <c r="L15014" i="9"/>
  <c r="L15014" i="9" a="1"/>
  <c r="L15013" i="9" a="1"/>
  <c r="L15013" i="9" s="1"/>
  <c r="L15012" i="9" a="1"/>
  <c r="L15012" i="9" s="1"/>
  <c r="L15011" i="9" a="1"/>
  <c r="L15011" i="9" s="1"/>
  <c r="L15010" i="9"/>
  <c r="L15010" i="9" a="1"/>
  <c r="L15009" i="9" a="1"/>
  <c r="L15009" i="9" s="1"/>
  <c r="L15008" i="9" a="1"/>
  <c r="L15008" i="9" s="1"/>
  <c r="L15007" i="9" a="1"/>
  <c r="L15007" i="9" s="1"/>
  <c r="L15006" i="9"/>
  <c r="L15006" i="9" a="1"/>
  <c r="L15005" i="9" a="1"/>
  <c r="L15005" i="9" s="1"/>
  <c r="L15004" i="9" a="1"/>
  <c r="L15004" i="9" s="1"/>
  <c r="L15003" i="9" a="1"/>
  <c r="L15003" i="9" s="1"/>
  <c r="L15002" i="9"/>
  <c r="L15002" i="9" a="1"/>
  <c r="L15001" i="9" a="1"/>
  <c r="L15001" i="9" s="1"/>
  <c r="L15000" i="9" a="1"/>
  <c r="L15000" i="9" s="1"/>
  <c r="L14999" i="9" a="1"/>
  <c r="L14999" i="9" s="1"/>
  <c r="L14998" i="9"/>
  <c r="L14998" i="9" a="1"/>
  <c r="L14997" i="9" a="1"/>
  <c r="L14997" i="9" s="1"/>
  <c r="L14995" i="9" a="1"/>
  <c r="L14995" i="9" s="1"/>
  <c r="L14994" i="9"/>
  <c r="L14994" i="9" a="1"/>
  <c r="L14993" i="9" a="1"/>
  <c r="L14993" i="9" s="1"/>
  <c r="L14992" i="9" a="1"/>
  <c r="L14992" i="9" s="1"/>
  <c r="L14991" i="9" a="1"/>
  <c r="L14991" i="9" s="1"/>
  <c r="L14990" i="9"/>
  <c r="L14990" i="9" a="1"/>
  <c r="L14989" i="9" a="1"/>
  <c r="L14989" i="9" s="1"/>
  <c r="L14988" i="9" a="1"/>
  <c r="L14988" i="9" s="1"/>
  <c r="L14987" i="9" a="1"/>
  <c r="L14987" i="9" s="1"/>
  <c r="L14986" i="9"/>
  <c r="L14986" i="9" a="1"/>
  <c r="L14985" i="9" a="1"/>
  <c r="L14985" i="9" s="1"/>
  <c r="L14984" i="9" a="1"/>
  <c r="L14984" i="9" s="1"/>
  <c r="L14983" i="9" a="1"/>
  <c r="L14983" i="9" s="1"/>
  <c r="L14982" i="9"/>
  <c r="L14982" i="9" a="1"/>
  <c r="L14981" i="9" a="1"/>
  <c r="L14981" i="9" s="1"/>
  <c r="L14980" i="9" a="1"/>
  <c r="L14980" i="9" s="1"/>
  <c r="L14979" i="9" a="1"/>
  <c r="L14979" i="9" s="1"/>
  <c r="L14978" i="9"/>
  <c r="L14978" i="9" a="1"/>
  <c r="L14977" i="9" a="1"/>
  <c r="L14977" i="9" s="1"/>
  <c r="L14976" i="9" a="1"/>
  <c r="L14976" i="9" s="1"/>
  <c r="L14975" i="9" a="1"/>
  <c r="L14975" i="9" s="1"/>
  <c r="L14974" i="9"/>
  <c r="L14974" i="9" a="1"/>
  <c r="L14973" i="9" a="1"/>
  <c r="L14973" i="9" s="1"/>
  <c r="L14972" i="9" a="1"/>
  <c r="L14972" i="9" s="1"/>
  <c r="L14971" i="9" a="1"/>
  <c r="L14971" i="9" s="1"/>
  <c r="L14970" i="9"/>
  <c r="L14970" i="9" a="1"/>
  <c r="L14969" i="9" a="1"/>
  <c r="L14969" i="9" s="1"/>
  <c r="L14968" i="9" a="1"/>
  <c r="L14968" i="9" s="1"/>
  <c r="L14967" i="9" a="1"/>
  <c r="L14967" i="9" s="1"/>
  <c r="L14966" i="9"/>
  <c r="L14966" i="9" a="1"/>
  <c r="L14965" i="9" a="1"/>
  <c r="L14965" i="9" s="1"/>
  <c r="L14964" i="9" a="1"/>
  <c r="L14964" i="9" s="1"/>
  <c r="L14963" i="9" a="1"/>
  <c r="L14963" i="9" s="1"/>
  <c r="L14962" i="9"/>
  <c r="L14962" i="9" a="1"/>
  <c r="L14961" i="9" a="1"/>
  <c r="L14961" i="9" s="1"/>
  <c r="L14960" i="9" a="1"/>
  <c r="L14960" i="9" s="1"/>
  <c r="L14959" i="9" a="1"/>
  <c r="L14959" i="9" s="1"/>
  <c r="L14958" i="9"/>
  <c r="L14958" i="9" a="1"/>
  <c r="L14957" i="9" a="1"/>
  <c r="L14957" i="9" s="1"/>
  <c r="L14956" i="9" a="1"/>
  <c r="L14956" i="9" s="1"/>
  <c r="L14955" i="9" a="1"/>
  <c r="L14955" i="9" s="1"/>
  <c r="L14954" i="9"/>
  <c r="L14954" i="9" a="1"/>
  <c r="L14953" i="9" a="1"/>
  <c r="L14953" i="9" s="1"/>
  <c r="L14952" i="9" a="1"/>
  <c r="L14952" i="9" s="1"/>
  <c r="L14951" i="9" a="1"/>
  <c r="L14951" i="9" s="1"/>
  <c r="L14950" i="9"/>
  <c r="L14950" i="9" a="1"/>
  <c r="L14949" i="9" a="1"/>
  <c r="L14949" i="9" s="1"/>
  <c r="L14948" i="9" a="1"/>
  <c r="L14948" i="9" s="1"/>
  <c r="L14947" i="9" a="1"/>
  <c r="L14947" i="9" s="1"/>
  <c r="L14946" i="9"/>
  <c r="L14946" i="9" a="1"/>
  <c r="L14945" i="9" a="1"/>
  <c r="L14945" i="9" s="1"/>
  <c r="L14944" i="9" a="1"/>
  <c r="L14944" i="9" s="1"/>
  <c r="L14943" i="9" a="1"/>
  <c r="L14943" i="9" s="1"/>
  <c r="L14942" i="9"/>
  <c r="L14942" i="9" a="1"/>
  <c r="L14941" i="9" a="1"/>
  <c r="L14941" i="9" s="1"/>
  <c r="L14940" i="9" a="1"/>
  <c r="L14940" i="9" s="1"/>
  <c r="L14939" i="9" a="1"/>
  <c r="L14939" i="9" s="1"/>
  <c r="L14938" i="9"/>
  <c r="L14938" i="9" a="1"/>
  <c r="L14937" i="9" a="1"/>
  <c r="L14937" i="9" s="1"/>
  <c r="L14936" i="9" a="1"/>
  <c r="L14936" i="9" s="1"/>
  <c r="L14935" i="9" a="1"/>
  <c r="L14935" i="9" s="1"/>
  <c r="L14934" i="9"/>
  <c r="L14934" i="9" a="1"/>
  <c r="L14933" i="9" a="1"/>
  <c r="L14933" i="9" s="1"/>
  <c r="L14932" i="9" a="1"/>
  <c r="L14932" i="9" s="1"/>
  <c r="L14931" i="9" a="1"/>
  <c r="L14931" i="9" s="1"/>
  <c r="L14930" i="9"/>
  <c r="L14930" i="9" a="1"/>
  <c r="L14929" i="9" a="1"/>
  <c r="L14929" i="9" s="1"/>
  <c r="L14928" i="9" a="1"/>
  <c r="L14928" i="9" s="1"/>
  <c r="L14927" i="9" a="1"/>
  <c r="L14927" i="9" s="1"/>
  <c r="L14926" i="9"/>
  <c r="L14926" i="9" a="1"/>
  <c r="L14925" i="9" a="1"/>
  <c r="L14925" i="9" s="1"/>
  <c r="L14924" i="9" a="1"/>
  <c r="L14924" i="9" s="1"/>
  <c r="L14923" i="9" a="1"/>
  <c r="L14923" i="9" s="1"/>
  <c r="L14922" i="9"/>
  <c r="L14922" i="9" a="1"/>
  <c r="L14921" i="9" a="1"/>
  <c r="L14921" i="9" s="1"/>
  <c r="L14920" i="9" a="1"/>
  <c r="L14920" i="9" s="1"/>
  <c r="L14919" i="9" a="1"/>
  <c r="L14919" i="9" s="1"/>
  <c r="L14918" i="9"/>
  <c r="L14918" i="9" a="1"/>
  <c r="L14917" i="9" a="1"/>
  <c r="L14917" i="9" s="1"/>
  <c r="L14916" i="9" a="1"/>
  <c r="L14916" i="9" s="1"/>
  <c r="L14915" i="9" a="1"/>
  <c r="L14915" i="9" s="1"/>
  <c r="L14914" i="9"/>
  <c r="L14914" i="9" a="1"/>
  <c r="L14913" i="9" a="1"/>
  <c r="L14913" i="9" s="1"/>
  <c r="L14912" i="9" a="1"/>
  <c r="L14912" i="9" s="1"/>
  <c r="L14911" i="9" a="1"/>
  <c r="L14911" i="9" s="1"/>
  <c r="L14910" i="9"/>
  <c r="L14910" i="9" a="1"/>
  <c r="L14909" i="9" a="1"/>
  <c r="L14909" i="9" s="1"/>
  <c r="L14908" i="9" a="1"/>
  <c r="L14908" i="9" s="1"/>
  <c r="L14907" i="9" a="1"/>
  <c r="L14907" i="9" s="1"/>
  <c r="L14906" i="9"/>
  <c r="L14906" i="9" a="1"/>
  <c r="L14905" i="9" a="1"/>
  <c r="L14905" i="9" s="1"/>
  <c r="L14904" i="9" a="1"/>
  <c r="L14904" i="9" s="1"/>
  <c r="L14903" i="9" a="1"/>
  <c r="L14903" i="9" s="1"/>
  <c r="L14902" i="9"/>
  <c r="L14902" i="9" a="1"/>
  <c r="L14901" i="9" a="1"/>
  <c r="L14901" i="9" s="1"/>
  <c r="L14900" i="9" a="1"/>
  <c r="L14900" i="9" s="1"/>
  <c r="L14899" i="9" a="1"/>
  <c r="L14899" i="9" s="1"/>
  <c r="L14898" i="9"/>
  <c r="L14898" i="9" a="1"/>
  <c r="L14897" i="9" a="1"/>
  <c r="L14897" i="9" s="1"/>
  <c r="L14896" i="9" a="1"/>
  <c r="L14896" i="9" s="1"/>
  <c r="L14895" i="9" a="1"/>
  <c r="L14895" i="9" s="1"/>
  <c r="L14894" i="9"/>
  <c r="L14894" i="9" a="1"/>
  <c r="L14893" i="9" a="1"/>
  <c r="L14893" i="9" s="1"/>
  <c r="L14892" i="9" a="1"/>
  <c r="L14892" i="9" s="1"/>
  <c r="L14891" i="9" a="1"/>
  <c r="L14891" i="9" s="1"/>
  <c r="L14890" i="9"/>
  <c r="L14890" i="9" a="1"/>
  <c r="L14889" i="9" a="1"/>
  <c r="L14889" i="9" s="1"/>
  <c r="L14888" i="9" a="1"/>
  <c r="L14888" i="9" s="1"/>
  <c r="L14887" i="9" a="1"/>
  <c r="L14887" i="9" s="1"/>
  <c r="L14886" i="9"/>
  <c r="L14886" i="9" a="1"/>
  <c r="L14885" i="9" a="1"/>
  <c r="L14885" i="9" s="1"/>
  <c r="L14884" i="9" a="1"/>
  <c r="L14884" i="9" s="1"/>
  <c r="L14883" i="9" a="1"/>
  <c r="L14883" i="9" s="1"/>
  <c r="L14882" i="9"/>
  <c r="L14882" i="9" a="1"/>
  <c r="L14881" i="9" a="1"/>
  <c r="L14881" i="9" s="1"/>
  <c r="L14880" i="9" a="1"/>
  <c r="L14880" i="9" s="1"/>
  <c r="L14879" i="9" a="1"/>
  <c r="L14879" i="9" s="1"/>
  <c r="L14878" i="9"/>
  <c r="L14878" i="9" a="1"/>
  <c r="L14877" i="9" a="1"/>
  <c r="L14877" i="9" s="1"/>
  <c r="L14876" i="9" a="1"/>
  <c r="L14876" i="9" s="1"/>
  <c r="L14875" i="9" a="1"/>
  <c r="L14875" i="9" s="1"/>
  <c r="L14874" i="9"/>
  <c r="L14874" i="9" a="1"/>
  <c r="L14873" i="9" a="1"/>
  <c r="L14873" i="9" s="1"/>
  <c r="L14872" i="9" a="1"/>
  <c r="L14872" i="9" s="1"/>
  <c r="L14871" i="9" a="1"/>
  <c r="L14871" i="9" s="1"/>
  <c r="L14870" i="9"/>
  <c r="L14870" i="9" a="1"/>
  <c r="L14869" i="9" a="1"/>
  <c r="L14869" i="9" s="1"/>
  <c r="L14868" i="9" a="1"/>
  <c r="L14868" i="9" s="1"/>
  <c r="L14867" i="9" a="1"/>
  <c r="L14867" i="9" s="1"/>
  <c r="L14866" i="9"/>
  <c r="L14866" i="9" a="1"/>
  <c r="L14865" i="9" a="1"/>
  <c r="L14865" i="9" s="1"/>
  <c r="L14864" i="9" a="1"/>
  <c r="L14864" i="9" s="1"/>
  <c r="L14863" i="9" a="1"/>
  <c r="L14863" i="9" s="1"/>
  <c r="L14862" i="9"/>
  <c r="L14862" i="9" a="1"/>
  <c r="L14861" i="9" a="1"/>
  <c r="L14861" i="9" s="1"/>
  <c r="L14860" i="9" a="1"/>
  <c r="L14860" i="9" s="1"/>
  <c r="L14859" i="9" a="1"/>
  <c r="L14859" i="9" s="1"/>
  <c r="L14858" i="9"/>
  <c r="L14858" i="9" a="1"/>
  <c r="L14857" i="9" a="1"/>
  <c r="L14857" i="9" s="1"/>
  <c r="L14856" i="9" a="1"/>
  <c r="L14856" i="9" s="1"/>
  <c r="L14855" i="9" a="1"/>
  <c r="L14855" i="9" s="1"/>
  <c r="L14854" i="9"/>
  <c r="L14854" i="9" a="1"/>
  <c r="L14853" i="9" a="1"/>
  <c r="L14853" i="9" s="1"/>
  <c r="L14852" i="9" a="1"/>
  <c r="L14852" i="9" s="1"/>
  <c r="L14851" i="9" a="1"/>
  <c r="L14851" i="9" s="1"/>
  <c r="L14850" i="9"/>
  <c r="L14850" i="9" a="1"/>
  <c r="L14849" i="9" a="1"/>
  <c r="L14849" i="9" s="1"/>
  <c r="L14848" i="9" a="1"/>
  <c r="L14848" i="9" s="1"/>
  <c r="L14847" i="9" a="1"/>
  <c r="L14847" i="9" s="1"/>
  <c r="L14846" i="9"/>
  <c r="L14846" i="9" a="1"/>
  <c r="L14845" i="9" a="1"/>
  <c r="L14845" i="9" s="1"/>
  <c r="L14844" i="9" a="1"/>
  <c r="L14844" i="9" s="1"/>
  <c r="L14843" i="9" a="1"/>
  <c r="L14843" i="9" s="1"/>
  <c r="L14842" i="9"/>
  <c r="L14842" i="9" a="1"/>
  <c r="L14841" i="9" a="1"/>
  <c r="L14841" i="9" s="1"/>
  <c r="L14840" i="9" a="1"/>
  <c r="L14840" i="9" s="1"/>
  <c r="L14839" i="9" a="1"/>
  <c r="L14839" i="9" s="1"/>
  <c r="L14838" i="9"/>
  <c r="L14838" i="9" a="1"/>
  <c r="L14837" i="9" a="1"/>
  <c r="L14837" i="9" s="1"/>
  <c r="L14836" i="9" a="1"/>
  <c r="L14836" i="9" s="1"/>
  <c r="L14835" i="9" a="1"/>
  <c r="L14835" i="9" s="1"/>
  <c r="L14834" i="9"/>
  <c r="L14834" i="9" a="1"/>
  <c r="L14833" i="9" a="1"/>
  <c r="L14833" i="9" s="1"/>
  <c r="L14832" i="9" a="1"/>
  <c r="L14832" i="9" s="1"/>
  <c r="L14831" i="9" a="1"/>
  <c r="L14831" i="9" s="1"/>
  <c r="L14830" i="9"/>
  <c r="L14830" i="9" a="1"/>
  <c r="L14829" i="9" a="1"/>
  <c r="L14829" i="9" s="1"/>
  <c r="L14828" i="9" a="1"/>
  <c r="L14828" i="9" s="1"/>
  <c r="L14827" i="9" a="1"/>
  <c r="L14827" i="9" s="1"/>
  <c r="L14826" i="9"/>
  <c r="L14826" i="9" a="1"/>
  <c r="L14825" i="9" a="1"/>
  <c r="L14825" i="9" s="1"/>
  <c r="L14824" i="9" a="1"/>
  <c r="L14824" i="9" s="1"/>
  <c r="L14823" i="9" a="1"/>
  <c r="L14823" i="9" s="1"/>
  <c r="L14822" i="9"/>
  <c r="L14822" i="9" a="1"/>
  <c r="L14821" i="9" a="1"/>
  <c r="L14821" i="9" s="1"/>
  <c r="L14820" i="9" a="1"/>
  <c r="L14820" i="9" s="1"/>
  <c r="L14819" i="9" a="1"/>
  <c r="L14819" i="9" s="1"/>
  <c r="L14818" i="9"/>
  <c r="L14818" i="9" a="1"/>
  <c r="L14817" i="9" a="1"/>
  <c r="L14817" i="9" s="1"/>
  <c r="L14816" i="9" a="1"/>
  <c r="L14816" i="9" s="1"/>
  <c r="L14815" i="9" a="1"/>
  <c r="L14815" i="9" s="1"/>
  <c r="L14814" i="9"/>
  <c r="L14814" i="9" a="1"/>
  <c r="L14813" i="9" a="1"/>
  <c r="L14813" i="9" s="1"/>
  <c r="L14812" i="9" a="1"/>
  <c r="L14812" i="9" s="1"/>
  <c r="L14811" i="9" a="1"/>
  <c r="L14811" i="9" s="1"/>
  <c r="L14810" i="9"/>
  <c r="L14810" i="9" a="1"/>
  <c r="L14809" i="9" a="1"/>
  <c r="L14809" i="9" s="1"/>
  <c r="L14808" i="9" a="1"/>
  <c r="L14808" i="9" s="1"/>
  <c r="L14807" i="9" a="1"/>
  <c r="L14807" i="9" s="1"/>
  <c r="L14806" i="9"/>
  <c r="L14806" i="9" a="1"/>
  <c r="L14805" i="9" a="1"/>
  <c r="L14805" i="9" s="1"/>
  <c r="L14804" i="9" a="1"/>
  <c r="L14804" i="9" s="1"/>
  <c r="L14803" i="9" a="1"/>
  <c r="L14803" i="9" s="1"/>
  <c r="L14802" i="9"/>
  <c r="L14802" i="9" a="1"/>
  <c r="L14801" i="9" a="1"/>
  <c r="L14801" i="9" s="1"/>
  <c r="L14800" i="9" a="1"/>
  <c r="L14800" i="9" s="1"/>
  <c r="L14799" i="9" a="1"/>
  <c r="L14799" i="9" s="1"/>
  <c r="L14798" i="9"/>
  <c r="L14798" i="9" a="1"/>
  <c r="L14797" i="9" a="1"/>
  <c r="L14797" i="9" s="1"/>
  <c r="L14796" i="9" a="1"/>
  <c r="L14796" i="9" s="1"/>
  <c r="L14795" i="9" a="1"/>
  <c r="L14795" i="9" s="1"/>
  <c r="L14794" i="9"/>
  <c r="L14794" i="9" a="1"/>
  <c r="L14793" i="9" a="1"/>
  <c r="L14793" i="9" s="1"/>
  <c r="L14792" i="9" a="1"/>
  <c r="L14792" i="9" s="1"/>
  <c r="L14791" i="9" a="1"/>
  <c r="L14791" i="9" s="1"/>
  <c r="L14790" i="9"/>
  <c r="L14790" i="9" a="1"/>
  <c r="L14789" i="9" a="1"/>
  <c r="L14789" i="9" s="1"/>
  <c r="L14788" i="9" a="1"/>
  <c r="L14788" i="9" s="1"/>
  <c r="L14787" i="9" a="1"/>
  <c r="L14787" i="9" s="1"/>
  <c r="L14786" i="9"/>
  <c r="L14786" i="9" a="1"/>
  <c r="L14785" i="9" a="1"/>
  <c r="L14785" i="9" s="1"/>
  <c r="L14784" i="9" a="1"/>
  <c r="L14784" i="9" s="1"/>
  <c r="L14783" i="9" a="1"/>
  <c r="L14783" i="9" s="1"/>
  <c r="L14782" i="9"/>
  <c r="L14782" i="9" a="1"/>
  <c r="L14781" i="9" a="1"/>
  <c r="L14781" i="9" s="1"/>
  <c r="L14780" i="9" a="1"/>
  <c r="L14780" i="9" s="1"/>
  <c r="L14779" i="9" a="1"/>
  <c r="L14779" i="9" s="1"/>
  <c r="L14778" i="9"/>
  <c r="L14778" i="9" a="1"/>
  <c r="L14777" i="9" a="1"/>
  <c r="L14777" i="9" s="1"/>
  <c r="L14776" i="9" a="1"/>
  <c r="L14776" i="9" s="1"/>
  <c r="L14775" i="9" a="1"/>
  <c r="L14775" i="9" s="1"/>
  <c r="L14774" i="9"/>
  <c r="L14774" i="9" a="1"/>
  <c r="L14773" i="9" a="1"/>
  <c r="L14773" i="9" s="1"/>
  <c r="L14772" i="9" a="1"/>
  <c r="L14772" i="9" s="1"/>
  <c r="L14771" i="9" a="1"/>
  <c r="L14771" i="9" s="1"/>
  <c r="L14770" i="9"/>
  <c r="L14770" i="9" a="1"/>
  <c r="L14769" i="9" a="1"/>
  <c r="L14769" i="9" s="1"/>
  <c r="L14768" i="9" a="1"/>
  <c r="L14768" i="9" s="1"/>
  <c r="L14767" i="9" a="1"/>
  <c r="L14767" i="9" s="1"/>
  <c r="L14766" i="9"/>
  <c r="L14766" i="9" a="1"/>
  <c r="L14765" i="9" a="1"/>
  <c r="L14765" i="9" s="1"/>
  <c r="L14764" i="9" a="1"/>
  <c r="L14764" i="9" s="1"/>
  <c r="L14763" i="9" a="1"/>
  <c r="L14763" i="9" s="1"/>
  <c r="L14762" i="9"/>
  <c r="L14762" i="9" a="1"/>
  <c r="L14761" i="9" a="1"/>
  <c r="L14761" i="9" s="1"/>
  <c r="L14760" i="9" a="1"/>
  <c r="L14760" i="9" s="1"/>
  <c r="L14759" i="9" a="1"/>
  <c r="L14759" i="9" s="1"/>
  <c r="L14758" i="9"/>
  <c r="L14758" i="9" a="1"/>
  <c r="L14757" i="9" a="1"/>
  <c r="L14757" i="9" s="1"/>
  <c r="L14756" i="9" a="1"/>
  <c r="L14756" i="9" s="1"/>
  <c r="L14755" i="9" a="1"/>
  <c r="L14755" i="9" s="1"/>
  <c r="L14754" i="9"/>
  <c r="L14754" i="9" a="1"/>
  <c r="L14753" i="9" a="1"/>
  <c r="L14753" i="9" s="1"/>
  <c r="L14752" i="9" a="1"/>
  <c r="L14752" i="9" s="1"/>
  <c r="L14751" i="9" a="1"/>
  <c r="L14751" i="9" s="1"/>
  <c r="L14750" i="9"/>
  <c r="L14750" i="9" a="1"/>
  <c r="L14749" i="9" a="1"/>
  <c r="L14749" i="9" s="1"/>
  <c r="L14748" i="9" a="1"/>
  <c r="L14748" i="9" s="1"/>
  <c r="L14747" i="9" a="1"/>
  <c r="L14747" i="9" s="1"/>
  <c r="L14746" i="9"/>
  <c r="L14746" i="9" a="1"/>
  <c r="L14745" i="9" a="1"/>
  <c r="L14745" i="9" s="1"/>
  <c r="L14744" i="9" a="1"/>
  <c r="L14744" i="9" s="1"/>
  <c r="L14743" i="9" a="1"/>
  <c r="L14743" i="9" s="1"/>
  <c r="L14742" i="9"/>
  <c r="L14742" i="9" a="1"/>
  <c r="L14741" i="9" a="1"/>
  <c r="L14741" i="9" s="1"/>
  <c r="L14740" i="9" a="1"/>
  <c r="L14740" i="9" s="1"/>
  <c r="L14739" i="9" a="1"/>
  <c r="L14739" i="9" s="1"/>
  <c r="L14738" i="9"/>
  <c r="L14738" i="9" a="1"/>
  <c r="L14737" i="9" a="1"/>
  <c r="L14737" i="9" s="1"/>
  <c r="L14736" i="9" a="1"/>
  <c r="L14736" i="9" s="1"/>
  <c r="L14735" i="9" a="1"/>
  <c r="L14735" i="9" s="1"/>
  <c r="L14734" i="9"/>
  <c r="L14734" i="9" a="1"/>
  <c r="L14733" i="9" a="1"/>
  <c r="L14733" i="9" s="1"/>
  <c r="L14732" i="9" a="1"/>
  <c r="L14732" i="9" s="1"/>
  <c r="L14731" i="9" a="1"/>
  <c r="L14731" i="9" s="1"/>
  <c r="L14730" i="9"/>
  <c r="L14730" i="9" a="1"/>
  <c r="L14729" i="9" a="1"/>
  <c r="L14729" i="9" s="1"/>
  <c r="L14728" i="9" a="1"/>
  <c r="L14728" i="9" s="1"/>
  <c r="L14727" i="9" a="1"/>
  <c r="L14727" i="9" s="1"/>
  <c r="L14726" i="9"/>
  <c r="L14726" i="9" a="1"/>
  <c r="L14725" i="9" a="1"/>
  <c r="L14725" i="9" s="1"/>
  <c r="L14724" i="9" a="1"/>
  <c r="L14724" i="9" s="1"/>
  <c r="L14723" i="9" a="1"/>
  <c r="L14723" i="9" s="1"/>
  <c r="L14722" i="9"/>
  <c r="L14722" i="9" a="1"/>
  <c r="L14721" i="9" a="1"/>
  <c r="L14721" i="9" s="1"/>
  <c r="L14720" i="9" a="1"/>
  <c r="L14720" i="9" s="1"/>
  <c r="L14719" i="9" a="1"/>
  <c r="L14719" i="9" s="1"/>
  <c r="L14718" i="9"/>
  <c r="L14718" i="9" a="1"/>
  <c r="L14717" i="9" a="1"/>
  <c r="L14717" i="9" s="1"/>
  <c r="L14716" i="9" a="1"/>
  <c r="L14716" i="9" s="1"/>
  <c r="L14715" i="9" a="1"/>
  <c r="L14715" i="9" s="1"/>
  <c r="L14714" i="9"/>
  <c r="L14714" i="9" a="1"/>
  <c r="L14713" i="9" a="1"/>
  <c r="L14713" i="9" s="1"/>
  <c r="L14712" i="9" a="1"/>
  <c r="L14712" i="9" s="1"/>
  <c r="L14711" i="9" a="1"/>
  <c r="L14711" i="9" s="1"/>
  <c r="L14710" i="9"/>
  <c r="L14710" i="9" a="1"/>
  <c r="L14709" i="9" a="1"/>
  <c r="L14709" i="9" s="1"/>
  <c r="L14708" i="9" a="1"/>
  <c r="L14708" i="9" s="1"/>
  <c r="L14707" i="9" a="1"/>
  <c r="L14707" i="9" s="1"/>
  <c r="L14706" i="9"/>
  <c r="L14706" i="9" a="1"/>
  <c r="L14705" i="9" a="1"/>
  <c r="L14705" i="9" s="1"/>
  <c r="L14704" i="9" a="1"/>
  <c r="L14704" i="9" s="1"/>
  <c r="L14703" i="9" a="1"/>
  <c r="L14703" i="9" s="1"/>
  <c r="L14702" i="9"/>
  <c r="L14702" i="9" a="1"/>
  <c r="L14701" i="9" a="1"/>
  <c r="L14701" i="9" s="1"/>
  <c r="L14700" i="9" a="1"/>
  <c r="L14700" i="9" s="1"/>
  <c r="L14699" i="9" a="1"/>
  <c r="L14699" i="9" s="1"/>
  <c r="L14698" i="9"/>
  <c r="L14698" i="9" a="1"/>
  <c r="L14697" i="9" a="1"/>
  <c r="L14697" i="9" s="1"/>
  <c r="L14696" i="9" a="1"/>
  <c r="L14696" i="9" s="1"/>
  <c r="L14695" i="9" a="1"/>
  <c r="L14695" i="9" s="1"/>
  <c r="L14694" i="9"/>
  <c r="L14694" i="9" a="1"/>
  <c r="L14693" i="9" a="1"/>
  <c r="L14693" i="9" s="1"/>
  <c r="L14692" i="9" a="1"/>
  <c r="L14692" i="9" s="1"/>
  <c r="L14691" i="9" a="1"/>
  <c r="L14691" i="9" s="1"/>
  <c r="L14690" i="9"/>
  <c r="L14690" i="9" a="1"/>
  <c r="L14689" i="9" a="1"/>
  <c r="L14689" i="9" s="1"/>
  <c r="L14688" i="9" a="1"/>
  <c r="L14688" i="9" s="1"/>
  <c r="L14687" i="9" a="1"/>
  <c r="L14687" i="9" s="1"/>
  <c r="L14686" i="9"/>
  <c r="L14686" i="9" a="1"/>
  <c r="L14685" i="9" a="1"/>
  <c r="L14685" i="9" s="1"/>
  <c r="L14684" i="9" a="1"/>
  <c r="L14684" i="9" s="1"/>
  <c r="L14683" i="9" a="1"/>
  <c r="L14683" i="9" s="1"/>
  <c r="L14682" i="9"/>
  <c r="L14682" i="9" a="1"/>
  <c r="L14681" i="9" a="1"/>
  <c r="L14681" i="9" s="1"/>
  <c r="L14680" i="9" a="1"/>
  <c r="L14680" i="9" s="1"/>
  <c r="L14679" i="9" a="1"/>
  <c r="L14679" i="9" s="1"/>
  <c r="L14678" i="9"/>
  <c r="L14678" i="9" a="1"/>
  <c r="L14677" i="9" a="1"/>
  <c r="L14677" i="9" s="1"/>
  <c r="L14676" i="9" a="1"/>
  <c r="L14676" i="9" s="1"/>
  <c r="L14675" i="9" a="1"/>
  <c r="L14675" i="9" s="1"/>
  <c r="L14674" i="9"/>
  <c r="L14674" i="9" a="1"/>
  <c r="L14673" i="9" a="1"/>
  <c r="L14673" i="9" s="1"/>
  <c r="L14672" i="9" a="1"/>
  <c r="L14672" i="9" s="1"/>
  <c r="L14671" i="9" a="1"/>
  <c r="L14671" i="9" s="1"/>
  <c r="L14670" i="9"/>
  <c r="L14670" i="9" a="1"/>
  <c r="L14669" i="9" a="1"/>
  <c r="L14669" i="9" s="1"/>
  <c r="L14668" i="9" a="1"/>
  <c r="L14668" i="9" s="1"/>
  <c r="L14667" i="9" a="1"/>
  <c r="L14667" i="9" s="1"/>
  <c r="L14666" i="9"/>
  <c r="L14666" i="9" a="1"/>
  <c r="L14665" i="9" a="1"/>
  <c r="L14665" i="9" s="1"/>
  <c r="L14664" i="9" a="1"/>
  <c r="L14664" i="9" s="1"/>
  <c r="L14663" i="9" a="1"/>
  <c r="L14663" i="9" s="1"/>
  <c r="L14662" i="9"/>
  <c r="L14662" i="9" a="1"/>
  <c r="L14661" i="9" a="1"/>
  <c r="L14661" i="9" s="1"/>
  <c r="L14660" i="9" a="1"/>
  <c r="L14660" i="9" s="1"/>
  <c r="L14659" i="9" a="1"/>
  <c r="L14659" i="9" s="1"/>
  <c r="L14658" i="9"/>
  <c r="L14658" i="9" a="1"/>
  <c r="L14657" i="9" a="1"/>
  <c r="L14657" i="9" s="1"/>
  <c r="L14656" i="9" a="1"/>
  <c r="L14656" i="9" s="1"/>
  <c r="L14655" i="9" a="1"/>
  <c r="L14655" i="9" s="1"/>
  <c r="L14654" i="9"/>
  <c r="L14654" i="9" a="1"/>
  <c r="L14653" i="9" a="1"/>
  <c r="L14653" i="9" s="1"/>
  <c r="L14652" i="9" a="1"/>
  <c r="L14652" i="9" s="1"/>
  <c r="L14651" i="9" a="1"/>
  <c r="L14651" i="9" s="1"/>
  <c r="L14650" i="9"/>
  <c r="L14650" i="9" a="1"/>
  <c r="L14649" i="9" a="1"/>
  <c r="L14649" i="9" s="1"/>
  <c r="L14648" i="9" a="1"/>
  <c r="L14648" i="9" s="1"/>
  <c r="L14647" i="9" a="1"/>
  <c r="L14647" i="9" s="1"/>
  <c r="L14646" i="9"/>
  <c r="L14646" i="9" a="1"/>
  <c r="L14645" i="9" a="1"/>
  <c r="L14645" i="9" s="1"/>
  <c r="L14644" i="9" a="1"/>
  <c r="L14644" i="9" s="1"/>
  <c r="L14643" i="9" a="1"/>
  <c r="L14643" i="9" s="1"/>
  <c r="L14642" i="9"/>
  <c r="L14642" i="9" a="1"/>
  <c r="L14641" i="9" a="1"/>
  <c r="L14641" i="9" s="1"/>
  <c r="L14640" i="9" a="1"/>
  <c r="L14640" i="9" s="1"/>
  <c r="L14639" i="9" a="1"/>
  <c r="L14639" i="9" s="1"/>
  <c r="L14638" i="9"/>
  <c r="L14638" i="9" a="1"/>
  <c r="L14637" i="9" a="1"/>
  <c r="L14637" i="9" s="1"/>
  <c r="L14636" i="9" a="1"/>
  <c r="L14636" i="9" s="1"/>
  <c r="L14635" i="9" a="1"/>
  <c r="L14635" i="9" s="1"/>
  <c r="L14634" i="9"/>
  <c r="L14634" i="9" a="1"/>
  <c r="L14633" i="9" a="1"/>
  <c r="L14633" i="9" s="1"/>
  <c r="L14632" i="9" a="1"/>
  <c r="L14632" i="9" s="1"/>
  <c r="L14631" i="9" a="1"/>
  <c r="L14631" i="9" s="1"/>
  <c r="L14630" i="9"/>
  <c r="L14630" i="9" a="1"/>
  <c r="L14629" i="9" a="1"/>
  <c r="L14629" i="9" s="1"/>
  <c r="L14628" i="9" a="1"/>
  <c r="L14628" i="9" s="1"/>
  <c r="L14627" i="9" a="1"/>
  <c r="L14627" i="9" s="1"/>
  <c r="L14626" i="9"/>
  <c r="L14626" i="9" a="1"/>
  <c r="L14625" i="9" a="1"/>
  <c r="L14625" i="9" s="1"/>
  <c r="L14624" i="9" a="1"/>
  <c r="L14624" i="9" s="1"/>
  <c r="L14623" i="9" a="1"/>
  <c r="L14623" i="9" s="1"/>
  <c r="L14622" i="9"/>
  <c r="L14622" i="9" a="1"/>
  <c r="L14621" i="9" a="1"/>
  <c r="L14621" i="9" s="1"/>
  <c r="L14620" i="9" a="1"/>
  <c r="L14620" i="9" s="1"/>
  <c r="L14619" i="9" a="1"/>
  <c r="L14619" i="9" s="1"/>
  <c r="L14618" i="9"/>
  <c r="L14618" i="9" a="1"/>
  <c r="L14617" i="9" a="1"/>
  <c r="L14617" i="9" s="1"/>
  <c r="L14616" i="9" a="1"/>
  <c r="L14616" i="9" s="1"/>
  <c r="L14615" i="9" a="1"/>
  <c r="L14615" i="9" s="1"/>
  <c r="L14614" i="9"/>
  <c r="L14614" i="9" a="1"/>
  <c r="L14613" i="9" a="1"/>
  <c r="L14613" i="9" s="1"/>
  <c r="L14612" i="9" a="1"/>
  <c r="L14612" i="9" s="1"/>
  <c r="L14611" i="9" a="1"/>
  <c r="L14611" i="9" s="1"/>
  <c r="L14610" i="9"/>
  <c r="L14610" i="9" a="1"/>
  <c r="L14609" i="9" a="1"/>
  <c r="L14609" i="9" s="1"/>
  <c r="L14608" i="9" a="1"/>
  <c r="L14608" i="9" s="1"/>
  <c r="L14607" i="9" a="1"/>
  <c r="L14607" i="9" s="1"/>
  <c r="L14606" i="9"/>
  <c r="L14606" i="9" a="1"/>
  <c r="L14605" i="9" a="1"/>
  <c r="L14605" i="9" s="1"/>
  <c r="L14604" i="9" a="1"/>
  <c r="L14604" i="9" s="1"/>
  <c r="L14603" i="9" a="1"/>
  <c r="L14603" i="9" s="1"/>
  <c r="L14602" i="9"/>
  <c r="L14602" i="9" a="1"/>
  <c r="L14601" i="9" a="1"/>
  <c r="L14601" i="9" s="1"/>
  <c r="L14600" i="9" a="1"/>
  <c r="L14600" i="9" s="1"/>
  <c r="L14599" i="9" a="1"/>
  <c r="L14599" i="9" s="1"/>
  <c r="L14598" i="9"/>
  <c r="L14598" i="9" a="1"/>
  <c r="L14597" i="9" a="1"/>
  <c r="L14597" i="9" s="1"/>
  <c r="L14596" i="9" a="1"/>
  <c r="L14596" i="9" s="1"/>
  <c r="L14595" i="9" a="1"/>
  <c r="L14595" i="9" s="1"/>
  <c r="L14594" i="9"/>
  <c r="L14594" i="9" a="1"/>
  <c r="L14593" i="9" a="1"/>
  <c r="L14593" i="9" s="1"/>
  <c r="L14592" i="9" a="1"/>
  <c r="L14592" i="9" s="1"/>
  <c r="L14591" i="9" a="1"/>
  <c r="L14591" i="9" s="1"/>
  <c r="L14590" i="9"/>
  <c r="L14590" i="9" a="1"/>
  <c r="L14589" i="9" a="1"/>
  <c r="L14589" i="9" s="1"/>
  <c r="L14588" i="9" a="1"/>
  <c r="L14588" i="9" s="1"/>
  <c r="L14587" i="9" a="1"/>
  <c r="L14587" i="9" s="1"/>
  <c r="L14586" i="9"/>
  <c r="L14586" i="9" a="1"/>
  <c r="L14585" i="9" a="1"/>
  <c r="L14585" i="9" s="1"/>
  <c r="L14584" i="9" a="1"/>
  <c r="L14584" i="9" s="1"/>
  <c r="L14583" i="9" a="1"/>
  <c r="L14583" i="9" s="1"/>
  <c r="L14582" i="9"/>
  <c r="L14582" i="9" a="1"/>
  <c r="L14581" i="9" a="1"/>
  <c r="L14581" i="9" s="1"/>
  <c r="L14580" i="9" a="1"/>
  <c r="L14580" i="9" s="1"/>
  <c r="L14579" i="9" a="1"/>
  <c r="L14579" i="9" s="1"/>
  <c r="L14578" i="9"/>
  <c r="L14578" i="9" a="1"/>
  <c r="L14577" i="9" a="1"/>
  <c r="L14577" i="9" s="1"/>
  <c r="L14576" i="9" a="1"/>
  <c r="L14576" i="9" s="1"/>
  <c r="L14575" i="9" a="1"/>
  <c r="L14575" i="9" s="1"/>
  <c r="L14574" i="9"/>
  <c r="L14574" i="9" a="1"/>
  <c r="L14573" i="9" a="1"/>
  <c r="L14573" i="9" s="1"/>
  <c r="L14572" i="9" a="1"/>
  <c r="L14572" i="9" s="1"/>
  <c r="L14571" i="9" a="1"/>
  <c r="L14571" i="9" s="1"/>
  <c r="L14570" i="9"/>
  <c r="L14570" i="9" a="1"/>
  <c r="L14569" i="9" a="1"/>
  <c r="L14569" i="9" s="1"/>
  <c r="L14568" i="9" a="1"/>
  <c r="L14568" i="9" s="1"/>
  <c r="L14567" i="9" a="1"/>
  <c r="L14567" i="9" s="1"/>
  <c r="L14566" i="9"/>
  <c r="L14566" i="9" a="1"/>
  <c r="L14565" i="9" a="1"/>
  <c r="L14565" i="9" s="1"/>
  <c r="L14564" i="9" a="1"/>
  <c r="L14564" i="9" s="1"/>
  <c r="L14563" i="9" a="1"/>
  <c r="L14563" i="9" s="1"/>
  <c r="L14562" i="9"/>
  <c r="L14562" i="9" a="1"/>
  <c r="L14561" i="9" a="1"/>
  <c r="L14561" i="9" s="1"/>
  <c r="L14560" i="9" a="1"/>
  <c r="L14560" i="9" s="1"/>
  <c r="L14559" i="9" a="1"/>
  <c r="L14559" i="9" s="1"/>
  <c r="L14558" i="9"/>
  <c r="L14558" i="9" a="1"/>
  <c r="L14557" i="9" a="1"/>
  <c r="L14557" i="9" s="1"/>
  <c r="L14556" i="9" a="1"/>
  <c r="L14556" i="9" s="1"/>
  <c r="L14555" i="9" a="1"/>
  <c r="L14555" i="9" s="1"/>
  <c r="L14554" i="9"/>
  <c r="L14554" i="9" a="1"/>
  <c r="L14553" i="9" a="1"/>
  <c r="L14553" i="9" s="1"/>
  <c r="L14552" i="9" a="1"/>
  <c r="L14552" i="9" s="1"/>
  <c r="L14551" i="9" a="1"/>
  <c r="L14551" i="9" s="1"/>
  <c r="L14550" i="9"/>
  <c r="L14550" i="9" a="1"/>
  <c r="L14549" i="9" a="1"/>
  <c r="L14549" i="9" s="1"/>
  <c r="L14548" i="9" a="1"/>
  <c r="L14548" i="9" s="1"/>
  <c r="L14547" i="9" a="1"/>
  <c r="L14547" i="9" s="1"/>
  <c r="L14546" i="9"/>
  <c r="L14546" i="9" a="1"/>
  <c r="L14545" i="9" a="1"/>
  <c r="L14545" i="9" s="1"/>
  <c r="L14544" i="9" a="1"/>
  <c r="L14544" i="9" s="1"/>
  <c r="L14543" i="9" a="1"/>
  <c r="L14543" i="9" s="1"/>
  <c r="L14542" i="9"/>
  <c r="L14542" i="9" a="1"/>
  <c r="L14541" i="9" a="1"/>
  <c r="L14541" i="9" s="1"/>
  <c r="L14540" i="9" a="1"/>
  <c r="L14540" i="9" s="1"/>
  <c r="L14539" i="9" a="1"/>
  <c r="L14539" i="9" s="1"/>
  <c r="L14538" i="9"/>
  <c r="L14538" i="9" a="1"/>
  <c r="L14537" i="9" a="1"/>
  <c r="L14537" i="9" s="1"/>
  <c r="L14536" i="9" a="1"/>
  <c r="L14536" i="9" s="1"/>
  <c r="L14535" i="9" a="1"/>
  <c r="L14535" i="9" s="1"/>
  <c r="L14534" i="9"/>
  <c r="L14534" i="9" a="1"/>
  <c r="L14533" i="9" a="1"/>
  <c r="L14533" i="9" s="1"/>
  <c r="L14532" i="9" a="1"/>
  <c r="L14532" i="9" s="1"/>
  <c r="L14531" i="9" a="1"/>
  <c r="L14531" i="9" s="1"/>
  <c r="L14530" i="9"/>
  <c r="L14530" i="9" a="1"/>
  <c r="L14529" i="9" a="1"/>
  <c r="L14529" i="9" s="1"/>
  <c r="L14528" i="9" a="1"/>
  <c r="L14528" i="9" s="1"/>
  <c r="L14527" i="9" a="1"/>
  <c r="L14527" i="9" s="1"/>
  <c r="L14526" i="9"/>
  <c r="L14526" i="9" a="1"/>
  <c r="L14525" i="9" a="1"/>
  <c r="L14525" i="9" s="1"/>
  <c r="L14524" i="9" a="1"/>
  <c r="L14524" i="9" s="1"/>
  <c r="L14523" i="9" a="1"/>
  <c r="L14523" i="9" s="1"/>
  <c r="L14522" i="9"/>
  <c r="L14522" i="9" a="1"/>
  <c r="L14521" i="9" a="1"/>
  <c r="L14521" i="9" s="1"/>
  <c r="L14520" i="9" a="1"/>
  <c r="L14520" i="9" s="1"/>
  <c r="L14519" i="9" a="1"/>
  <c r="L14519" i="9" s="1"/>
  <c r="L14518" i="9"/>
  <c r="L14518" i="9" a="1"/>
  <c r="L14517" i="9" a="1"/>
  <c r="L14517" i="9" s="1"/>
  <c r="L14516" i="9" a="1"/>
  <c r="L14516" i="9" s="1"/>
  <c r="L14515" i="9" a="1"/>
  <c r="L14515" i="9" s="1"/>
  <c r="L14514" i="9"/>
  <c r="L14514" i="9" a="1"/>
  <c r="L14513" i="9" a="1"/>
  <c r="L14513" i="9" s="1"/>
  <c r="L14512" i="9" a="1"/>
  <c r="L14512" i="9" s="1"/>
  <c r="L14511" i="9" a="1"/>
  <c r="L14511" i="9" s="1"/>
  <c r="L14510" i="9"/>
  <c r="L14510" i="9" a="1"/>
  <c r="L14509" i="9" a="1"/>
  <c r="L14509" i="9" s="1"/>
  <c r="L14508" i="9" a="1"/>
  <c r="L14508" i="9" s="1"/>
  <c r="L14507" i="9" a="1"/>
  <c r="L14507" i="9" s="1"/>
  <c r="L14506" i="9"/>
  <c r="L14506" i="9" a="1"/>
  <c r="L14505" i="9" a="1"/>
  <c r="L14505" i="9" s="1"/>
  <c r="L14504" i="9" a="1"/>
  <c r="L14504" i="9" s="1"/>
  <c r="L14503" i="9" a="1"/>
  <c r="L14503" i="9" s="1"/>
  <c r="L14502" i="9"/>
  <c r="L14502" i="9" a="1"/>
  <c r="L14501" i="9" a="1"/>
  <c r="L14501" i="9" s="1"/>
  <c r="L14500" i="9" a="1"/>
  <c r="L14500" i="9" s="1"/>
  <c r="L14499" i="9" a="1"/>
  <c r="L14499" i="9" s="1"/>
  <c r="L14498" i="9"/>
  <c r="L14498" i="9" a="1"/>
  <c r="L14497" i="9" a="1"/>
  <c r="L14497" i="9" s="1"/>
  <c r="L14496" i="9" a="1"/>
  <c r="L14496" i="9" s="1"/>
  <c r="L14495" i="9" a="1"/>
  <c r="L14495" i="9" s="1"/>
  <c r="L14494" i="9"/>
  <c r="L14494" i="9" a="1"/>
  <c r="L14493" i="9" a="1"/>
  <c r="L14493" i="9" s="1"/>
  <c r="L14492" i="9" a="1"/>
  <c r="L14492" i="9" s="1"/>
  <c r="L14491" i="9" a="1"/>
  <c r="L14491" i="9" s="1"/>
  <c r="L14490" i="9"/>
  <c r="L14490" i="9" a="1"/>
  <c r="L14489" i="9" a="1"/>
  <c r="L14489" i="9" s="1"/>
  <c r="L14488" i="9"/>
  <c r="L14488" i="9" a="1"/>
  <c r="L14487" i="9" a="1"/>
  <c r="L14487" i="9" s="1"/>
  <c r="L14486" i="9" a="1"/>
  <c r="L14486" i="9" s="1"/>
  <c r="L14485" i="9" a="1"/>
  <c r="L14485" i="9" s="1"/>
  <c r="L14484" i="9" a="1"/>
  <c r="L14484" i="9" s="1"/>
  <c r="L14483" i="9" a="1"/>
  <c r="L14483" i="9" s="1"/>
  <c r="L14482" i="9"/>
  <c r="L14482" i="9" a="1"/>
  <c r="L14481" i="9" a="1"/>
  <c r="L14481" i="9" s="1"/>
  <c r="L14480" i="9" a="1"/>
  <c r="L14480" i="9" s="1"/>
  <c r="L14479" i="9" a="1"/>
  <c r="L14479" i="9" s="1"/>
  <c r="L14478" i="9"/>
  <c r="L14478" i="9" a="1"/>
  <c r="L14477" i="9" a="1"/>
  <c r="L14477" i="9" s="1"/>
  <c r="L14476" i="9" a="1"/>
  <c r="L14476" i="9" s="1"/>
  <c r="L14475" i="9" a="1"/>
  <c r="L14475" i="9" s="1"/>
  <c r="L14474" i="9"/>
  <c r="L14474" i="9" a="1"/>
  <c r="L14473" i="9" a="1"/>
  <c r="L14473" i="9" s="1"/>
  <c r="L14472" i="9"/>
  <c r="L14472" i="9" a="1"/>
  <c r="L14471" i="9" a="1"/>
  <c r="L14471" i="9" s="1"/>
  <c r="L14470" i="9" a="1"/>
  <c r="L14470" i="9" s="1"/>
  <c r="L14469" i="9" a="1"/>
  <c r="L14469" i="9" s="1"/>
  <c r="L14468" i="9" a="1"/>
  <c r="L14468" i="9" s="1"/>
  <c r="L14467" i="9" a="1"/>
  <c r="L14467" i="9" s="1"/>
  <c r="L14466" i="9"/>
  <c r="L14466" i="9" a="1"/>
  <c r="L14465" i="9" a="1"/>
  <c r="L14465" i="9" s="1"/>
  <c r="L14464" i="9" a="1"/>
  <c r="L14464" i="9" s="1"/>
  <c r="L14463" i="9" a="1"/>
  <c r="L14463" i="9" s="1"/>
  <c r="L14462" i="9"/>
  <c r="L14462" i="9" a="1"/>
  <c r="L14461" i="9" a="1"/>
  <c r="L14461" i="9" s="1"/>
  <c r="L14460" i="9" a="1"/>
  <c r="L14460" i="9" s="1"/>
  <c r="L14459" i="9" a="1"/>
  <c r="L14459" i="9" s="1"/>
  <c r="L14458" i="9"/>
  <c r="L14458" i="9" a="1"/>
  <c r="L14457" i="9" a="1"/>
  <c r="L14457" i="9" s="1"/>
  <c r="L14456" i="9"/>
  <c r="L14456" i="9" a="1"/>
  <c r="L14455" i="9" a="1"/>
  <c r="L14455" i="9" s="1"/>
  <c r="L14454" i="9" a="1"/>
  <c r="L14454" i="9" s="1"/>
  <c r="L14453" i="9" a="1"/>
  <c r="L14453" i="9" s="1"/>
  <c r="L14452" i="9" a="1"/>
  <c r="L14452" i="9" s="1"/>
  <c r="L14451" i="9" a="1"/>
  <c r="L14451" i="9" s="1"/>
  <c r="L14450" i="9"/>
  <c r="L14450" i="9" a="1"/>
  <c r="L14449" i="9" a="1"/>
  <c r="L14449" i="9" s="1"/>
  <c r="L14448" i="9" a="1"/>
  <c r="L14448" i="9" s="1"/>
  <c r="L14447" i="9" a="1"/>
  <c r="L14447" i="9" s="1"/>
  <c r="L14446" i="9"/>
  <c r="L14446" i="9" a="1"/>
  <c r="L14445" i="9" a="1"/>
  <c r="L14445" i="9" s="1"/>
  <c r="L14444" i="9" a="1"/>
  <c r="L14444" i="9" s="1"/>
  <c r="L14443" i="9" a="1"/>
  <c r="L14443" i="9" s="1"/>
  <c r="L14442" i="9"/>
  <c r="L14442" i="9" a="1"/>
  <c r="L14441" i="9" a="1"/>
  <c r="L14441" i="9" s="1"/>
  <c r="L14440" i="9"/>
  <c r="L14440" i="9" a="1"/>
  <c r="L14439" i="9" a="1"/>
  <c r="L14439" i="9" s="1"/>
  <c r="L14438" i="9" a="1"/>
  <c r="L14438" i="9" s="1"/>
  <c r="L14437" i="9" a="1"/>
  <c r="L14437" i="9" s="1"/>
  <c r="L14436" i="9" a="1"/>
  <c r="L14436" i="9" s="1"/>
  <c r="L14435" i="9" a="1"/>
  <c r="L14435" i="9" s="1"/>
  <c r="L14434" i="9"/>
  <c r="L14434" i="9" a="1"/>
  <c r="L14433" i="9" a="1"/>
  <c r="L14433" i="9" s="1"/>
  <c r="L14432" i="9" a="1"/>
  <c r="L14432" i="9" s="1"/>
  <c r="L14431" i="9" a="1"/>
  <c r="L14431" i="9" s="1"/>
  <c r="L14430" i="9"/>
  <c r="L14430" i="9" a="1"/>
  <c r="L14429" i="9" a="1"/>
  <c r="L14429" i="9" s="1"/>
  <c r="L14428" i="9" a="1"/>
  <c r="L14428" i="9" s="1"/>
  <c r="L14427" i="9" a="1"/>
  <c r="L14427" i="9" s="1"/>
  <c r="L14426" i="9"/>
  <c r="L14426" i="9" a="1"/>
  <c r="L14425" i="9" a="1"/>
  <c r="L14425" i="9" s="1"/>
  <c r="L14424" i="9"/>
  <c r="L14424" i="9" a="1"/>
  <c r="L14423" i="9" a="1"/>
  <c r="L14423" i="9" s="1"/>
  <c r="L14422" i="9" a="1"/>
  <c r="L14422" i="9" s="1"/>
  <c r="L14421" i="9" a="1"/>
  <c r="L14421" i="9" s="1"/>
  <c r="L14420" i="9" a="1"/>
  <c r="L14420" i="9" s="1"/>
  <c r="L14419" i="9" a="1"/>
  <c r="L14419" i="9" s="1"/>
  <c r="L14418" i="9"/>
  <c r="L14418" i="9" a="1"/>
  <c r="L14417" i="9" a="1"/>
  <c r="L14417" i="9" s="1"/>
  <c r="L14416" i="9" a="1"/>
  <c r="L14416" i="9" s="1"/>
  <c r="L14415" i="9" a="1"/>
  <c r="L14415" i="9" s="1"/>
  <c r="L14414" i="9"/>
  <c r="L14414" i="9" a="1"/>
  <c r="L14413" i="9" a="1"/>
  <c r="L14413" i="9" s="1"/>
  <c r="L14412" i="9" a="1"/>
  <c r="L14412" i="9" s="1"/>
  <c r="L14411" i="9" a="1"/>
  <c r="L14411" i="9" s="1"/>
  <c r="L14410" i="9"/>
  <c r="L14410" i="9" a="1"/>
  <c r="L14409" i="9" a="1"/>
  <c r="L14409" i="9" s="1"/>
  <c r="L14408" i="9"/>
  <c r="L14408" i="9" a="1"/>
  <c r="L14407" i="9" a="1"/>
  <c r="L14407" i="9" s="1"/>
  <c r="L14406" i="9" a="1"/>
  <c r="L14406" i="9" s="1"/>
  <c r="L14405" i="9" a="1"/>
  <c r="L14405" i="9" s="1"/>
  <c r="L14404" i="9" a="1"/>
  <c r="L14404" i="9" s="1"/>
  <c r="L14403" i="9" a="1"/>
  <c r="L14403" i="9" s="1"/>
  <c r="L14402" i="9"/>
  <c r="L14402" i="9" a="1"/>
  <c r="L14401" i="9" a="1"/>
  <c r="L14401" i="9" s="1"/>
  <c r="L14400" i="9" a="1"/>
  <c r="L14400" i="9" s="1"/>
  <c r="L14399" i="9" a="1"/>
  <c r="L14399" i="9" s="1"/>
  <c r="L14398" i="9"/>
  <c r="L14398" i="9" a="1"/>
  <c r="L14397" i="9" a="1"/>
  <c r="L14397" i="9" s="1"/>
  <c r="L14396" i="9" a="1"/>
  <c r="L14396" i="9" s="1"/>
  <c r="L14395" i="9" a="1"/>
  <c r="L14395" i="9" s="1"/>
  <c r="L14394" i="9"/>
  <c r="L14394" i="9" a="1"/>
  <c r="L14393" i="9" a="1"/>
  <c r="L14393" i="9" s="1"/>
  <c r="L14392" i="9"/>
  <c r="L14392" i="9" a="1"/>
  <c r="L14391" i="9" a="1"/>
  <c r="L14391" i="9" s="1"/>
  <c r="L14390" i="9" a="1"/>
  <c r="L14390" i="9" s="1"/>
  <c r="L14389" i="9" a="1"/>
  <c r="L14389" i="9" s="1"/>
  <c r="L14388" i="9" a="1"/>
  <c r="L14388" i="9" s="1"/>
  <c r="L14387" i="9" a="1"/>
  <c r="L14387" i="9" s="1"/>
  <c r="L14386" i="9"/>
  <c r="L14386" i="9" a="1"/>
  <c r="L14385" i="9" a="1"/>
  <c r="L14385" i="9" s="1"/>
  <c r="L14384" i="9" a="1"/>
  <c r="L14384" i="9" s="1"/>
  <c r="L14383" i="9" a="1"/>
  <c r="L14383" i="9" s="1"/>
  <c r="L14382" i="9"/>
  <c r="L14382" i="9" a="1"/>
  <c r="L14381" i="9" a="1"/>
  <c r="L14381" i="9" s="1"/>
  <c r="L14380" i="9" a="1"/>
  <c r="L14380" i="9" s="1"/>
  <c r="L14379" i="9" a="1"/>
  <c r="L14379" i="9" s="1"/>
  <c r="L14378" i="9"/>
  <c r="L14378" i="9" a="1"/>
  <c r="L14377" i="9" a="1"/>
  <c r="L14377" i="9" s="1"/>
  <c r="L14376" i="9"/>
  <c r="L14376" i="9" a="1"/>
  <c r="L14375" i="9" a="1"/>
  <c r="L14375" i="9" s="1"/>
  <c r="L14374" i="9" a="1"/>
  <c r="L14374" i="9" s="1"/>
  <c r="L14373" i="9" a="1"/>
  <c r="L14373" i="9" s="1"/>
  <c r="L14372" i="9" a="1"/>
  <c r="L14372" i="9" s="1"/>
  <c r="L14371" i="9" a="1"/>
  <c r="L14371" i="9" s="1"/>
  <c r="L14370" i="9"/>
  <c r="L14370" i="9" a="1"/>
  <c r="L14369" i="9" a="1"/>
  <c r="L14369" i="9" s="1"/>
  <c r="L14368" i="9" a="1"/>
  <c r="L14368" i="9" s="1"/>
  <c r="L14367" i="9" a="1"/>
  <c r="L14367" i="9" s="1"/>
  <c r="L14366" i="9"/>
  <c r="L14366" i="9" a="1"/>
  <c r="L14365" i="9" a="1"/>
  <c r="L14365" i="9" s="1"/>
  <c r="L14364" i="9" a="1"/>
  <c r="L14364" i="9" s="1"/>
  <c r="L14363" i="9" a="1"/>
  <c r="L14363" i="9" s="1"/>
  <c r="L14362" i="9"/>
  <c r="L14362" i="9" a="1"/>
  <c r="L14361" i="9" a="1"/>
  <c r="L14361" i="9" s="1"/>
  <c r="L14360" i="9"/>
  <c r="L14360" i="9" a="1"/>
  <c r="L14359" i="9" a="1"/>
  <c r="L14359" i="9" s="1"/>
  <c r="L14358" i="9" a="1"/>
  <c r="L14358" i="9" s="1"/>
  <c r="L14357" i="9" a="1"/>
  <c r="L14357" i="9" s="1"/>
  <c r="L14356" i="9" a="1"/>
  <c r="L14356" i="9" s="1"/>
  <c r="L14355" i="9" a="1"/>
  <c r="L14355" i="9" s="1"/>
  <c r="L14354" i="9"/>
  <c r="L14354" i="9" a="1"/>
  <c r="L14353" i="9" a="1"/>
  <c r="L14353" i="9" s="1"/>
  <c r="L14352" i="9" a="1"/>
  <c r="L14352" i="9" s="1"/>
  <c r="L14351" i="9" a="1"/>
  <c r="L14351" i="9" s="1"/>
  <c r="L14350" i="9"/>
  <c r="L14350" i="9" a="1"/>
  <c r="L14349" i="9" a="1"/>
  <c r="L14349" i="9" s="1"/>
  <c r="L14348" i="9" a="1"/>
  <c r="L14348" i="9" s="1"/>
  <c r="L14347" i="9" a="1"/>
  <c r="L14347" i="9" s="1"/>
  <c r="L14346" i="9"/>
  <c r="L14346" i="9" a="1"/>
  <c r="L14345" i="9" a="1"/>
  <c r="L14345" i="9" s="1"/>
  <c r="L14344" i="9"/>
  <c r="L14344" i="9" a="1"/>
  <c r="L14343" i="9" a="1"/>
  <c r="L14343" i="9" s="1"/>
  <c r="L14342" i="9" a="1"/>
  <c r="L14342" i="9" s="1"/>
  <c r="L14341" i="9" a="1"/>
  <c r="L14341" i="9" s="1"/>
  <c r="L14340" i="9" a="1"/>
  <c r="L14340" i="9" s="1"/>
  <c r="L14339" i="9" a="1"/>
  <c r="L14339" i="9" s="1"/>
  <c r="L14338" i="9"/>
  <c r="L14338" i="9" a="1"/>
  <c r="L14337" i="9" a="1"/>
  <c r="L14337" i="9" s="1"/>
  <c r="L14336" i="9" a="1"/>
  <c r="L14336" i="9" s="1"/>
  <c r="L14335" i="9" a="1"/>
  <c r="L14335" i="9" s="1"/>
  <c r="L14334" i="9"/>
  <c r="L14334" i="9" a="1"/>
  <c r="L14333" i="9" a="1"/>
  <c r="L14333" i="9" s="1"/>
  <c r="L14332" i="9" a="1"/>
  <c r="L14332" i="9" s="1"/>
  <c r="L14331" i="9" a="1"/>
  <c r="L14331" i="9" s="1"/>
  <c r="L14330" i="9"/>
  <c r="L14330" i="9" a="1"/>
  <c r="L14329" i="9" a="1"/>
  <c r="L14329" i="9" s="1"/>
  <c r="L14328" i="9"/>
  <c r="L14328" i="9" a="1"/>
  <c r="L14327" i="9" a="1"/>
  <c r="L14327" i="9" s="1"/>
  <c r="L14326" i="9" a="1"/>
  <c r="L14326" i="9" s="1"/>
  <c r="L14325" i="9" a="1"/>
  <c r="L14325" i="9" s="1"/>
  <c r="L14324" i="9" a="1"/>
  <c r="L14324" i="9" s="1"/>
  <c r="L14323" i="9" a="1"/>
  <c r="L14323" i="9" s="1"/>
  <c r="L14322" i="9"/>
  <c r="L14322" i="9" a="1"/>
  <c r="L14321" i="9" a="1"/>
  <c r="L14321" i="9" s="1"/>
  <c r="L14320" i="9" a="1"/>
  <c r="L14320" i="9" s="1"/>
  <c r="L14319" i="9" a="1"/>
  <c r="L14319" i="9" s="1"/>
  <c r="L14318" i="9"/>
  <c r="L14318" i="9" a="1"/>
  <c r="L14317" i="9" a="1"/>
  <c r="L14317" i="9" s="1"/>
  <c r="L14316" i="9" a="1"/>
  <c r="L14316" i="9" s="1"/>
  <c r="L14315" i="9" a="1"/>
  <c r="L14315" i="9" s="1"/>
  <c r="L14314" i="9"/>
  <c r="L14314" i="9" a="1"/>
  <c r="L14313" i="9" a="1"/>
  <c r="L14313" i="9" s="1"/>
  <c r="L14312" i="9"/>
  <c r="L14312" i="9" a="1"/>
  <c r="L14311" i="9" a="1"/>
  <c r="L14311" i="9" s="1"/>
  <c r="L14310" i="9" a="1"/>
  <c r="L14310" i="9" s="1"/>
  <c r="L14309" i="9" a="1"/>
  <c r="L14309" i="9" s="1"/>
  <c r="L14308" i="9" a="1"/>
  <c r="L14308" i="9" s="1"/>
  <c r="L14307" i="9" a="1"/>
  <c r="L14307" i="9" s="1"/>
  <c r="L14306" i="9"/>
  <c r="L14306" i="9" a="1"/>
  <c r="L14305" i="9" a="1"/>
  <c r="L14305" i="9" s="1"/>
  <c r="L14304" i="9" a="1"/>
  <c r="L14304" i="9" s="1"/>
  <c r="L14303" i="9" a="1"/>
  <c r="L14303" i="9" s="1"/>
  <c r="L14302" i="9"/>
  <c r="L14302" i="9" a="1"/>
  <c r="L14301" i="9" a="1"/>
  <c r="L14301" i="9" s="1"/>
  <c r="L14300" i="9" a="1"/>
  <c r="L14300" i="9" s="1"/>
  <c r="L14299" i="9" a="1"/>
  <c r="L14299" i="9" s="1"/>
  <c r="L14298" i="9"/>
  <c r="L14298" i="9" a="1"/>
  <c r="L14297" i="9" a="1"/>
  <c r="L14297" i="9" s="1"/>
  <c r="L14296" i="9"/>
  <c r="L14296" i="9" a="1"/>
  <c r="L14295" i="9" a="1"/>
  <c r="L14295" i="9" s="1"/>
  <c r="L14294" i="9" a="1"/>
  <c r="L14294" i="9" s="1"/>
  <c r="L14293" i="9" a="1"/>
  <c r="L14293" i="9" s="1"/>
  <c r="L14292" i="9" a="1"/>
  <c r="L14292" i="9" s="1"/>
  <c r="L14291" i="9" a="1"/>
  <c r="L14291" i="9" s="1"/>
  <c r="L14290" i="9"/>
  <c r="L14290" i="9" a="1"/>
  <c r="L14289" i="9" a="1"/>
  <c r="L14289" i="9" s="1"/>
  <c r="L14288" i="9" a="1"/>
  <c r="L14288" i="9" s="1"/>
  <c r="L14287" i="9" a="1"/>
  <c r="L14287" i="9" s="1"/>
  <c r="L14286" i="9"/>
  <c r="L14286" i="9" a="1"/>
  <c r="L14285" i="9" a="1"/>
  <c r="L14285" i="9" s="1"/>
  <c r="L14284" i="9" a="1"/>
  <c r="L14284" i="9" s="1"/>
  <c r="L14283" i="9" a="1"/>
  <c r="L14283" i="9" s="1"/>
  <c r="L14282" i="9"/>
  <c r="L14282" i="9" a="1"/>
  <c r="L14281" i="9" a="1"/>
  <c r="L14281" i="9" s="1"/>
  <c r="L14280" i="9" a="1"/>
  <c r="L14280" i="9" s="1"/>
  <c r="L14279" i="9" a="1"/>
  <c r="L14279" i="9" s="1"/>
  <c r="L14278" i="9"/>
  <c r="L14278" i="9" a="1"/>
  <c r="L14277" i="9" a="1"/>
  <c r="L14277" i="9" s="1"/>
  <c r="L14276" i="9" a="1"/>
  <c r="L14276" i="9" s="1"/>
  <c r="L14275" i="9" a="1"/>
  <c r="L14275" i="9" s="1"/>
  <c r="L14274" i="9"/>
  <c r="L14274" i="9" a="1"/>
  <c r="L14273" i="9" a="1"/>
  <c r="L14273" i="9" s="1"/>
  <c r="L14272" i="9" a="1"/>
  <c r="L14272" i="9" s="1"/>
  <c r="L14271" i="9" a="1"/>
  <c r="L14271" i="9" s="1"/>
  <c r="L14270" i="9"/>
  <c r="L14270" i="9" a="1"/>
  <c r="L14269" i="9" a="1"/>
  <c r="L14269" i="9" s="1"/>
  <c r="L14268" i="9" a="1"/>
  <c r="L14268" i="9" s="1"/>
  <c r="L14267" i="9" a="1"/>
  <c r="L14267" i="9" s="1"/>
  <c r="L14266" i="9"/>
  <c r="L14266" i="9" a="1"/>
  <c r="L14265" i="9" a="1"/>
  <c r="L14265" i="9" s="1"/>
  <c r="L14264" i="9" a="1"/>
  <c r="L14264" i="9" s="1"/>
  <c r="L14263" i="9" a="1"/>
  <c r="L14263" i="9" s="1"/>
  <c r="L14262" i="9"/>
  <c r="L14262" i="9" a="1"/>
  <c r="L14261" i="9" a="1"/>
  <c r="L14261" i="9" s="1"/>
  <c r="L14260" i="9" a="1"/>
  <c r="L14260" i="9" s="1"/>
  <c r="L14259" i="9" a="1"/>
  <c r="L14259" i="9" s="1"/>
  <c r="L14258" i="9"/>
  <c r="L14258" i="9" a="1"/>
  <c r="L14257" i="9" a="1"/>
  <c r="L14257" i="9" s="1"/>
  <c r="L14256" i="9" a="1"/>
  <c r="L14256" i="9" s="1"/>
  <c r="L14255" i="9" a="1"/>
  <c r="L14255" i="9" s="1"/>
  <c r="L14254" i="9"/>
  <c r="L14254" i="9" a="1"/>
  <c r="L14253" i="9" a="1"/>
  <c r="L14253" i="9" s="1"/>
  <c r="L14252" i="9" a="1"/>
  <c r="L14252" i="9" s="1"/>
  <c r="L14251" i="9" a="1"/>
  <c r="L14251" i="9" s="1"/>
  <c r="L14250" i="9"/>
  <c r="L14250" i="9" a="1"/>
  <c r="L14249" i="9" a="1"/>
  <c r="L14249" i="9" s="1"/>
  <c r="L14248" i="9" a="1"/>
  <c r="L14248" i="9" s="1"/>
  <c r="L14247" i="9" a="1"/>
  <c r="L14247" i="9" s="1"/>
  <c r="L14246" i="9"/>
  <c r="L14246" i="9" a="1"/>
  <c r="L14245" i="9" a="1"/>
  <c r="L14245" i="9" s="1"/>
  <c r="L14244" i="9" a="1"/>
  <c r="L14244" i="9" s="1"/>
  <c r="L14243" i="9" a="1"/>
  <c r="L14243" i="9" s="1"/>
  <c r="L14242" i="9"/>
  <c r="L14242" i="9" a="1"/>
  <c r="L14241" i="9" a="1"/>
  <c r="L14241" i="9" s="1"/>
  <c r="L14240" i="9" a="1"/>
  <c r="L14240" i="9" s="1"/>
  <c r="L14239" i="9" a="1"/>
  <c r="L14239" i="9" s="1"/>
  <c r="L14238" i="9"/>
  <c r="L14238" i="9" a="1"/>
  <c r="L14237" i="9" a="1"/>
  <c r="L14237" i="9" s="1"/>
  <c r="L14236" i="9" a="1"/>
  <c r="L14236" i="9" s="1"/>
  <c r="L14235" i="9" a="1"/>
  <c r="L14235" i="9" s="1"/>
  <c r="L14234" i="9"/>
  <c r="L14234" i="9" a="1"/>
  <c r="L14233" i="9" a="1"/>
  <c r="L14233" i="9" s="1"/>
  <c r="L14232" i="9" a="1"/>
  <c r="L14232" i="9" s="1"/>
  <c r="L14231" i="9" a="1"/>
  <c r="L14231" i="9" s="1"/>
  <c r="L14230" i="9"/>
  <c r="L14230" i="9" a="1"/>
  <c r="L14229" i="9" a="1"/>
  <c r="L14229" i="9" s="1"/>
  <c r="L14228" i="9" a="1"/>
  <c r="L14228" i="9" s="1"/>
  <c r="L14227" i="9" a="1"/>
  <c r="L14227" i="9" s="1"/>
  <c r="L14226" i="9"/>
  <c r="L14226" i="9" a="1"/>
  <c r="L14225" i="9" a="1"/>
  <c r="L14225" i="9" s="1"/>
  <c r="L14224" i="9" a="1"/>
  <c r="L14224" i="9" s="1"/>
  <c r="L14223" i="9" a="1"/>
  <c r="L14223" i="9" s="1"/>
  <c r="L14222" i="9"/>
  <c r="L14222" i="9" a="1"/>
  <c r="L14221" i="9" a="1"/>
  <c r="L14221" i="9" s="1"/>
  <c r="L14220" i="9" a="1"/>
  <c r="L14220" i="9" s="1"/>
  <c r="L14219" i="9" a="1"/>
  <c r="L14219" i="9" s="1"/>
  <c r="L14218" i="9"/>
  <c r="L14218" i="9" a="1"/>
  <c r="L14217" i="9" a="1"/>
  <c r="L14217" i="9" s="1"/>
  <c r="L14216" i="9" a="1"/>
  <c r="L14216" i="9" s="1"/>
  <c r="L14215" i="9" a="1"/>
  <c r="L14215" i="9" s="1"/>
  <c r="L14214" i="9"/>
  <c r="L14214" i="9" a="1"/>
  <c r="L14213" i="9" a="1"/>
  <c r="L14213" i="9" s="1"/>
  <c r="L14212" i="9" a="1"/>
  <c r="L14212" i="9" s="1"/>
  <c r="L14211" i="9" a="1"/>
  <c r="L14211" i="9" s="1"/>
  <c r="L14210" i="9"/>
  <c r="L14210" i="9" a="1"/>
  <c r="L14209" i="9" a="1"/>
  <c r="L14209" i="9" s="1"/>
  <c r="L14208" i="9" a="1"/>
  <c r="L14208" i="9" s="1"/>
  <c r="L14207" i="9" a="1"/>
  <c r="L14207" i="9" s="1"/>
  <c r="L14206" i="9"/>
  <c r="L14206" i="9" a="1"/>
  <c r="L14205" i="9" a="1"/>
  <c r="L14205" i="9" s="1"/>
  <c r="L14204" i="9" a="1"/>
  <c r="L14204" i="9" s="1"/>
  <c r="L14203" i="9" a="1"/>
  <c r="L14203" i="9" s="1"/>
  <c r="L14202" i="9"/>
  <c r="L14202" i="9" a="1"/>
  <c r="L14201" i="9" a="1"/>
  <c r="L14201" i="9" s="1"/>
  <c r="L14200" i="9" a="1"/>
  <c r="L14200" i="9" s="1"/>
  <c r="L14199" i="9" a="1"/>
  <c r="L14199" i="9" s="1"/>
  <c r="L14198" i="9"/>
  <c r="L14198" i="9" a="1"/>
  <c r="L14197" i="9" a="1"/>
  <c r="L14197" i="9" s="1"/>
  <c r="L14196" i="9" a="1"/>
  <c r="L14196" i="9" s="1"/>
  <c r="L14195" i="9" a="1"/>
  <c r="L14195" i="9" s="1"/>
  <c r="L14194" i="9"/>
  <c r="L14194" i="9" a="1"/>
  <c r="L14193" i="9" a="1"/>
  <c r="L14193" i="9" s="1"/>
  <c r="L14192" i="9" a="1"/>
  <c r="L14192" i="9" s="1"/>
  <c r="L14191" i="9" a="1"/>
  <c r="L14191" i="9" s="1"/>
  <c r="L14190" i="9"/>
  <c r="L14190" i="9" a="1"/>
  <c r="L14189" i="9" a="1"/>
  <c r="L14189" i="9" s="1"/>
  <c r="L14188" i="9" a="1"/>
  <c r="L14188" i="9" s="1"/>
  <c r="L14187" i="9" a="1"/>
  <c r="L14187" i="9" s="1"/>
  <c r="L14186" i="9"/>
  <c r="L14186" i="9" a="1"/>
  <c r="L14185" i="9" a="1"/>
  <c r="L14185" i="9" s="1"/>
  <c r="L14184" i="9" a="1"/>
  <c r="L14184" i="9" s="1"/>
  <c r="L14183" i="9" a="1"/>
  <c r="L14183" i="9" s="1"/>
  <c r="L14182" i="9"/>
  <c r="L14182" i="9" a="1"/>
  <c r="L14181" i="9" a="1"/>
  <c r="L14181" i="9" s="1"/>
  <c r="L14180" i="9" a="1"/>
  <c r="L14180" i="9" s="1"/>
  <c r="L14179" i="9" a="1"/>
  <c r="L14179" i="9" s="1"/>
  <c r="L14178" i="9"/>
  <c r="L14178" i="9" a="1"/>
  <c r="L14177" i="9" a="1"/>
  <c r="L14177" i="9" s="1"/>
  <c r="L14176" i="9" a="1"/>
  <c r="L14176" i="9" s="1"/>
  <c r="L14175" i="9" a="1"/>
  <c r="L14175" i="9" s="1"/>
  <c r="L14174" i="9"/>
  <c r="L14174" i="9" a="1"/>
  <c r="L14173" i="9" a="1"/>
  <c r="L14173" i="9" s="1"/>
  <c r="L14172" i="9" a="1"/>
  <c r="L14172" i="9" s="1"/>
  <c r="L14171" i="9" a="1"/>
  <c r="L14171" i="9" s="1"/>
  <c r="L14170" i="9"/>
  <c r="L14170" i="9" a="1"/>
  <c r="L14169" i="9" a="1"/>
  <c r="L14169" i="9" s="1"/>
  <c r="L14168" i="9" a="1"/>
  <c r="L14168" i="9" s="1"/>
  <c r="L14167" i="9" a="1"/>
  <c r="L14167" i="9" s="1"/>
  <c r="L14166" i="9"/>
  <c r="L14166" i="9" a="1"/>
  <c r="L14165" i="9" a="1"/>
  <c r="L14165" i="9" s="1"/>
  <c r="L14164" i="9" a="1"/>
  <c r="L14164" i="9" s="1"/>
  <c r="L14163" i="9" a="1"/>
  <c r="L14163" i="9" s="1"/>
  <c r="L14162" i="9"/>
  <c r="L14162" i="9" a="1"/>
  <c r="L14161" i="9" a="1"/>
  <c r="L14161" i="9" s="1"/>
  <c r="L14160" i="9" a="1"/>
  <c r="L14160" i="9" s="1"/>
  <c r="L14159" i="9" a="1"/>
  <c r="L14159" i="9" s="1"/>
  <c r="L14158" i="9"/>
  <c r="L14158" i="9" a="1"/>
  <c r="L14157" i="9" a="1"/>
  <c r="L14157" i="9" s="1"/>
  <c r="L14156" i="9" a="1"/>
  <c r="L14156" i="9" s="1"/>
  <c r="L14155" i="9" a="1"/>
  <c r="L14155" i="9" s="1"/>
  <c r="L14154" i="9"/>
  <c r="L14154" i="9" a="1"/>
  <c r="L14153" i="9" a="1"/>
  <c r="L14153" i="9" s="1"/>
  <c r="L14152" i="9" a="1"/>
  <c r="L14152" i="9" s="1"/>
  <c r="L14151" i="9" a="1"/>
  <c r="L14151" i="9" s="1"/>
  <c r="L14150" i="9"/>
  <c r="L14150" i="9" a="1"/>
  <c r="L14149" i="9" a="1"/>
  <c r="L14149" i="9" s="1"/>
  <c r="L14148" i="9" a="1"/>
  <c r="L14148" i="9" s="1"/>
  <c r="L14147" i="9" a="1"/>
  <c r="L14147" i="9" s="1"/>
  <c r="L14146" i="9"/>
  <c r="L14146" i="9" a="1"/>
  <c r="L14145" i="9" a="1"/>
  <c r="L14145" i="9" s="1"/>
  <c r="L14144" i="9" a="1"/>
  <c r="L14144" i="9" s="1"/>
  <c r="L14143" i="9" a="1"/>
  <c r="L14143" i="9" s="1"/>
  <c r="L14142" i="9"/>
  <c r="L14142" i="9" a="1"/>
  <c r="L14141" i="9" a="1"/>
  <c r="L14141" i="9" s="1"/>
  <c r="L14140" i="9" a="1"/>
  <c r="L14140" i="9" s="1"/>
  <c r="L14139" i="9" a="1"/>
  <c r="L14139" i="9" s="1"/>
  <c r="L14138" i="9"/>
  <c r="L14138" i="9" a="1"/>
  <c r="L14137" i="9" a="1"/>
  <c r="L14137" i="9" s="1"/>
  <c r="L14136" i="9" a="1"/>
  <c r="L14136" i="9" s="1"/>
  <c r="L14135" i="9" a="1"/>
  <c r="L14135" i="9" s="1"/>
  <c r="L14134" i="9"/>
  <c r="L14134" i="9" a="1"/>
  <c r="L14133" i="9" a="1"/>
  <c r="L14133" i="9" s="1"/>
  <c r="L14132" i="9" a="1"/>
  <c r="L14132" i="9" s="1"/>
  <c r="L14131" i="9" a="1"/>
  <c r="L14131" i="9" s="1"/>
  <c r="L14130" i="9"/>
  <c r="L14130" i="9" a="1"/>
  <c r="L14129" i="9" a="1"/>
  <c r="L14129" i="9" s="1"/>
  <c r="L14128" i="9" a="1"/>
  <c r="L14128" i="9" s="1"/>
  <c r="L14127" i="9" a="1"/>
  <c r="L14127" i="9" s="1"/>
  <c r="L14126" i="9"/>
  <c r="L14126" i="9" a="1"/>
  <c r="L14125" i="9" a="1"/>
  <c r="L14125" i="9" s="1"/>
  <c r="L14124" i="9" a="1"/>
  <c r="L14124" i="9" s="1"/>
  <c r="L14123" i="9" a="1"/>
  <c r="L14123" i="9" s="1"/>
  <c r="L14122" i="9"/>
  <c r="L14122" i="9" a="1"/>
  <c r="L14121" i="9" a="1"/>
  <c r="L14121" i="9" s="1"/>
  <c r="L14120" i="9" a="1"/>
  <c r="L14120" i="9" s="1"/>
  <c r="L14119" i="9" a="1"/>
  <c r="L14119" i="9" s="1"/>
  <c r="L14118" i="9"/>
  <c r="L14118" i="9" a="1"/>
  <c r="L14117" i="9" a="1"/>
  <c r="L14117" i="9" s="1"/>
  <c r="L14116" i="9" a="1"/>
  <c r="L14116" i="9" s="1"/>
  <c r="L14115" i="9" a="1"/>
  <c r="L14115" i="9" s="1"/>
  <c r="L14114" i="9"/>
  <c r="L14114" i="9" a="1"/>
  <c r="L14113" i="9" a="1"/>
  <c r="L14113" i="9" s="1"/>
  <c r="L14112" i="9" a="1"/>
  <c r="L14112" i="9" s="1"/>
  <c r="L14111" i="9" a="1"/>
  <c r="L14111" i="9" s="1"/>
  <c r="L14110" i="9"/>
  <c r="L14110" i="9" a="1"/>
  <c r="L14109" i="9" a="1"/>
  <c r="L14109" i="9" s="1"/>
  <c r="L14108" i="9" a="1"/>
  <c r="L14108" i="9" s="1"/>
  <c r="L14107" i="9" a="1"/>
  <c r="L14107" i="9" s="1"/>
  <c r="L14106" i="9"/>
  <c r="L14106" i="9" a="1"/>
  <c r="L14105" i="9" a="1"/>
  <c r="L14105" i="9" s="1"/>
  <c r="L14104" i="9" a="1"/>
  <c r="L14104" i="9" s="1"/>
  <c r="L14103" i="9" a="1"/>
  <c r="L14103" i="9" s="1"/>
  <c r="L14102" i="9"/>
  <c r="L14102" i="9" a="1"/>
  <c r="L14101" i="9" a="1"/>
  <c r="L14101" i="9" s="1"/>
  <c r="L14100" i="9" a="1"/>
  <c r="L14100" i="9" s="1"/>
  <c r="L14099" i="9" a="1"/>
  <c r="L14099" i="9" s="1"/>
  <c r="L14098" i="9"/>
  <c r="L14098" i="9" a="1"/>
  <c r="L14097" i="9" a="1"/>
  <c r="L14097" i="9" s="1"/>
  <c r="L14096" i="9" a="1"/>
  <c r="L14096" i="9" s="1"/>
  <c r="L14095" i="9" a="1"/>
  <c r="L14095" i="9" s="1"/>
  <c r="L14094" i="9"/>
  <c r="L14094" i="9" a="1"/>
  <c r="L14093" i="9" a="1"/>
  <c r="L14093" i="9" s="1"/>
  <c r="L14092" i="9" a="1"/>
  <c r="L14092" i="9" s="1"/>
  <c r="L14091" i="9" a="1"/>
  <c r="L14091" i="9" s="1"/>
  <c r="L14090" i="9"/>
  <c r="L14090" i="9" a="1"/>
  <c r="L14089" i="9" a="1"/>
  <c r="L14089" i="9" s="1"/>
  <c r="L14088" i="9" a="1"/>
  <c r="L14088" i="9" s="1"/>
  <c r="L14087" i="9" a="1"/>
  <c r="L14087" i="9" s="1"/>
  <c r="L14086" i="9"/>
  <c r="L14086" i="9" a="1"/>
  <c r="L14085" i="9" a="1"/>
  <c r="L14085" i="9" s="1"/>
  <c r="L14084" i="9" a="1"/>
  <c r="L14084" i="9" s="1"/>
  <c r="L14083" i="9" a="1"/>
  <c r="L14083" i="9" s="1"/>
  <c r="L14082" i="9"/>
  <c r="L14082" i="9" a="1"/>
  <c r="L14081" i="9" a="1"/>
  <c r="L14081" i="9" s="1"/>
  <c r="L14080" i="9" a="1"/>
  <c r="L14080" i="9" s="1"/>
  <c r="L14079" i="9" a="1"/>
  <c r="L14079" i="9" s="1"/>
  <c r="L14078" i="9"/>
  <c r="L14078" i="9" a="1"/>
  <c r="L14077" i="9" a="1"/>
  <c r="L14077" i="9" s="1"/>
  <c r="L14076" i="9" a="1"/>
  <c r="L14076" i="9" s="1"/>
  <c r="L14075" i="9" a="1"/>
  <c r="L14075" i="9" s="1"/>
  <c r="L14074" i="9"/>
  <c r="L14074" i="9" a="1"/>
  <c r="L14073" i="9" a="1"/>
  <c r="L14073" i="9" s="1"/>
  <c r="L14072" i="9" a="1"/>
  <c r="L14072" i="9" s="1"/>
  <c r="L14071" i="9" a="1"/>
  <c r="L14071" i="9" s="1"/>
  <c r="L14070" i="9"/>
  <c r="L14070" i="9" a="1"/>
  <c r="L14069" i="9" a="1"/>
  <c r="L14069" i="9" s="1"/>
  <c r="L14068" i="9" a="1"/>
  <c r="L14068" i="9" s="1"/>
  <c r="L14067" i="9" a="1"/>
  <c r="L14067" i="9" s="1"/>
  <c r="L14066" i="9"/>
  <c r="L14066" i="9" a="1"/>
  <c r="L14065" i="9" a="1"/>
  <c r="L14065" i="9" s="1"/>
  <c r="L14064" i="9" a="1"/>
  <c r="L14064" i="9" s="1"/>
  <c r="L14063" i="9" a="1"/>
  <c r="L14063" i="9" s="1"/>
  <c r="L14062" i="9"/>
  <c r="L14062" i="9" a="1"/>
  <c r="L14061" i="9" a="1"/>
  <c r="L14061" i="9" s="1"/>
  <c r="L14060" i="9" a="1"/>
  <c r="L14060" i="9" s="1"/>
  <c r="L14059" i="9" a="1"/>
  <c r="L14059" i="9" s="1"/>
  <c r="L14058" i="9"/>
  <c r="L14058" i="9" a="1"/>
  <c r="L14057" i="9" a="1"/>
  <c r="L14057" i="9" s="1"/>
  <c r="L14056" i="9" a="1"/>
  <c r="L14056" i="9" s="1"/>
  <c r="L14055" i="9" a="1"/>
  <c r="L14055" i="9" s="1"/>
  <c r="L14054" i="9"/>
  <c r="L14054" i="9" a="1"/>
  <c r="L14053" i="9" a="1"/>
  <c r="L14053" i="9" s="1"/>
  <c r="L14052" i="9" a="1"/>
  <c r="L14052" i="9" s="1"/>
  <c r="L14051" i="9" a="1"/>
  <c r="L14051" i="9" s="1"/>
  <c r="L14050" i="9"/>
  <c r="L14050" i="9" a="1"/>
  <c r="L14049" i="9" a="1"/>
  <c r="L14049" i="9" s="1"/>
  <c r="L14048" i="9" a="1"/>
  <c r="L14048" i="9" s="1"/>
  <c r="L14047" i="9" a="1"/>
  <c r="L14047" i="9" s="1"/>
  <c r="L14046" i="9"/>
  <c r="L14046" i="9" a="1"/>
  <c r="L14045" i="9" a="1"/>
  <c r="L14045" i="9" s="1"/>
  <c r="L14044" i="9" a="1"/>
  <c r="L14044" i="9" s="1"/>
  <c r="L14043" i="9" a="1"/>
  <c r="L14043" i="9" s="1"/>
  <c r="L14042" i="9"/>
  <c r="L14042" i="9" a="1"/>
  <c r="L14041" i="9" a="1"/>
  <c r="L14041" i="9" s="1"/>
  <c r="L14040" i="9" a="1"/>
  <c r="L14040" i="9" s="1"/>
  <c r="L14039" i="9" a="1"/>
  <c r="L14039" i="9" s="1"/>
  <c r="L14038" i="9"/>
  <c r="L14038" i="9" a="1"/>
  <c r="L14037" i="9" a="1"/>
  <c r="L14037" i="9" s="1"/>
  <c r="L14036" i="9" a="1"/>
  <c r="L14036" i="9" s="1"/>
  <c r="L14035" i="9" a="1"/>
  <c r="L14035" i="9" s="1"/>
  <c r="L14034" i="9"/>
  <c r="L14034" i="9" a="1"/>
  <c r="L14033" i="9" a="1"/>
  <c r="L14033" i="9" s="1"/>
  <c r="L14032" i="9" a="1"/>
  <c r="L14032" i="9" s="1"/>
  <c r="L14031" i="9" a="1"/>
  <c r="L14031" i="9" s="1"/>
  <c r="L14030" i="9"/>
  <c r="L14030" i="9" a="1"/>
  <c r="L14029" i="9" a="1"/>
  <c r="L14029" i="9" s="1"/>
  <c r="L14028" i="9" a="1"/>
  <c r="L14028" i="9" s="1"/>
  <c r="L14027" i="9" a="1"/>
  <c r="L14027" i="9" s="1"/>
  <c r="L14026" i="9"/>
  <c r="L14026" i="9" a="1"/>
  <c r="L14025" i="9" a="1"/>
  <c r="L14025" i="9" s="1"/>
  <c r="L14024" i="9" a="1"/>
  <c r="L14024" i="9" s="1"/>
  <c r="L14023" i="9" a="1"/>
  <c r="L14023" i="9" s="1"/>
  <c r="L14022" i="9"/>
  <c r="L14022" i="9" a="1"/>
  <c r="L14021" i="9" a="1"/>
  <c r="L14021" i="9" s="1"/>
  <c r="L14020" i="9" a="1"/>
  <c r="L14020" i="9" s="1"/>
  <c r="L14019" i="9" a="1"/>
  <c r="L14019" i="9" s="1"/>
  <c r="L14018" i="9"/>
  <c r="L14018" i="9" a="1"/>
  <c r="L14017" i="9" a="1"/>
  <c r="L14017" i="9" s="1"/>
  <c r="L14016" i="9" a="1"/>
  <c r="L14016" i="9" s="1"/>
  <c r="L14015" i="9" a="1"/>
  <c r="L14015" i="9" s="1"/>
  <c r="L14014" i="9"/>
  <c r="L14014" i="9" a="1"/>
  <c r="L14013" i="9" a="1"/>
  <c r="L14013" i="9" s="1"/>
  <c r="L14012" i="9" a="1"/>
  <c r="L14012" i="9" s="1"/>
  <c r="L14011" i="9" a="1"/>
  <c r="L14011" i="9" s="1"/>
  <c r="L14010" i="9"/>
  <c r="L14010" i="9" a="1"/>
  <c r="L14009" i="9" a="1"/>
  <c r="L14009" i="9" s="1"/>
  <c r="L14008" i="9" a="1"/>
  <c r="L14008" i="9" s="1"/>
  <c r="L14007" i="9" a="1"/>
  <c r="L14007" i="9" s="1"/>
  <c r="L14006" i="9"/>
  <c r="L14006" i="9" a="1"/>
  <c r="L14005" i="9" a="1"/>
  <c r="L14005" i="9" s="1"/>
  <c r="L14004" i="9" a="1"/>
  <c r="L14004" i="9" s="1"/>
  <c r="L14003" i="9" a="1"/>
  <c r="L14003" i="9" s="1"/>
  <c r="L14002" i="9"/>
  <c r="L14002" i="9" a="1"/>
  <c r="L14001" i="9" a="1"/>
  <c r="L14001" i="9" s="1"/>
  <c r="L14000" i="9" a="1"/>
  <c r="L14000" i="9" s="1"/>
  <c r="L13999" i="9" a="1"/>
  <c r="L13999" i="9" s="1"/>
  <c r="L13998" i="9"/>
  <c r="L13998" i="9" a="1"/>
  <c r="L13997" i="9" a="1"/>
  <c r="L13997" i="9" s="1"/>
  <c r="L13996" i="9" a="1"/>
  <c r="L13996" i="9" s="1"/>
  <c r="L13995" i="9" a="1"/>
  <c r="L13995" i="9" s="1"/>
  <c r="L13994" i="9"/>
  <c r="L13994" i="9" a="1"/>
  <c r="L13993" i="9" a="1"/>
  <c r="L13993" i="9" s="1"/>
  <c r="L13992" i="9" a="1"/>
  <c r="L13992" i="9" s="1"/>
  <c r="L13991" i="9" a="1"/>
  <c r="L13991" i="9" s="1"/>
  <c r="L13990" i="9"/>
  <c r="L13990" i="9" a="1"/>
  <c r="L13989" i="9" a="1"/>
  <c r="L13989" i="9" s="1"/>
  <c r="L13988" i="9" a="1"/>
  <c r="L13988" i="9" s="1"/>
  <c r="L13987" i="9" a="1"/>
  <c r="L13987" i="9" s="1"/>
  <c r="L13986" i="9"/>
  <c r="L13986" i="9" a="1"/>
  <c r="L13985" i="9" a="1"/>
  <c r="L13985" i="9" s="1"/>
  <c r="L13984" i="9" a="1"/>
  <c r="L13984" i="9" s="1"/>
  <c r="L13983" i="9" a="1"/>
  <c r="L13983" i="9" s="1"/>
  <c r="L13982" i="9"/>
  <c r="L13982" i="9" a="1"/>
  <c r="L13981" i="9" a="1"/>
  <c r="L13981" i="9" s="1"/>
  <c r="L13980" i="9" a="1"/>
  <c r="L13980" i="9" s="1"/>
  <c r="L13979" i="9" a="1"/>
  <c r="L13979" i="9" s="1"/>
  <c r="L13978" i="9"/>
  <c r="L13978" i="9" a="1"/>
  <c r="L13977" i="9" a="1"/>
  <c r="L13977" i="9" s="1"/>
  <c r="L13976" i="9" a="1"/>
  <c r="L13976" i="9" s="1"/>
  <c r="L13975" i="9" a="1"/>
  <c r="L13975" i="9" s="1"/>
  <c r="L13974" i="9"/>
  <c r="L13974" i="9" a="1"/>
  <c r="L13973" i="9" a="1"/>
  <c r="L13973" i="9" s="1"/>
  <c r="L13972" i="9" a="1"/>
  <c r="L13972" i="9" s="1"/>
  <c r="L13971" i="9" a="1"/>
  <c r="L13971" i="9" s="1"/>
  <c r="L13970" i="9"/>
  <c r="L13970" i="9" a="1"/>
  <c r="L13969" i="9" a="1"/>
  <c r="L13969" i="9" s="1"/>
  <c r="L13968" i="9" a="1"/>
  <c r="L13968" i="9" s="1"/>
  <c r="L13967" i="9" a="1"/>
  <c r="L13967" i="9" s="1"/>
  <c r="L13966" i="9"/>
  <c r="L13966" i="9" a="1"/>
  <c r="L13965" i="9" a="1"/>
  <c r="L13965" i="9" s="1"/>
  <c r="L13964" i="9" a="1"/>
  <c r="L13964" i="9" s="1"/>
  <c r="L13963" i="9" a="1"/>
  <c r="L13963" i="9" s="1"/>
  <c r="L13962" i="9"/>
  <c r="L13962" i="9" a="1"/>
  <c r="L13961" i="9" a="1"/>
  <c r="L13961" i="9" s="1"/>
  <c r="L13960" i="9" a="1"/>
  <c r="L13960" i="9" s="1"/>
  <c r="L13959" i="9" a="1"/>
  <c r="L13959" i="9" s="1"/>
  <c r="L13958" i="9"/>
  <c r="L13958" i="9" a="1"/>
  <c r="L13957" i="9" a="1"/>
  <c r="L13957" i="9" s="1"/>
  <c r="L13956" i="9" a="1"/>
  <c r="L13956" i="9" s="1"/>
  <c r="L13955" i="9" a="1"/>
  <c r="L13955" i="9" s="1"/>
  <c r="L13954" i="9"/>
  <c r="L13954" i="9" a="1"/>
  <c r="L13953" i="9" a="1"/>
  <c r="L13953" i="9" s="1"/>
  <c r="L13952" i="9" a="1"/>
  <c r="L13952" i="9" s="1"/>
  <c r="L13951" i="9" a="1"/>
  <c r="L13951" i="9" s="1"/>
  <c r="L13950" i="9"/>
  <c r="L13950" i="9" a="1"/>
  <c r="L13949" i="9" a="1"/>
  <c r="L13949" i="9" s="1"/>
  <c r="L13948" i="9" a="1"/>
  <c r="L13948" i="9" s="1"/>
  <c r="L13947" i="9" a="1"/>
  <c r="L13947" i="9" s="1"/>
  <c r="L13946" i="9"/>
  <c r="L13946" i="9" a="1"/>
  <c r="L13945" i="9" a="1"/>
  <c r="L13945" i="9" s="1"/>
  <c r="L13944" i="9" a="1"/>
  <c r="L13944" i="9" s="1"/>
  <c r="L13943" i="9" a="1"/>
  <c r="L13943" i="9" s="1"/>
  <c r="L13942" i="9"/>
  <c r="L13942" i="9" a="1"/>
  <c r="L13941" i="9" a="1"/>
  <c r="L13941" i="9" s="1"/>
  <c r="L13940" i="9" a="1"/>
  <c r="L13940" i="9" s="1"/>
  <c r="L13939" i="9" a="1"/>
  <c r="L13939" i="9" s="1"/>
  <c r="L13938" i="9"/>
  <c r="L13938" i="9" a="1"/>
  <c r="L13937" i="9" a="1"/>
  <c r="L13937" i="9" s="1"/>
  <c r="L13936" i="9" a="1"/>
  <c r="L13936" i="9" s="1"/>
  <c r="L13935" i="9" a="1"/>
  <c r="L13935" i="9" s="1"/>
  <c r="L13934" i="9"/>
  <c r="L13934" i="9" a="1"/>
  <c r="L13933" i="9" a="1"/>
  <c r="L13933" i="9" s="1"/>
  <c r="L13932" i="9" a="1"/>
  <c r="L13932" i="9" s="1"/>
  <c r="L13931" i="9" a="1"/>
  <c r="L13931" i="9" s="1"/>
  <c r="L13930" i="9"/>
  <c r="L13930" i="9" a="1"/>
  <c r="L13929" i="9" a="1"/>
  <c r="L13929" i="9" s="1"/>
  <c r="L13928" i="9" a="1"/>
  <c r="L13928" i="9" s="1"/>
  <c r="L13927" i="9" a="1"/>
  <c r="L13927" i="9" s="1"/>
  <c r="L13926" i="9"/>
  <c r="L13926" i="9" a="1"/>
  <c r="L13925" i="9" a="1"/>
  <c r="L13925" i="9" s="1"/>
  <c r="L13924" i="9" a="1"/>
  <c r="L13924" i="9" s="1"/>
  <c r="L13923" i="9" a="1"/>
  <c r="L13923" i="9" s="1"/>
  <c r="L13922" i="9"/>
  <c r="L13922" i="9" a="1"/>
  <c r="L13921" i="9" a="1"/>
  <c r="L13921" i="9" s="1"/>
  <c r="L13920" i="9" a="1"/>
  <c r="L13920" i="9" s="1"/>
  <c r="L13919" i="9" a="1"/>
  <c r="L13919" i="9" s="1"/>
  <c r="L13918" i="9"/>
  <c r="L13918" i="9" a="1"/>
  <c r="L13917" i="9" a="1"/>
  <c r="L13917" i="9" s="1"/>
  <c r="L13916" i="9" a="1"/>
  <c r="L13916" i="9" s="1"/>
  <c r="L13915" i="9" a="1"/>
  <c r="L13915" i="9" s="1"/>
  <c r="L13914" i="9"/>
  <c r="L13914" i="9" a="1"/>
  <c r="L13913" i="9" a="1"/>
  <c r="L13913" i="9" s="1"/>
  <c r="L13912" i="9" a="1"/>
  <c r="L13912" i="9" s="1"/>
  <c r="L13911" i="9" a="1"/>
  <c r="L13911" i="9" s="1"/>
  <c r="L13910" i="9"/>
  <c r="L13910" i="9" a="1"/>
  <c r="L13909" i="9" a="1"/>
  <c r="L13909" i="9" s="1"/>
  <c r="L13908" i="9" a="1"/>
  <c r="L13908" i="9" s="1"/>
  <c r="L13907" i="9" a="1"/>
  <c r="L13907" i="9" s="1"/>
  <c r="L13906" i="9"/>
  <c r="L13906" i="9" a="1"/>
  <c r="L13905" i="9" a="1"/>
  <c r="L13905" i="9" s="1"/>
  <c r="L13904" i="9" a="1"/>
  <c r="L13904" i="9" s="1"/>
  <c r="L13903" i="9" a="1"/>
  <c r="L13903" i="9" s="1"/>
  <c r="L13902" i="9"/>
  <c r="L13902" i="9" a="1"/>
  <c r="L13901" i="9" a="1"/>
  <c r="L13901" i="9" s="1"/>
  <c r="L13900" i="9" a="1"/>
  <c r="L13900" i="9" s="1"/>
  <c r="L13899" i="9" a="1"/>
  <c r="L13899" i="9" s="1"/>
  <c r="L13898" i="9"/>
  <c r="L13898" i="9" a="1"/>
  <c r="L13897" i="9" a="1"/>
  <c r="L13897" i="9" s="1"/>
  <c r="L13896" i="9" a="1"/>
  <c r="L13896" i="9" s="1"/>
  <c r="L13895" i="9" a="1"/>
  <c r="L13895" i="9" s="1"/>
  <c r="L13894" i="9"/>
  <c r="L13894" i="9" a="1"/>
  <c r="L13893" i="9" a="1"/>
  <c r="L13893" i="9" s="1"/>
  <c r="L13892" i="9" a="1"/>
  <c r="L13892" i="9" s="1"/>
  <c r="L13891" i="9" a="1"/>
  <c r="L13891" i="9" s="1"/>
  <c r="L13890" i="9"/>
  <c r="L13890" i="9" a="1"/>
  <c r="L13889" i="9" a="1"/>
  <c r="L13889" i="9" s="1"/>
  <c r="L13888" i="9" a="1"/>
  <c r="L13888" i="9" s="1"/>
  <c r="L13887" i="9" a="1"/>
  <c r="L13887" i="9" s="1"/>
  <c r="L13886" i="9"/>
  <c r="L13886" i="9" a="1"/>
  <c r="L13885" i="9" a="1"/>
  <c r="L13885" i="9" s="1"/>
  <c r="L13884" i="9" a="1"/>
  <c r="L13884" i="9" s="1"/>
  <c r="L13883" i="9" a="1"/>
  <c r="L13883" i="9" s="1"/>
  <c r="L13882" i="9"/>
  <c r="L13882" i="9" a="1"/>
  <c r="L13881" i="9" a="1"/>
  <c r="L13881" i="9" s="1"/>
  <c r="L13880" i="9" a="1"/>
  <c r="L13880" i="9" s="1"/>
  <c r="L13879" i="9" a="1"/>
  <c r="L13879" i="9" s="1"/>
  <c r="L13878" i="9"/>
  <c r="L13878" i="9" a="1"/>
  <c r="L13877" i="9" a="1"/>
  <c r="L13877" i="9" s="1"/>
  <c r="L13876" i="9" a="1"/>
  <c r="L13876" i="9" s="1"/>
  <c r="L13875" i="9" a="1"/>
  <c r="L13875" i="9" s="1"/>
  <c r="L13874" i="9"/>
  <c r="L13874" i="9" a="1"/>
  <c r="L13873" i="9" a="1"/>
  <c r="L13873" i="9" s="1"/>
  <c r="L13872" i="9" a="1"/>
  <c r="L13872" i="9" s="1"/>
  <c r="L13871" i="9" a="1"/>
  <c r="L13871" i="9" s="1"/>
  <c r="L13870" i="9"/>
  <c r="L13870" i="9" a="1"/>
  <c r="L13869" i="9" a="1"/>
  <c r="L13869" i="9" s="1"/>
  <c r="L13868" i="9" a="1"/>
  <c r="L13868" i="9" s="1"/>
  <c r="L13867" i="9" a="1"/>
  <c r="L13867" i="9" s="1"/>
  <c r="L13866" i="9"/>
  <c r="L13866" i="9" a="1"/>
  <c r="L13865" i="9" a="1"/>
  <c r="L13865" i="9" s="1"/>
  <c r="L13864" i="9" a="1"/>
  <c r="L13864" i="9" s="1"/>
  <c r="L13863" i="9" a="1"/>
  <c r="L13863" i="9" s="1"/>
  <c r="L13862" i="9"/>
  <c r="L13862" i="9" a="1"/>
  <c r="L13861" i="9" a="1"/>
  <c r="L13861" i="9" s="1"/>
  <c r="L13860" i="9" a="1"/>
  <c r="L13860" i="9" s="1"/>
  <c r="L13859" i="9" a="1"/>
  <c r="L13859" i="9" s="1"/>
  <c r="L13858" i="9"/>
  <c r="L13858" i="9" a="1"/>
  <c r="L13857" i="9" a="1"/>
  <c r="L13857" i="9" s="1"/>
  <c r="L13856" i="9" a="1"/>
  <c r="L13856" i="9" s="1"/>
  <c r="L13855" i="9" a="1"/>
  <c r="L13855" i="9" s="1"/>
  <c r="L13854" i="9"/>
  <c r="L13854" i="9" a="1"/>
  <c r="L13853" i="9" a="1"/>
  <c r="L13853" i="9" s="1"/>
  <c r="L13852" i="9" a="1"/>
  <c r="L13852" i="9" s="1"/>
  <c r="L13851" i="9" a="1"/>
  <c r="L13851" i="9" s="1"/>
  <c r="L13850" i="9"/>
  <c r="L13850" i="9" a="1"/>
  <c r="L13849" i="9" a="1"/>
  <c r="L13849" i="9" s="1"/>
  <c r="L13848" i="9" a="1"/>
  <c r="L13848" i="9" s="1"/>
  <c r="L13847" i="9" a="1"/>
  <c r="L13847" i="9" s="1"/>
  <c r="L13846" i="9"/>
  <c r="L13846" i="9" a="1"/>
  <c r="L13845" i="9" a="1"/>
  <c r="L13845" i="9" s="1"/>
  <c r="L13844" i="9" a="1"/>
  <c r="L13844" i="9" s="1"/>
  <c r="L13843" i="9" a="1"/>
  <c r="L13843" i="9" s="1"/>
  <c r="L13842" i="9"/>
  <c r="L13842" i="9" a="1"/>
  <c r="L13841" i="9" a="1"/>
  <c r="L13841" i="9" s="1"/>
  <c r="L13840" i="9" a="1"/>
  <c r="L13840" i="9" s="1"/>
  <c r="L13839" i="9" a="1"/>
  <c r="L13839" i="9" s="1"/>
  <c r="L13838" i="9"/>
  <c r="L13838" i="9" a="1"/>
  <c r="L13837" i="9" a="1"/>
  <c r="L13837" i="9" s="1"/>
  <c r="L13836" i="9" a="1"/>
  <c r="L13836" i="9" s="1"/>
  <c r="L13835" i="9" a="1"/>
  <c r="L13835" i="9" s="1"/>
  <c r="L13834" i="9" a="1"/>
  <c r="L13834" i="9" s="1"/>
  <c r="L13833" i="9" a="1"/>
  <c r="L13833" i="9" s="1"/>
  <c r="L13832" i="9"/>
  <c r="L13832" i="9" a="1"/>
  <c r="L13831" i="9"/>
  <c r="L13831" i="9" a="1"/>
  <c r="L13830" i="9"/>
  <c r="L13830" i="9" a="1"/>
  <c r="L13829" i="9" a="1"/>
  <c r="L13829" i="9" s="1"/>
  <c r="L13828" i="9" a="1"/>
  <c r="L13828" i="9" s="1"/>
  <c r="L13827" i="9" a="1"/>
  <c r="L13827" i="9" s="1"/>
  <c r="L13826" i="9" a="1"/>
  <c r="L13826" i="9" s="1"/>
  <c r="L13825" i="9" a="1"/>
  <c r="L13825" i="9" s="1"/>
  <c r="L13824" i="9"/>
  <c r="L13824" i="9" a="1"/>
  <c r="L13823" i="9"/>
  <c r="L13823" i="9" a="1"/>
  <c r="L13822" i="9"/>
  <c r="L13822" i="9" a="1"/>
  <c r="L13821" i="9" a="1"/>
  <c r="L13821" i="9" s="1"/>
  <c r="L13820" i="9" a="1"/>
  <c r="L13820" i="9" s="1"/>
  <c r="L13819" i="9" a="1"/>
  <c r="L13819" i="9" s="1"/>
  <c r="L13818" i="9" a="1"/>
  <c r="L13818" i="9" s="1"/>
  <c r="L13817" i="9" a="1"/>
  <c r="L13817" i="9" s="1"/>
  <c r="L13816" i="9"/>
  <c r="L13816" i="9" a="1"/>
  <c r="L13815" i="9"/>
  <c r="L13815" i="9" a="1"/>
  <c r="L13814" i="9"/>
  <c r="L13814" i="9" a="1"/>
  <c r="L13813" i="9" a="1"/>
  <c r="L13813" i="9" s="1"/>
  <c r="L13812" i="9" a="1"/>
  <c r="L13812" i="9" s="1"/>
  <c r="L13811" i="9" a="1"/>
  <c r="L13811" i="9" s="1"/>
  <c r="L13810" i="9" a="1"/>
  <c r="L13810" i="9" s="1"/>
  <c r="L13809" i="9" a="1"/>
  <c r="L13809" i="9" s="1"/>
  <c r="L13808" i="9"/>
  <c r="L13808" i="9" a="1"/>
  <c r="L13807" i="9"/>
  <c r="L13807" i="9" a="1"/>
  <c r="L13806" i="9"/>
  <c r="L13806" i="9" a="1"/>
  <c r="L13805" i="9" a="1"/>
  <c r="L13805" i="9" s="1"/>
  <c r="L13804" i="9" a="1"/>
  <c r="L13804" i="9" s="1"/>
  <c r="L13803" i="9" a="1"/>
  <c r="L13803" i="9" s="1"/>
  <c r="L13802" i="9" a="1"/>
  <c r="L13802" i="9" s="1"/>
  <c r="L13801" i="9" a="1"/>
  <c r="L13801" i="9" s="1"/>
  <c r="L13800" i="9"/>
  <c r="L13800" i="9" a="1"/>
  <c r="L13799" i="9"/>
  <c r="L13799" i="9" a="1"/>
  <c r="L13798" i="9"/>
  <c r="L13798" i="9" a="1"/>
  <c r="L13797" i="9" a="1"/>
  <c r="L13797" i="9" s="1"/>
  <c r="L13796" i="9" a="1"/>
  <c r="L13796" i="9" s="1"/>
  <c r="L13795" i="9" a="1"/>
  <c r="L13795" i="9" s="1"/>
  <c r="L13794" i="9" a="1"/>
  <c r="L13794" i="9" s="1"/>
  <c r="L13793" i="9" a="1"/>
  <c r="L13793" i="9" s="1"/>
  <c r="L13792" i="9"/>
  <c r="L13792" i="9" a="1"/>
  <c r="L13791" i="9"/>
  <c r="L13791" i="9" a="1"/>
  <c r="L13790" i="9"/>
  <c r="L13790" i="9" a="1"/>
  <c r="L13789" i="9" a="1"/>
  <c r="L13789" i="9" s="1"/>
  <c r="L13788" i="9" a="1"/>
  <c r="L13788" i="9" s="1"/>
  <c r="L13787" i="9" a="1"/>
  <c r="L13787" i="9" s="1"/>
  <c r="L13786" i="9" a="1"/>
  <c r="L13786" i="9" s="1"/>
  <c r="L13785" i="9" a="1"/>
  <c r="L13785" i="9" s="1"/>
  <c r="L13784" i="9"/>
  <c r="L13784" i="9" a="1"/>
  <c r="L13783" i="9"/>
  <c r="L13783" i="9" a="1"/>
  <c r="L13782" i="9"/>
  <c r="L13782" i="9" a="1"/>
  <c r="L13781" i="9" a="1"/>
  <c r="L13781" i="9" s="1"/>
  <c r="L13780" i="9" a="1"/>
  <c r="L13780" i="9" s="1"/>
  <c r="L13779" i="9" a="1"/>
  <c r="L13779" i="9" s="1"/>
  <c r="L13778" i="9" a="1"/>
  <c r="L13778" i="9" s="1"/>
  <c r="L13777" i="9" a="1"/>
  <c r="L13777" i="9" s="1"/>
  <c r="L13776" i="9"/>
  <c r="L13776" i="9" a="1"/>
  <c r="L13775" i="9"/>
  <c r="L13775" i="9" a="1"/>
  <c r="L13774" i="9"/>
  <c r="L13774" i="9" a="1"/>
  <c r="L13773" i="9" a="1"/>
  <c r="L13773" i="9" s="1"/>
  <c r="L13772" i="9" a="1"/>
  <c r="L13772" i="9" s="1"/>
  <c r="L13771" i="9" a="1"/>
  <c r="L13771" i="9" s="1"/>
  <c r="L13770" i="9" a="1"/>
  <c r="L13770" i="9" s="1"/>
  <c r="L13769" i="9" a="1"/>
  <c r="L13769" i="9" s="1"/>
  <c r="L13768" i="9"/>
  <c r="L13768" i="9" a="1"/>
  <c r="L13767" i="9"/>
  <c r="L13767" i="9" a="1"/>
  <c r="L13766" i="9"/>
  <c r="L13766" i="9" a="1"/>
  <c r="L13765" i="9" a="1"/>
  <c r="L13765" i="9" s="1"/>
  <c r="L13764" i="9" a="1"/>
  <c r="L13764" i="9" s="1"/>
  <c r="L13763" i="9" a="1"/>
  <c r="L13763" i="9" s="1"/>
  <c r="L13762" i="9" a="1"/>
  <c r="L13762" i="9" s="1"/>
  <c r="L13761" i="9" a="1"/>
  <c r="L13761" i="9" s="1"/>
  <c r="L13760" i="9"/>
  <c r="L13760" i="9" a="1"/>
  <c r="L13759" i="9"/>
  <c r="L13759" i="9" a="1"/>
  <c r="L13758" i="9"/>
  <c r="L13758" i="9" a="1"/>
  <c r="L13757" i="9" a="1"/>
  <c r="L13757" i="9" s="1"/>
  <c r="L13756" i="9" a="1"/>
  <c r="L13756" i="9" s="1"/>
  <c r="L13755" i="9" a="1"/>
  <c r="L13755" i="9" s="1"/>
  <c r="L13754" i="9" a="1"/>
  <c r="L13754" i="9" s="1"/>
  <c r="L13753" i="9" a="1"/>
  <c r="L13753" i="9" s="1"/>
  <c r="L13752" i="9"/>
  <c r="L13752" i="9" a="1"/>
  <c r="L13751" i="9"/>
  <c r="L13751" i="9" a="1"/>
  <c r="L13750" i="9"/>
  <c r="L13750" i="9" a="1"/>
  <c r="L13749" i="9" a="1"/>
  <c r="L13749" i="9" s="1"/>
  <c r="L13748" i="9" a="1"/>
  <c r="L13748" i="9" s="1"/>
  <c r="L13747" i="9" a="1"/>
  <c r="L13747" i="9" s="1"/>
  <c r="L13746" i="9" a="1"/>
  <c r="L13746" i="9" s="1"/>
  <c r="L13745" i="9" a="1"/>
  <c r="L13745" i="9" s="1"/>
  <c r="L13744" i="9"/>
  <c r="L13744" i="9" a="1"/>
  <c r="L13743" i="9"/>
  <c r="L13743" i="9" a="1"/>
  <c r="L13742" i="9"/>
  <c r="L13742" i="9" a="1"/>
  <c r="L13741" i="9" a="1"/>
  <c r="L13741" i="9" s="1"/>
  <c r="L13740" i="9" a="1"/>
  <c r="L13740" i="9" s="1"/>
  <c r="L13739" i="9" a="1"/>
  <c r="L13739" i="9" s="1"/>
  <c r="L13738" i="9" a="1"/>
  <c r="L13738" i="9" s="1"/>
  <c r="L13737" i="9" a="1"/>
  <c r="L13737" i="9" s="1"/>
  <c r="L13736" i="9"/>
  <c r="L13736" i="9" a="1"/>
  <c r="L13735" i="9"/>
  <c r="L13735" i="9" a="1"/>
  <c r="L13734" i="9"/>
  <c r="L13734" i="9" a="1"/>
  <c r="L13733" i="9" a="1"/>
  <c r="L13733" i="9" s="1"/>
  <c r="L13732" i="9" a="1"/>
  <c r="L13732" i="9" s="1"/>
  <c r="L13731" i="9" a="1"/>
  <c r="L13731" i="9" s="1"/>
  <c r="L13730" i="9" a="1"/>
  <c r="L13730" i="9" s="1"/>
  <c r="L13729" i="9" a="1"/>
  <c r="L13729" i="9" s="1"/>
  <c r="L13728" i="9"/>
  <c r="L13728" i="9" a="1"/>
  <c r="L13727" i="9"/>
  <c r="L13727" i="9" a="1"/>
  <c r="L13726" i="9"/>
  <c r="L13726" i="9" a="1"/>
  <c r="L13725" i="9" a="1"/>
  <c r="L13725" i="9" s="1"/>
  <c r="L13724" i="9" a="1"/>
  <c r="L13724" i="9" s="1"/>
  <c r="L13723" i="9" a="1"/>
  <c r="L13723" i="9" s="1"/>
  <c r="L13722" i="9" a="1"/>
  <c r="L13722" i="9" s="1"/>
  <c r="L13721" i="9" a="1"/>
  <c r="L13721" i="9" s="1"/>
  <c r="L13720" i="9"/>
  <c r="L13720" i="9" a="1"/>
  <c r="L13719" i="9"/>
  <c r="L13719" i="9" a="1"/>
  <c r="L13718" i="9"/>
  <c r="L13718" i="9" a="1"/>
  <c r="L13717" i="9" a="1"/>
  <c r="L13717" i="9" s="1"/>
  <c r="L13716" i="9" a="1"/>
  <c r="L13716" i="9" s="1"/>
  <c r="L13715" i="9" a="1"/>
  <c r="L13715" i="9" s="1"/>
  <c r="L13714" i="9" a="1"/>
  <c r="L13714" i="9" s="1"/>
  <c r="L13713" i="9" a="1"/>
  <c r="L13713" i="9" s="1"/>
  <c r="L13712" i="9"/>
  <c r="L13712" i="9" a="1"/>
  <c r="L13711" i="9"/>
  <c r="L13711" i="9" a="1"/>
  <c r="L13710" i="9"/>
  <c r="L13710" i="9" a="1"/>
  <c r="L13709" i="9" a="1"/>
  <c r="L13709" i="9" s="1"/>
  <c r="L13708" i="9" a="1"/>
  <c r="L13708" i="9" s="1"/>
  <c r="L13707" i="9" a="1"/>
  <c r="L13707" i="9" s="1"/>
  <c r="L13706" i="9" a="1"/>
  <c r="L13706" i="9" s="1"/>
  <c r="L13705" i="9" a="1"/>
  <c r="L13705" i="9" s="1"/>
  <c r="L13704" i="9"/>
  <c r="L13704" i="9" a="1"/>
  <c r="L13703" i="9"/>
  <c r="L13703" i="9" a="1"/>
  <c r="L13702" i="9"/>
  <c r="L13702" i="9" a="1"/>
  <c r="L13701" i="9" a="1"/>
  <c r="L13701" i="9" s="1"/>
  <c r="L13700" i="9" a="1"/>
  <c r="L13700" i="9" s="1"/>
  <c r="L13699" i="9" a="1"/>
  <c r="L13699" i="9" s="1"/>
  <c r="L13698" i="9" a="1"/>
  <c r="L13698" i="9" s="1"/>
  <c r="L13697" i="9" a="1"/>
  <c r="L13697" i="9" s="1"/>
  <c r="L13696" i="9"/>
  <c r="L13696" i="9" a="1"/>
  <c r="L13695" i="9"/>
  <c r="L13695" i="9" a="1"/>
  <c r="L13694" i="9"/>
  <c r="L13694" i="9" a="1"/>
  <c r="L13693" i="9" a="1"/>
  <c r="L13693" i="9" s="1"/>
  <c r="L13692" i="9" a="1"/>
  <c r="L13692" i="9" s="1"/>
  <c r="L13691" i="9" a="1"/>
  <c r="L13691" i="9" s="1"/>
  <c r="L13690" i="9" a="1"/>
  <c r="L13690" i="9" s="1"/>
  <c r="L13689" i="9" a="1"/>
  <c r="L13689" i="9" s="1"/>
  <c r="L13688" i="9"/>
  <c r="L13688" i="9" a="1"/>
  <c r="L13687" i="9"/>
  <c r="L13687" i="9" a="1"/>
  <c r="L13686" i="9"/>
  <c r="L13686" i="9" a="1"/>
  <c r="L13685" i="9" a="1"/>
  <c r="L13685" i="9" s="1"/>
  <c r="L13684" i="9" a="1"/>
  <c r="L13684" i="9" s="1"/>
  <c r="L13683" i="9" a="1"/>
  <c r="L13683" i="9" s="1"/>
  <c r="L13682" i="9" a="1"/>
  <c r="L13682" i="9" s="1"/>
  <c r="L13681" i="9" a="1"/>
  <c r="L13681" i="9" s="1"/>
  <c r="L13680" i="9"/>
  <c r="L13680" i="9" a="1"/>
  <c r="L13679" i="9"/>
  <c r="L13679" i="9" a="1"/>
  <c r="L13678" i="9"/>
  <c r="L13678" i="9" a="1"/>
  <c r="L13677" i="9" a="1"/>
  <c r="L13677" i="9" s="1"/>
  <c r="L13676" i="9" a="1"/>
  <c r="L13676" i="9" s="1"/>
  <c r="L13675" i="9" a="1"/>
  <c r="L13675" i="9" s="1"/>
  <c r="L13674" i="9" a="1"/>
  <c r="L13674" i="9" s="1"/>
  <c r="L13673" i="9" a="1"/>
  <c r="L13673" i="9" s="1"/>
  <c r="L13672" i="9"/>
  <c r="L13672" i="9" a="1"/>
  <c r="L13671" i="9"/>
  <c r="L13671" i="9" a="1"/>
  <c r="L13670" i="9"/>
  <c r="L13670" i="9" a="1"/>
  <c r="L13669" i="9" a="1"/>
  <c r="L13669" i="9" s="1"/>
  <c r="L13668" i="9" a="1"/>
  <c r="L13668" i="9" s="1"/>
  <c r="L13667" i="9" a="1"/>
  <c r="L13667" i="9" s="1"/>
  <c r="L13666" i="9" a="1"/>
  <c r="L13666" i="9" s="1"/>
  <c r="L13665" i="9" a="1"/>
  <c r="L13665" i="9" s="1"/>
  <c r="L13664" i="9"/>
  <c r="L13664" i="9" a="1"/>
  <c r="L13663" i="9"/>
  <c r="L13663" i="9" a="1"/>
  <c r="L13662" i="9"/>
  <c r="L13662" i="9" a="1"/>
  <c r="L13661" i="9" a="1"/>
  <c r="L13661" i="9" s="1"/>
  <c r="L13660" i="9" a="1"/>
  <c r="L13660" i="9" s="1"/>
  <c r="L13659" i="9" a="1"/>
  <c r="L13659" i="9" s="1"/>
  <c r="L13658" i="9" a="1"/>
  <c r="L13658" i="9" s="1"/>
  <c r="L13657" i="9" a="1"/>
  <c r="L13657" i="9" s="1"/>
  <c r="L13656" i="9"/>
  <c r="L13656" i="9" a="1"/>
  <c r="L13655" i="9"/>
  <c r="L13655" i="9" a="1"/>
  <c r="L13654" i="9"/>
  <c r="L13654" i="9" a="1"/>
  <c r="L13653" i="9" a="1"/>
  <c r="L13653" i="9" s="1"/>
  <c r="L13652" i="9" a="1"/>
  <c r="L13652" i="9" s="1"/>
  <c r="L13651" i="9" a="1"/>
  <c r="L13651" i="9" s="1"/>
  <c r="L13650" i="9" a="1"/>
  <c r="L13650" i="9" s="1"/>
  <c r="L13649" i="9" a="1"/>
  <c r="L13649" i="9" s="1"/>
  <c r="L13648" i="9"/>
  <c r="L13648" i="9" a="1"/>
  <c r="L13647" i="9"/>
  <c r="L13647" i="9" a="1"/>
  <c r="L13646" i="9"/>
  <c r="L13646" i="9" a="1"/>
  <c r="L13645" i="9" a="1"/>
  <c r="L13645" i="9" s="1"/>
  <c r="L13644" i="9" a="1"/>
  <c r="L13644" i="9" s="1"/>
  <c r="L13643" i="9" a="1"/>
  <c r="L13643" i="9" s="1"/>
  <c r="L13642" i="9" a="1"/>
  <c r="L13642" i="9" s="1"/>
  <c r="L13641" i="9" a="1"/>
  <c r="L13641" i="9" s="1"/>
  <c r="L13640" i="9"/>
  <c r="L13640" i="9" a="1"/>
  <c r="L13639" i="9"/>
  <c r="L13639" i="9" a="1"/>
  <c r="L13638" i="9"/>
  <c r="L13638" i="9" a="1"/>
  <c r="L13637" i="9" a="1"/>
  <c r="L13637" i="9" s="1"/>
  <c r="L13636" i="9" a="1"/>
  <c r="L13636" i="9" s="1"/>
  <c r="L13635" i="9" a="1"/>
  <c r="L13635" i="9" s="1"/>
  <c r="L13634" i="9" a="1"/>
  <c r="L13634" i="9" s="1"/>
  <c r="L13633" i="9" a="1"/>
  <c r="L13633" i="9" s="1"/>
  <c r="L13632" i="9"/>
  <c r="L13632" i="9" a="1"/>
  <c r="L13631" i="9"/>
  <c r="L13631" i="9" a="1"/>
  <c r="L13630" i="9"/>
  <c r="L13630" i="9" a="1"/>
  <c r="L13629" i="9" a="1"/>
  <c r="L13629" i="9" s="1"/>
  <c r="L13628" i="9" a="1"/>
  <c r="L13628" i="9" s="1"/>
  <c r="L13627" i="9" a="1"/>
  <c r="L13627" i="9" s="1"/>
  <c r="L13626" i="9" a="1"/>
  <c r="L13626" i="9" s="1"/>
  <c r="L13625" i="9" a="1"/>
  <c r="L13625" i="9" s="1"/>
  <c r="L13624" i="9"/>
  <c r="L13624" i="9" a="1"/>
  <c r="L13623" i="9"/>
  <c r="L13623" i="9" a="1"/>
  <c r="L13622" i="9"/>
  <c r="L13622" i="9" a="1"/>
  <c r="L13621" i="9" a="1"/>
  <c r="L13621" i="9" s="1"/>
  <c r="L13620" i="9" a="1"/>
  <c r="L13620" i="9" s="1"/>
  <c r="L13619" i="9" a="1"/>
  <c r="L13619" i="9" s="1"/>
  <c r="L13618" i="9" a="1"/>
  <c r="L13618" i="9" s="1"/>
  <c r="L13617" i="9" a="1"/>
  <c r="L13617" i="9" s="1"/>
  <c r="L13616" i="9"/>
  <c r="L13616" i="9" a="1"/>
  <c r="L13615" i="9"/>
  <c r="L13615" i="9" a="1"/>
  <c r="L13614" i="9"/>
  <c r="L13614" i="9" a="1"/>
  <c r="L13613" i="9" a="1"/>
  <c r="L13613" i="9" s="1"/>
  <c r="L13612" i="9" a="1"/>
  <c r="L13612" i="9" s="1"/>
  <c r="L13611" i="9" a="1"/>
  <c r="L13611" i="9" s="1"/>
  <c r="L13610" i="9" a="1"/>
  <c r="L13610" i="9" s="1"/>
  <c r="L13609" i="9" a="1"/>
  <c r="L13609" i="9" s="1"/>
  <c r="L13608" i="9"/>
  <c r="L13608" i="9" a="1"/>
  <c r="L13607" i="9"/>
  <c r="L13607" i="9" a="1"/>
  <c r="L13606" i="9"/>
  <c r="L13606" i="9" a="1"/>
  <c r="L13605" i="9" a="1"/>
  <c r="L13605" i="9" s="1"/>
  <c r="L13604" i="9" a="1"/>
  <c r="L13604" i="9" s="1"/>
  <c r="L13603" i="9" a="1"/>
  <c r="L13603" i="9" s="1"/>
  <c r="L13602" i="9" a="1"/>
  <c r="L13602" i="9" s="1"/>
  <c r="L13601" i="9" a="1"/>
  <c r="L13601" i="9" s="1"/>
  <c r="L13600" i="9"/>
  <c r="L13600" i="9" a="1"/>
  <c r="L13599" i="9"/>
  <c r="L13599" i="9" a="1"/>
  <c r="L13598" i="9"/>
  <c r="L13598" i="9" a="1"/>
  <c r="L13597" i="9" a="1"/>
  <c r="L13597" i="9" s="1"/>
  <c r="L13596" i="9" a="1"/>
  <c r="L13596" i="9" s="1"/>
  <c r="L13595" i="9" a="1"/>
  <c r="L13595" i="9" s="1"/>
  <c r="L13594" i="9" a="1"/>
  <c r="L13594" i="9" s="1"/>
  <c r="L13593" i="9" a="1"/>
  <c r="L13593" i="9" s="1"/>
  <c r="L13592" i="9"/>
  <c r="L13592" i="9" a="1"/>
  <c r="L13591" i="9"/>
  <c r="L13591" i="9" a="1"/>
  <c r="L13590" i="9"/>
  <c r="L13590" i="9" a="1"/>
  <c r="L13589" i="9" a="1"/>
  <c r="L13589" i="9" s="1"/>
  <c r="L13588" i="9" a="1"/>
  <c r="L13588" i="9" s="1"/>
  <c r="L13587" i="9" a="1"/>
  <c r="L13587" i="9" s="1"/>
  <c r="L13586" i="9" a="1"/>
  <c r="L13586" i="9" s="1"/>
  <c r="L13585" i="9" a="1"/>
  <c r="L13585" i="9" s="1"/>
  <c r="L13584" i="9"/>
  <c r="L13584" i="9" a="1"/>
  <c r="L13583" i="9"/>
  <c r="L13583" i="9" a="1"/>
  <c r="L13582" i="9"/>
  <c r="L13582" i="9" a="1"/>
  <c r="L13581" i="9" a="1"/>
  <c r="L13581" i="9" s="1"/>
  <c r="L13580" i="9" a="1"/>
  <c r="L13580" i="9" s="1"/>
  <c r="L13579" i="9" a="1"/>
  <c r="L13579" i="9" s="1"/>
  <c r="L13578" i="9" a="1"/>
  <c r="L13578" i="9" s="1"/>
  <c r="L13577" i="9" a="1"/>
  <c r="L13577" i="9" s="1"/>
  <c r="L13576" i="9"/>
  <c r="L13576" i="9" a="1"/>
  <c r="L13575" i="9"/>
  <c r="L13575" i="9" a="1"/>
  <c r="L13574" i="9"/>
  <c r="L13574" i="9" a="1"/>
  <c r="L13573" i="9" a="1"/>
  <c r="L13573" i="9" s="1"/>
  <c r="L13572" i="9" a="1"/>
  <c r="L13572" i="9" s="1"/>
  <c r="L13571" i="9" a="1"/>
  <c r="L13571" i="9" s="1"/>
  <c r="L13570" i="9" a="1"/>
  <c r="L13570" i="9" s="1"/>
  <c r="L13569" i="9" a="1"/>
  <c r="L13569" i="9" s="1"/>
  <c r="L13568" i="9"/>
  <c r="L13568" i="9" a="1"/>
  <c r="L13567" i="9"/>
  <c r="L13567" i="9" a="1"/>
  <c r="L13566" i="9"/>
  <c r="L13566" i="9" a="1"/>
  <c r="L13565" i="9" a="1"/>
  <c r="L13565" i="9" s="1"/>
  <c r="L13564" i="9" a="1"/>
  <c r="L13564" i="9" s="1"/>
  <c r="L13563" i="9" a="1"/>
  <c r="L13563" i="9" s="1"/>
  <c r="L13562" i="9" a="1"/>
  <c r="L13562" i="9" s="1"/>
  <c r="L13561" i="9" a="1"/>
  <c r="L13561" i="9" s="1"/>
  <c r="L13560" i="9"/>
  <c r="L13560" i="9" a="1"/>
  <c r="L13559" i="9"/>
  <c r="L13559" i="9" a="1"/>
  <c r="L13558" i="9"/>
  <c r="L13558" i="9" a="1"/>
  <c r="L13557" i="9" a="1"/>
  <c r="L13557" i="9" s="1"/>
  <c r="L13556" i="9" a="1"/>
  <c r="L13556" i="9" s="1"/>
  <c r="L13555" i="9" a="1"/>
  <c r="L13555" i="9" s="1"/>
  <c r="L13554" i="9" a="1"/>
  <c r="L13554" i="9" s="1"/>
  <c r="L13553" i="9" a="1"/>
  <c r="L13553" i="9" s="1"/>
  <c r="L13552" i="9"/>
  <c r="L13552" i="9" a="1"/>
  <c r="L13551" i="9"/>
  <c r="L13551" i="9" a="1"/>
  <c r="L13550" i="9"/>
  <c r="L13550" i="9" a="1"/>
  <c r="L13549" i="9" a="1"/>
  <c r="L13549" i="9" s="1"/>
  <c r="L13548" i="9" a="1"/>
  <c r="L13548" i="9" s="1"/>
  <c r="L13547" i="9" a="1"/>
  <c r="L13547" i="9" s="1"/>
  <c r="L13546" i="9" a="1"/>
  <c r="L13546" i="9" s="1"/>
  <c r="L13545" i="9" a="1"/>
  <c r="L13545" i="9" s="1"/>
  <c r="L13544" i="9"/>
  <c r="L13544" i="9" a="1"/>
  <c r="L13543" i="9"/>
  <c r="L13543" i="9" a="1"/>
  <c r="L13542" i="9"/>
  <c r="L13542" i="9" a="1"/>
  <c r="L13541" i="9" a="1"/>
  <c r="L13541" i="9" s="1"/>
  <c r="L13540" i="9" a="1"/>
  <c r="L13540" i="9" s="1"/>
  <c r="L13539" i="9" a="1"/>
  <c r="L13539" i="9" s="1"/>
  <c r="L13538" i="9" a="1"/>
  <c r="L13538" i="9" s="1"/>
  <c r="L13537" i="9" a="1"/>
  <c r="L13537" i="9" s="1"/>
  <c r="L13536" i="9"/>
  <c r="L13536" i="9" a="1"/>
  <c r="L13535" i="9"/>
  <c r="L13535" i="9" a="1"/>
  <c r="L13534" i="9"/>
  <c r="L13534" i="9" a="1"/>
  <c r="L13533" i="9" a="1"/>
  <c r="L13533" i="9" s="1"/>
  <c r="L13532" i="9" a="1"/>
  <c r="L13532" i="9" s="1"/>
  <c r="L13531" i="9" a="1"/>
  <c r="L13531" i="9" s="1"/>
  <c r="L13530" i="9" a="1"/>
  <c r="L13530" i="9" s="1"/>
  <c r="L13529" i="9" a="1"/>
  <c r="L13529" i="9" s="1"/>
  <c r="L13528" i="9"/>
  <c r="L13528" i="9" a="1"/>
  <c r="L13527" i="9"/>
  <c r="L13527" i="9" a="1"/>
  <c r="L13526" i="9"/>
  <c r="L13526" i="9" a="1"/>
  <c r="L13525" i="9" a="1"/>
  <c r="L13525" i="9" s="1"/>
  <c r="L13524" i="9" a="1"/>
  <c r="L13524" i="9" s="1"/>
  <c r="L13523" i="9" a="1"/>
  <c r="L13523" i="9" s="1"/>
  <c r="L13522" i="9" a="1"/>
  <c r="L13522" i="9" s="1"/>
  <c r="L13521" i="9" a="1"/>
  <c r="L13521" i="9" s="1"/>
  <c r="L13520" i="9"/>
  <c r="L13520" i="9" a="1"/>
  <c r="L13519" i="9"/>
  <c r="L13519" i="9" a="1"/>
  <c r="L13518" i="9"/>
  <c r="L13518" i="9" a="1"/>
  <c r="L13517" i="9" a="1"/>
  <c r="L13517" i="9" s="1"/>
  <c r="L13516" i="9" a="1"/>
  <c r="L13516" i="9" s="1"/>
  <c r="L13515" i="9" a="1"/>
  <c r="L13515" i="9" s="1"/>
  <c r="L13514" i="9" a="1"/>
  <c r="L13514" i="9" s="1"/>
  <c r="L13513" i="9" a="1"/>
  <c r="L13513" i="9" s="1"/>
  <c r="L13512" i="9"/>
  <c r="L13512" i="9" a="1"/>
  <c r="L13511" i="9"/>
  <c r="L13511" i="9" a="1"/>
  <c r="L13510" i="9"/>
  <c r="L13510" i="9" a="1"/>
  <c r="L13509" i="9" a="1"/>
  <c r="L13509" i="9" s="1"/>
  <c r="L13508" i="9" a="1"/>
  <c r="L13508" i="9" s="1"/>
  <c r="L13507" i="9" a="1"/>
  <c r="L13507" i="9" s="1"/>
  <c r="L13506" i="9" a="1"/>
  <c r="L13506" i="9" s="1"/>
  <c r="L13505" i="9" a="1"/>
  <c r="L13505" i="9" s="1"/>
  <c r="L13504" i="9"/>
  <c r="L13504" i="9" a="1"/>
  <c r="L13503" i="9"/>
  <c r="L13503" i="9" a="1"/>
  <c r="L13502" i="9"/>
  <c r="L13502" i="9" a="1"/>
  <c r="L13501" i="9" a="1"/>
  <c r="L13501" i="9" s="1"/>
  <c r="L13500" i="9" a="1"/>
  <c r="L13500" i="9" s="1"/>
  <c r="L13499" i="9" a="1"/>
  <c r="L13499" i="9" s="1"/>
  <c r="L13498" i="9" a="1"/>
  <c r="L13498" i="9" s="1"/>
  <c r="L13497" i="9" a="1"/>
  <c r="L13497" i="9" s="1"/>
  <c r="L13496" i="9"/>
  <c r="L13496" i="9" a="1"/>
  <c r="L13495" i="9"/>
  <c r="L13495" i="9" a="1"/>
  <c r="L13494" i="9"/>
  <c r="L13494" i="9" a="1"/>
  <c r="L13493" i="9" a="1"/>
  <c r="L13493" i="9" s="1"/>
  <c r="L13492" i="9" a="1"/>
  <c r="L13492" i="9" s="1"/>
  <c r="L13491" i="9" a="1"/>
  <c r="L13491" i="9" s="1"/>
  <c r="L13490" i="9" a="1"/>
  <c r="L13490" i="9" s="1"/>
  <c r="L13489" i="9" a="1"/>
  <c r="L13489" i="9" s="1"/>
  <c r="L13488" i="9"/>
  <c r="L13488" i="9" a="1"/>
  <c r="L13487" i="9"/>
  <c r="L13487" i="9" a="1"/>
  <c r="L13486" i="9"/>
  <c r="L13486" i="9" a="1"/>
  <c r="L13485" i="9" a="1"/>
  <c r="L13485" i="9" s="1"/>
  <c r="L13484" i="9" a="1"/>
  <c r="L13484" i="9" s="1"/>
  <c r="L13483" i="9" a="1"/>
  <c r="L13483" i="9" s="1"/>
  <c r="L13482" i="9" a="1"/>
  <c r="L13482" i="9" s="1"/>
  <c r="L13481" i="9" a="1"/>
  <c r="L13481" i="9" s="1"/>
  <c r="L13480" i="9"/>
  <c r="L13480" i="9" a="1"/>
  <c r="L13479" i="9"/>
  <c r="L13479" i="9" a="1"/>
  <c r="L13478" i="9"/>
  <c r="L13478" i="9" a="1"/>
  <c r="L13477" i="9" a="1"/>
  <c r="L13477" i="9" s="1"/>
  <c r="L13476" i="9" a="1"/>
  <c r="L13476" i="9" s="1"/>
  <c r="L13475" i="9" a="1"/>
  <c r="L13475" i="9" s="1"/>
  <c r="L13474" i="9" a="1"/>
  <c r="L13474" i="9" s="1"/>
  <c r="L13473" i="9" a="1"/>
  <c r="L13473" i="9" s="1"/>
  <c r="L13472" i="9"/>
  <c r="L13472" i="9" a="1"/>
  <c r="L13471" i="9"/>
  <c r="L13471" i="9" a="1"/>
  <c r="L13470" i="9"/>
  <c r="L13470" i="9" a="1"/>
  <c r="L13469" i="9" a="1"/>
  <c r="L13469" i="9" s="1"/>
  <c r="L13468" i="9" a="1"/>
  <c r="L13468" i="9" s="1"/>
  <c r="L13467" i="9" a="1"/>
  <c r="L13467" i="9" s="1"/>
  <c r="L13466" i="9" a="1"/>
  <c r="L13466" i="9" s="1"/>
  <c r="L13465" i="9" a="1"/>
  <c r="L13465" i="9" s="1"/>
  <c r="L13464" i="9"/>
  <c r="L13464" i="9" a="1"/>
  <c r="L13463" i="9"/>
  <c r="L13463" i="9" a="1"/>
  <c r="L13462" i="9"/>
  <c r="L13462" i="9" a="1"/>
  <c r="L13461" i="9" a="1"/>
  <c r="L13461" i="9" s="1"/>
  <c r="L13460" i="9" a="1"/>
  <c r="L13460" i="9" s="1"/>
  <c r="L13459" i="9" a="1"/>
  <c r="L13459" i="9" s="1"/>
  <c r="L13458" i="9" a="1"/>
  <c r="L13458" i="9" s="1"/>
  <c r="L13457" i="9" a="1"/>
  <c r="L13457" i="9" s="1"/>
  <c r="L13456" i="9"/>
  <c r="L13456" i="9" a="1"/>
  <c r="L13455" i="9"/>
  <c r="L13455" i="9" a="1"/>
  <c r="L13454" i="9"/>
  <c r="L13454" i="9" a="1"/>
  <c r="L13453" i="9" a="1"/>
  <c r="L13453" i="9" s="1"/>
  <c r="L13452" i="9" a="1"/>
  <c r="L13452" i="9" s="1"/>
  <c r="L13451" i="9" a="1"/>
  <c r="L13451" i="9" s="1"/>
  <c r="L13450" i="9"/>
  <c r="L13450" i="9" a="1"/>
  <c r="L13449" i="9" a="1"/>
  <c r="L13449" i="9" s="1"/>
  <c r="L13448" i="9" a="1"/>
  <c r="L13448" i="9" s="1"/>
  <c r="L13447" i="9" a="1"/>
  <c r="L13447" i="9" s="1"/>
  <c r="L13446" i="9"/>
  <c r="L13446" i="9" a="1"/>
  <c r="L13445" i="9" a="1"/>
  <c r="L13445" i="9" s="1"/>
  <c r="L13444" i="9" a="1"/>
  <c r="L13444" i="9" s="1"/>
  <c r="L13443" i="9" a="1"/>
  <c r="L13443" i="9" s="1"/>
  <c r="L13442" i="9"/>
  <c r="L13442" i="9" a="1"/>
  <c r="L13441" i="9" a="1"/>
  <c r="L13441" i="9" s="1"/>
  <c r="L13440" i="9" a="1"/>
  <c r="L13440" i="9" s="1"/>
  <c r="L13439" i="9" a="1"/>
  <c r="L13439" i="9" s="1"/>
  <c r="L13438" i="9"/>
  <c r="L13438" i="9" a="1"/>
  <c r="L13437" i="9" a="1"/>
  <c r="L13437" i="9" s="1"/>
  <c r="L13436" i="9" a="1"/>
  <c r="L13436" i="9" s="1"/>
  <c r="L13435" i="9" a="1"/>
  <c r="L13435" i="9" s="1"/>
  <c r="L13434" i="9"/>
  <c r="L13434" i="9" a="1"/>
  <c r="L13433" i="9" a="1"/>
  <c r="L13433" i="9" s="1"/>
  <c r="L13432" i="9" a="1"/>
  <c r="L13432" i="9" s="1"/>
  <c r="L13431" i="9" a="1"/>
  <c r="L13431" i="9" s="1"/>
  <c r="L13430" i="9"/>
  <c r="L13430" i="9" a="1"/>
  <c r="L13429" i="9" a="1"/>
  <c r="L13429" i="9" s="1"/>
  <c r="L13428" i="9" a="1"/>
  <c r="L13428" i="9" s="1"/>
  <c r="L13427" i="9" a="1"/>
  <c r="L13427" i="9" s="1"/>
  <c r="L13426" i="9" a="1"/>
  <c r="L13426" i="9" s="1"/>
  <c r="L13425" i="9" a="1"/>
  <c r="L13425" i="9" s="1"/>
  <c r="L13424" i="9"/>
  <c r="L13424" i="9" a="1"/>
  <c r="L13423" i="9" a="1"/>
  <c r="L13423" i="9" s="1"/>
  <c r="L13422" i="9" a="1"/>
  <c r="L13422" i="9" s="1"/>
  <c r="L13421" i="9" a="1"/>
  <c r="L13421" i="9" s="1"/>
  <c r="L13420" i="9" a="1"/>
  <c r="L13420" i="9" s="1"/>
  <c r="L13419" i="9" a="1"/>
  <c r="L13419" i="9" s="1"/>
  <c r="L13418" i="9" a="1"/>
  <c r="L13418" i="9" s="1"/>
  <c r="L13417" i="9" a="1"/>
  <c r="L13417" i="9" s="1"/>
  <c r="L13416" i="9"/>
  <c r="L13416" i="9" a="1"/>
  <c r="L13415" i="9" a="1"/>
  <c r="L13415" i="9" s="1"/>
  <c r="L13414" i="9" a="1"/>
  <c r="L13414" i="9" s="1"/>
  <c r="L13413" i="9" a="1"/>
  <c r="L13413" i="9" s="1"/>
  <c r="L13412" i="9" a="1"/>
  <c r="L13412" i="9" s="1"/>
  <c r="L13411" i="9" a="1"/>
  <c r="L13411" i="9" s="1"/>
  <c r="L13410" i="9" a="1"/>
  <c r="L13410" i="9" s="1"/>
  <c r="L13409" i="9" a="1"/>
  <c r="L13409" i="9" s="1"/>
  <c r="L13408" i="9"/>
  <c r="L13408" i="9" a="1"/>
  <c r="L13407" i="9" a="1"/>
  <c r="L13407" i="9" s="1"/>
  <c r="L13406" i="9" a="1"/>
  <c r="L13406" i="9" s="1"/>
  <c r="L13405" i="9" a="1"/>
  <c r="L13405" i="9" s="1"/>
  <c r="L13404" i="9" a="1"/>
  <c r="L13404" i="9" s="1"/>
  <c r="L13403" i="9" a="1"/>
  <c r="L13403" i="9" s="1"/>
  <c r="L13402" i="9" a="1"/>
  <c r="L13402" i="9" s="1"/>
  <c r="L13401" i="9" a="1"/>
  <c r="L13401" i="9" s="1"/>
  <c r="L13400" i="9" a="1"/>
  <c r="L13400" i="9" s="1"/>
  <c r="L13399" i="9" a="1"/>
  <c r="L13399" i="9" s="1"/>
  <c r="L13398" i="9" a="1"/>
  <c r="L13398" i="9" s="1"/>
  <c r="L13397" i="9" a="1"/>
  <c r="L13397" i="9" s="1"/>
  <c r="L13396" i="9" a="1"/>
  <c r="L13396" i="9" s="1"/>
  <c r="L13395" i="9" a="1"/>
  <c r="L13395" i="9" s="1"/>
  <c r="L13394" i="9" a="1"/>
  <c r="L13394" i="9" s="1"/>
  <c r="L13393" i="9" a="1"/>
  <c r="L13393" i="9" s="1"/>
  <c r="L13392" i="9"/>
  <c r="L13392" i="9" a="1"/>
  <c r="L13391" i="9" a="1"/>
  <c r="L13391" i="9" s="1"/>
  <c r="L13390" i="9" a="1"/>
  <c r="L13390" i="9" s="1"/>
  <c r="L13389" i="9" a="1"/>
  <c r="L13389" i="9" s="1"/>
  <c r="L13388" i="9" a="1"/>
  <c r="L13388" i="9" s="1"/>
  <c r="L13387" i="9" a="1"/>
  <c r="L13387" i="9" s="1"/>
  <c r="L13386" i="9" a="1"/>
  <c r="L13386" i="9" s="1"/>
  <c r="L13385" i="9" a="1"/>
  <c r="L13385" i="9" s="1"/>
  <c r="L13384" i="9" a="1"/>
  <c r="L13384" i="9" s="1"/>
  <c r="L13383" i="9" a="1"/>
  <c r="L13383" i="9" s="1"/>
  <c r="L13382" i="9" a="1"/>
  <c r="L13382" i="9" s="1"/>
  <c r="L13381" i="9" a="1"/>
  <c r="L13381" i="9" s="1"/>
  <c r="L13380" i="9" a="1"/>
  <c r="L13380" i="9" s="1"/>
  <c r="L13379" i="9" a="1"/>
  <c r="L13379" i="9" s="1"/>
  <c r="L13378" i="9" a="1"/>
  <c r="L13378" i="9" s="1"/>
  <c r="L13377" i="9" a="1"/>
  <c r="L13377" i="9" s="1"/>
  <c r="L13376" i="9"/>
  <c r="L13376" i="9" a="1"/>
  <c r="L13375" i="9" a="1"/>
  <c r="L13375" i="9" s="1"/>
  <c r="L13374" i="9" a="1"/>
  <c r="L13374" i="9" s="1"/>
  <c r="L13373" i="9" a="1"/>
  <c r="L13373" i="9" s="1"/>
  <c r="L13372" i="9" a="1"/>
  <c r="L13372" i="9" s="1"/>
  <c r="L13371" i="9" a="1"/>
  <c r="L13371" i="9" s="1"/>
  <c r="L13370" i="9" a="1"/>
  <c r="L13370" i="9" s="1"/>
  <c r="L13369" i="9" a="1"/>
  <c r="L13369" i="9" s="1"/>
  <c r="L13368" i="9" a="1"/>
  <c r="L13368" i="9" s="1"/>
  <c r="L13367" i="9" a="1"/>
  <c r="L13367" i="9" s="1"/>
  <c r="L13366" i="9" a="1"/>
  <c r="L13366" i="9" s="1"/>
  <c r="L13365" i="9" a="1"/>
  <c r="L13365" i="9" s="1"/>
  <c r="L13364" i="9" a="1"/>
  <c r="L13364" i="9" s="1"/>
  <c r="L13363" i="9" a="1"/>
  <c r="L13363" i="9" s="1"/>
  <c r="L13362" i="9" a="1"/>
  <c r="L13362" i="9" s="1"/>
  <c r="L13361" i="9" a="1"/>
  <c r="L13361" i="9" s="1"/>
  <c r="L13360" i="9"/>
  <c r="L13360" i="9" a="1"/>
  <c r="L13359" i="9" a="1"/>
  <c r="L13359" i="9" s="1"/>
  <c r="L13358" i="9" a="1"/>
  <c r="L13358" i="9" s="1"/>
  <c r="L13357" i="9" a="1"/>
  <c r="L13357" i="9" s="1"/>
  <c r="M13379" i="9" s="1"/>
  <c r="L13356" i="9" a="1"/>
  <c r="L13356" i="9" s="1"/>
  <c r="L13355" i="9" a="1"/>
  <c r="L13355" i="9" s="1"/>
  <c r="L13354" i="9" a="1"/>
  <c r="L13354" i="9" s="1"/>
  <c r="L13353" i="9" a="1"/>
  <c r="L13353" i="9" s="1"/>
  <c r="L13352" i="9" a="1"/>
  <c r="L13352" i="9" s="1"/>
  <c r="L13351" i="9" a="1"/>
  <c r="L13351" i="9" s="1"/>
  <c r="L13350" i="9" a="1"/>
  <c r="L13350" i="9" s="1"/>
  <c r="L13349" i="9" a="1"/>
  <c r="L13349" i="9" s="1"/>
  <c r="L13348" i="9" a="1"/>
  <c r="L13348" i="9" s="1"/>
  <c r="L13347" i="9" a="1"/>
  <c r="L13347" i="9" s="1"/>
  <c r="L13346" i="9" a="1"/>
  <c r="L13346" i="9" s="1"/>
  <c r="L13345" i="9" a="1"/>
  <c r="L13345" i="9" s="1"/>
  <c r="L13344" i="9"/>
  <c r="L13344" i="9" a="1"/>
  <c r="L13343" i="9" a="1"/>
  <c r="L13343" i="9" s="1"/>
  <c r="L13342" i="9" a="1"/>
  <c r="L13342" i="9" s="1"/>
  <c r="L13341" i="9" a="1"/>
  <c r="L13341" i="9" s="1"/>
  <c r="L13340" i="9" a="1"/>
  <c r="L13340" i="9" s="1"/>
  <c r="L13339" i="9" a="1"/>
  <c r="L13339" i="9" s="1"/>
  <c r="L13338" i="9" a="1"/>
  <c r="L13338" i="9" s="1"/>
  <c r="L13337" i="9" a="1"/>
  <c r="L13337" i="9" s="1"/>
  <c r="L13336" i="9" a="1"/>
  <c r="L13336" i="9" s="1"/>
  <c r="L13335" i="9" a="1"/>
  <c r="L13335" i="9" s="1"/>
  <c r="L13334" i="9" a="1"/>
  <c r="L13334" i="9" s="1"/>
  <c r="L13333" i="9" a="1"/>
  <c r="L13333" i="9" s="1"/>
  <c r="L13332" i="9" a="1"/>
  <c r="L13332" i="9" s="1"/>
  <c r="L13331" i="9" a="1"/>
  <c r="L13331" i="9" s="1"/>
  <c r="L13330" i="9" a="1"/>
  <c r="L13330" i="9" s="1"/>
  <c r="L13329" i="9" a="1"/>
  <c r="L13329" i="9" s="1"/>
  <c r="L13328" i="9"/>
  <c r="L13328" i="9" a="1"/>
  <c r="L13327" i="9" a="1"/>
  <c r="L13327" i="9" s="1"/>
  <c r="L13326" i="9" a="1"/>
  <c r="L13326" i="9" s="1"/>
  <c r="L13325" i="9" a="1"/>
  <c r="L13325" i="9" s="1"/>
  <c r="L13324" i="9" a="1"/>
  <c r="L13324" i="9" s="1"/>
  <c r="L13323" i="9" a="1"/>
  <c r="L13323" i="9" s="1"/>
  <c r="L13322" i="9" a="1"/>
  <c r="L13322" i="9" s="1"/>
  <c r="L13321" i="9" a="1"/>
  <c r="L13321" i="9" s="1"/>
  <c r="L13320" i="9" a="1"/>
  <c r="L13320" i="9" s="1"/>
  <c r="L13319" i="9" a="1"/>
  <c r="L13319" i="9" s="1"/>
  <c r="L13318" i="9" a="1"/>
  <c r="L13318" i="9" s="1"/>
  <c r="L13317" i="9" a="1"/>
  <c r="L13317" i="9" s="1"/>
  <c r="L13316" i="9" a="1"/>
  <c r="L13316" i="9" s="1"/>
  <c r="L13315" i="9" a="1"/>
  <c r="L13315" i="9" s="1"/>
  <c r="L13314" i="9" a="1"/>
  <c r="L13314" i="9" s="1"/>
  <c r="L13313" i="9" a="1"/>
  <c r="L13313" i="9" s="1"/>
  <c r="L13312" i="9"/>
  <c r="L13312" i="9" a="1"/>
  <c r="L13311" i="9" a="1"/>
  <c r="L13311" i="9" s="1"/>
  <c r="L13310" i="9" a="1"/>
  <c r="L13310" i="9" s="1"/>
  <c r="L13309" i="9" a="1"/>
  <c r="L13309" i="9" s="1"/>
  <c r="L13308" i="9" a="1"/>
  <c r="L13308" i="9" s="1"/>
  <c r="L13307" i="9" a="1"/>
  <c r="L13307" i="9" s="1"/>
  <c r="L13306" i="9" a="1"/>
  <c r="L13306" i="9" s="1"/>
  <c r="L13305" i="9" a="1"/>
  <c r="L13305" i="9" s="1"/>
  <c r="L13304" i="9" a="1"/>
  <c r="L13304" i="9" s="1"/>
  <c r="L13303" i="9" a="1"/>
  <c r="L13303" i="9" s="1"/>
  <c r="L13302" i="9" a="1"/>
  <c r="L13302" i="9" s="1"/>
  <c r="L13301" i="9" a="1"/>
  <c r="L13301" i="9" s="1"/>
  <c r="L13300" i="9" a="1"/>
  <c r="L13300" i="9" s="1"/>
  <c r="L13299" i="9" a="1"/>
  <c r="L13299" i="9" s="1"/>
  <c r="L13298" i="9" a="1"/>
  <c r="L13298" i="9" s="1"/>
  <c r="L13297" i="9" a="1"/>
  <c r="L13297" i="9" s="1"/>
  <c r="L13296" i="9"/>
  <c r="L13296" i="9" a="1"/>
  <c r="L13295" i="9" a="1"/>
  <c r="L13295" i="9" s="1"/>
  <c r="L13294" i="9" a="1"/>
  <c r="L13294" i="9" s="1"/>
  <c r="L13293" i="9" a="1"/>
  <c r="L13293" i="9" s="1"/>
  <c r="M13315" i="9" s="1"/>
  <c r="L13292" i="9" a="1"/>
  <c r="L13292" i="9" s="1"/>
  <c r="L13291" i="9" a="1"/>
  <c r="L13291" i="9" s="1"/>
  <c r="L13290" i="9" a="1"/>
  <c r="L13290" i="9" s="1"/>
  <c r="L13289" i="9" a="1"/>
  <c r="L13289" i="9" s="1"/>
  <c r="L13288" i="9" a="1"/>
  <c r="L13288" i="9" s="1"/>
  <c r="L13287" i="9" a="1"/>
  <c r="L13287" i="9" s="1"/>
  <c r="L13286" i="9" a="1"/>
  <c r="L13286" i="9" s="1"/>
  <c r="L13285" i="9" a="1"/>
  <c r="L13285" i="9" s="1"/>
  <c r="L13284" i="9" a="1"/>
  <c r="L13284" i="9" s="1"/>
  <c r="L13283" i="9" a="1"/>
  <c r="L13283" i="9" s="1"/>
  <c r="L13282" i="9" a="1"/>
  <c r="L13282" i="9" s="1"/>
  <c r="L13281" i="9" a="1"/>
  <c r="L13281" i="9" s="1"/>
  <c r="L13280" i="9"/>
  <c r="L13280" i="9" a="1"/>
  <c r="L13279" i="9" a="1"/>
  <c r="L13279" i="9" s="1"/>
  <c r="L13278" i="9" a="1"/>
  <c r="L13278" i="9" s="1"/>
  <c r="L13277" i="9" a="1"/>
  <c r="L13277" i="9" s="1"/>
  <c r="L13276" i="9" a="1"/>
  <c r="L13276" i="9" s="1"/>
  <c r="L13275" i="9" a="1"/>
  <c r="L13275" i="9" s="1"/>
  <c r="L13274" i="9" a="1"/>
  <c r="L13274" i="9" s="1"/>
  <c r="L13273" i="9" a="1"/>
  <c r="L13273" i="9" s="1"/>
  <c r="L13272" i="9" a="1"/>
  <c r="L13272" i="9" s="1"/>
  <c r="L13271" i="9" a="1"/>
  <c r="L13271" i="9" s="1"/>
  <c r="L13270" i="9" a="1"/>
  <c r="L13270" i="9" s="1"/>
  <c r="L13269" i="9" a="1"/>
  <c r="L13269" i="9" s="1"/>
  <c r="L13268" i="9" a="1"/>
  <c r="L13268" i="9" s="1"/>
  <c r="L13267" i="9" a="1"/>
  <c r="L13267" i="9" s="1"/>
  <c r="L13266" i="9" a="1"/>
  <c r="L13266" i="9" s="1"/>
  <c r="L13265" i="9" a="1"/>
  <c r="L13265" i="9" s="1"/>
  <c r="L13264" i="9"/>
  <c r="L13264" i="9" a="1"/>
  <c r="L13263" i="9" a="1"/>
  <c r="L13263" i="9" s="1"/>
  <c r="L13262" i="9" a="1"/>
  <c r="L13262" i="9" s="1"/>
  <c r="L13261" i="9" a="1"/>
  <c r="L13261" i="9" s="1"/>
  <c r="L13260" i="9" a="1"/>
  <c r="L13260" i="9" s="1"/>
  <c r="L13259" i="9" a="1"/>
  <c r="L13259" i="9" s="1"/>
  <c r="L13258" i="9" a="1"/>
  <c r="L13258" i="9" s="1"/>
  <c r="L13257" i="9" a="1"/>
  <c r="L13257" i="9" s="1"/>
  <c r="L13256" i="9" a="1"/>
  <c r="L13256" i="9" s="1"/>
  <c r="L13255" i="9" a="1"/>
  <c r="L13255" i="9" s="1"/>
  <c r="L13254" i="9" a="1"/>
  <c r="L13254" i="9" s="1"/>
  <c r="L13253" i="9" a="1"/>
  <c r="L13253" i="9" s="1"/>
  <c r="L13252" i="9" a="1"/>
  <c r="L13252" i="9" s="1"/>
  <c r="L13251" i="9" a="1"/>
  <c r="L13251" i="9" s="1"/>
  <c r="L13250" i="9" a="1"/>
  <c r="L13250" i="9" s="1"/>
  <c r="L13249" i="9" a="1"/>
  <c r="L13249" i="9" s="1"/>
  <c r="L13248" i="9"/>
  <c r="L13248" i="9" a="1"/>
  <c r="L13247" i="9" a="1"/>
  <c r="L13247" i="9" s="1"/>
  <c r="L13246" i="9" a="1"/>
  <c r="L13246" i="9" s="1"/>
  <c r="L13245" i="9" a="1"/>
  <c r="L13245" i="9" s="1"/>
  <c r="L13244" i="9" a="1"/>
  <c r="L13244" i="9" s="1"/>
  <c r="L13243" i="9" a="1"/>
  <c r="L13243" i="9" s="1"/>
  <c r="L13242" i="9" a="1"/>
  <c r="L13242" i="9" s="1"/>
  <c r="L13241" i="9" a="1"/>
  <c r="L13241" i="9" s="1"/>
  <c r="L13240" i="9" a="1"/>
  <c r="L13240" i="9" s="1"/>
  <c r="L13239" i="9" a="1"/>
  <c r="L13239" i="9" s="1"/>
  <c r="L13238" i="9" a="1"/>
  <c r="L13238" i="9" s="1"/>
  <c r="L13237" i="9" a="1"/>
  <c r="L13237" i="9" s="1"/>
  <c r="L13236" i="9" a="1"/>
  <c r="L13236" i="9" s="1"/>
  <c r="L13235" i="9" a="1"/>
  <c r="L13235" i="9" s="1"/>
  <c r="L13234" i="9" a="1"/>
  <c r="L13234" i="9" s="1"/>
  <c r="L13233" i="9" a="1"/>
  <c r="L13233" i="9" s="1"/>
  <c r="L13232" i="9"/>
  <c r="L13232" i="9" a="1"/>
  <c r="L13231" i="9" a="1"/>
  <c r="L13231" i="9" s="1"/>
  <c r="L13230" i="9" a="1"/>
  <c r="L13230" i="9" s="1"/>
  <c r="L13229" i="9" a="1"/>
  <c r="L13229" i="9" s="1"/>
  <c r="M13251" i="9" s="1"/>
  <c r="L13228" i="9" a="1"/>
  <c r="L13228" i="9" s="1"/>
  <c r="L13227" i="9" a="1"/>
  <c r="L13227" i="9" s="1"/>
  <c r="L13226" i="9" a="1"/>
  <c r="L13226" i="9" s="1"/>
  <c r="L13225" i="9" a="1"/>
  <c r="L13225" i="9" s="1"/>
  <c r="L13224" i="9" a="1"/>
  <c r="L13224" i="9" s="1"/>
  <c r="L13223" i="9" a="1"/>
  <c r="L13223" i="9" s="1"/>
  <c r="L13222" i="9" a="1"/>
  <c r="L13222" i="9" s="1"/>
  <c r="L13221" i="9" a="1"/>
  <c r="L13221" i="9" s="1"/>
  <c r="L13220" i="9" a="1"/>
  <c r="L13220" i="9" s="1"/>
  <c r="L13219" i="9" a="1"/>
  <c r="L13219" i="9" s="1"/>
  <c r="L13218" i="9" a="1"/>
  <c r="L13218" i="9" s="1"/>
  <c r="L13217" i="9" a="1"/>
  <c r="L13217" i="9" s="1"/>
  <c r="L13216" i="9"/>
  <c r="L13216" i="9" a="1"/>
  <c r="L13215" i="9" a="1"/>
  <c r="L13215" i="9" s="1"/>
  <c r="L13214" i="9" a="1"/>
  <c r="L13214" i="9" s="1"/>
  <c r="L13213" i="9" a="1"/>
  <c r="L13213" i="9" s="1"/>
  <c r="L13212" i="9" a="1"/>
  <c r="L13212" i="9" s="1"/>
  <c r="L13211" i="9" a="1"/>
  <c r="L13211" i="9" s="1"/>
  <c r="L13210" i="9" a="1"/>
  <c r="L13210" i="9" s="1"/>
  <c r="L13209" i="9" a="1"/>
  <c r="L13209" i="9" s="1"/>
  <c r="L13208" i="9" a="1"/>
  <c r="L13208" i="9" s="1"/>
  <c r="L13207" i="9" a="1"/>
  <c r="L13207" i="9" s="1"/>
  <c r="L13206" i="9" a="1"/>
  <c r="L13206" i="9" s="1"/>
  <c r="L13205" i="9" a="1"/>
  <c r="L13205" i="9" s="1"/>
  <c r="L13204" i="9" a="1"/>
  <c r="L13204" i="9" s="1"/>
  <c r="L13203" i="9" a="1"/>
  <c r="L13203" i="9" s="1"/>
  <c r="L13202" i="9" a="1"/>
  <c r="L13202" i="9" s="1"/>
  <c r="L13201" i="9" a="1"/>
  <c r="L13201" i="9" s="1"/>
  <c r="L13200" i="9"/>
  <c r="L13200" i="9" a="1"/>
  <c r="L13199" i="9" a="1"/>
  <c r="L13199" i="9" s="1"/>
  <c r="L13198" i="9" a="1"/>
  <c r="L13198" i="9" s="1"/>
  <c r="L13197" i="9" a="1"/>
  <c r="L13197" i="9" s="1"/>
  <c r="L13196" i="9" a="1"/>
  <c r="L13196" i="9" s="1"/>
  <c r="L13195" i="9" a="1"/>
  <c r="L13195" i="9" s="1"/>
  <c r="L13194" i="9" a="1"/>
  <c r="L13194" i="9" s="1"/>
  <c r="L13193" i="9" a="1"/>
  <c r="L13193" i="9" s="1"/>
  <c r="L13192" i="9" a="1"/>
  <c r="L13192" i="9" s="1"/>
  <c r="L13191" i="9" a="1"/>
  <c r="L13191" i="9" s="1"/>
  <c r="L13190" i="9" a="1"/>
  <c r="L13190" i="9" s="1"/>
  <c r="L13189" i="9" a="1"/>
  <c r="L13189" i="9" s="1"/>
  <c r="L13188" i="9" a="1"/>
  <c r="L13188" i="9" s="1"/>
  <c r="L13187" i="9" a="1"/>
  <c r="L13187" i="9" s="1"/>
  <c r="L13186" i="9" a="1"/>
  <c r="L13186" i="9" s="1"/>
  <c r="L13185" i="9" a="1"/>
  <c r="L13185" i="9" s="1"/>
  <c r="L13184" i="9"/>
  <c r="L13184" i="9" a="1"/>
  <c r="L13183" i="9" a="1"/>
  <c r="L13183" i="9" s="1"/>
  <c r="L13182" i="9" a="1"/>
  <c r="L13182" i="9" s="1"/>
  <c r="L13181" i="9" a="1"/>
  <c r="L13181" i="9" s="1"/>
  <c r="L13180" i="9" a="1"/>
  <c r="L13180" i="9" s="1"/>
  <c r="L13179" i="9" a="1"/>
  <c r="L13179" i="9" s="1"/>
  <c r="L13178" i="9" a="1"/>
  <c r="L13178" i="9" s="1"/>
  <c r="L13177" i="9" a="1"/>
  <c r="L13177" i="9" s="1"/>
  <c r="L13176" i="9" a="1"/>
  <c r="L13176" i="9" s="1"/>
  <c r="L13175" i="9" a="1"/>
  <c r="L13175" i="9" s="1"/>
  <c r="L13174" i="9" a="1"/>
  <c r="L13174" i="9" s="1"/>
  <c r="L13173" i="9" a="1"/>
  <c r="L13173" i="9" s="1"/>
  <c r="L13172" i="9" a="1"/>
  <c r="L13172" i="9" s="1"/>
  <c r="L13171" i="9" a="1"/>
  <c r="L13171" i="9" s="1"/>
  <c r="L13170" i="9" a="1"/>
  <c r="L13170" i="9" s="1"/>
  <c r="L13169" i="9" a="1"/>
  <c r="L13169" i="9" s="1"/>
  <c r="L13168" i="9"/>
  <c r="L13168" i="9" a="1"/>
  <c r="L13167" i="9" a="1"/>
  <c r="L13167" i="9" s="1"/>
  <c r="L13166" i="9" a="1"/>
  <c r="L13166" i="9" s="1"/>
  <c r="L13165" i="9" a="1"/>
  <c r="L13165" i="9" s="1"/>
  <c r="M13187" i="9" s="1"/>
  <c r="L13164" i="9" a="1"/>
  <c r="L13164" i="9" s="1"/>
  <c r="L13163" i="9" a="1"/>
  <c r="L13163" i="9" s="1"/>
  <c r="L13162" i="9" a="1"/>
  <c r="L13162" i="9" s="1"/>
  <c r="L13161" i="9" a="1"/>
  <c r="L13161" i="9" s="1"/>
  <c r="L13160" i="9" a="1"/>
  <c r="L13160" i="9" s="1"/>
  <c r="L13159" i="9" a="1"/>
  <c r="L13159" i="9" s="1"/>
  <c r="L13158" i="9" a="1"/>
  <c r="L13158" i="9" s="1"/>
  <c r="L13157" i="9" a="1"/>
  <c r="L13157" i="9" s="1"/>
  <c r="L13156" i="9" a="1"/>
  <c r="L13156" i="9" s="1"/>
  <c r="L13155" i="9" a="1"/>
  <c r="L13155" i="9" s="1"/>
  <c r="L13154" i="9" a="1"/>
  <c r="L13154" i="9" s="1"/>
  <c r="L13153" i="9" a="1"/>
  <c r="L13153" i="9" s="1"/>
  <c r="L13152" i="9"/>
  <c r="L13152" i="9" a="1"/>
  <c r="L13151" i="9" a="1"/>
  <c r="L13151" i="9" s="1"/>
  <c r="L13150" i="9" a="1"/>
  <c r="L13150" i="9" s="1"/>
  <c r="L13149" i="9" a="1"/>
  <c r="L13149" i="9" s="1"/>
  <c r="L13148" i="9" a="1"/>
  <c r="L13148" i="9" s="1"/>
  <c r="L13147" i="9" a="1"/>
  <c r="L13147" i="9" s="1"/>
  <c r="L13146" i="9" a="1"/>
  <c r="L13146" i="9" s="1"/>
  <c r="L13145" i="9" a="1"/>
  <c r="L13145" i="9" s="1"/>
  <c r="L13144" i="9" a="1"/>
  <c r="L13144" i="9" s="1"/>
  <c r="L13143" i="9" a="1"/>
  <c r="L13143" i="9" s="1"/>
  <c r="L13142" i="9" a="1"/>
  <c r="L13142" i="9" s="1"/>
  <c r="L13141" i="9" a="1"/>
  <c r="L13141" i="9" s="1"/>
  <c r="L13140" i="9" a="1"/>
  <c r="L13140" i="9" s="1"/>
  <c r="L13139" i="9" a="1"/>
  <c r="L13139" i="9" s="1"/>
  <c r="L13138" i="9" a="1"/>
  <c r="L13138" i="9" s="1"/>
  <c r="L13137" i="9" a="1"/>
  <c r="L13137" i="9" s="1"/>
  <c r="L13136" i="9"/>
  <c r="L13136" i="9" a="1"/>
  <c r="L13135" i="9" a="1"/>
  <c r="L13135" i="9" s="1"/>
  <c r="L13134" i="9" a="1"/>
  <c r="L13134" i="9" s="1"/>
  <c r="L13133" i="9" a="1"/>
  <c r="L13133" i="9" s="1"/>
  <c r="L13132" i="9" a="1"/>
  <c r="L13132" i="9" s="1"/>
  <c r="L13131" i="9"/>
  <c r="L13131" i="9" a="1"/>
  <c r="L13130" i="9" a="1"/>
  <c r="L13130" i="9" s="1"/>
  <c r="L13129" i="9" a="1"/>
  <c r="L13129" i="9" s="1"/>
  <c r="L13128" i="9" a="1"/>
  <c r="L13128" i="9" s="1"/>
  <c r="L13127" i="9" a="1"/>
  <c r="L13127" i="9" s="1"/>
  <c r="L13126" i="9"/>
  <c r="L13126" i="9" a="1"/>
  <c r="L13125" i="9" a="1"/>
  <c r="L13125" i="9" s="1"/>
  <c r="L13124" i="9" a="1"/>
  <c r="L13124" i="9" s="1"/>
  <c r="L13123" i="9" a="1"/>
  <c r="L13123" i="9" s="1"/>
  <c r="L13122" i="9" a="1"/>
  <c r="L13122" i="9" s="1"/>
  <c r="L13121" i="9" a="1"/>
  <c r="L13121" i="9" s="1"/>
  <c r="L13120" i="9"/>
  <c r="L13120" i="9" a="1"/>
  <c r="L13119" i="9" a="1"/>
  <c r="L13119" i="9" s="1"/>
  <c r="L13118" i="9" a="1"/>
  <c r="L13118" i="9" s="1"/>
  <c r="L13117" i="9" a="1"/>
  <c r="L13117" i="9" s="1"/>
  <c r="L13116" i="9" a="1"/>
  <c r="L13116" i="9" s="1"/>
  <c r="L13115" i="9"/>
  <c r="L13115" i="9" a="1"/>
  <c r="L13114" i="9" a="1"/>
  <c r="L13114" i="9" s="1"/>
  <c r="L13113" i="9" a="1"/>
  <c r="L13113" i="9" s="1"/>
  <c r="L13112" i="9" a="1"/>
  <c r="L13112" i="9" s="1"/>
  <c r="L13111" i="9" a="1"/>
  <c r="L13111" i="9" s="1"/>
  <c r="L13110" i="9"/>
  <c r="L13110" i="9" a="1"/>
  <c r="L13109" i="9" a="1"/>
  <c r="L13109" i="9" s="1"/>
  <c r="L13108" i="9" a="1"/>
  <c r="L13108" i="9" s="1"/>
  <c r="L13107" i="9" a="1"/>
  <c r="L13107" i="9" s="1"/>
  <c r="L13106" i="9" a="1"/>
  <c r="L13106" i="9" s="1"/>
  <c r="L13105" i="9" a="1"/>
  <c r="L13105" i="9" s="1"/>
  <c r="L13104" i="9"/>
  <c r="L13104" i="9" a="1"/>
  <c r="L13103" i="9" a="1"/>
  <c r="L13103" i="9" s="1"/>
  <c r="L13102" i="9" a="1"/>
  <c r="L13102" i="9" s="1"/>
  <c r="L13101" i="9" a="1"/>
  <c r="L13101" i="9" s="1"/>
  <c r="M13122" i="9" s="1"/>
  <c r="L13100" i="9" a="1"/>
  <c r="L13100" i="9" s="1"/>
  <c r="L13099" i="9"/>
  <c r="L13099" i="9" a="1"/>
  <c r="L13098" i="9" a="1"/>
  <c r="L13098" i="9" s="1"/>
  <c r="L13097" i="9" a="1"/>
  <c r="L13097" i="9" s="1"/>
  <c r="L13096" i="9" a="1"/>
  <c r="L13096" i="9" s="1"/>
  <c r="L13095" i="9" a="1"/>
  <c r="L13095" i="9" s="1"/>
  <c r="M13117" i="9" s="1"/>
  <c r="L13094" i="9"/>
  <c r="L13094" i="9" a="1"/>
  <c r="L13093" i="9" a="1"/>
  <c r="L13093" i="9" s="1"/>
  <c r="L13092" i="9" a="1"/>
  <c r="L13092" i="9" s="1"/>
  <c r="L13091" i="9" a="1"/>
  <c r="L13091" i="9" s="1"/>
  <c r="L13090" i="9" a="1"/>
  <c r="L13090" i="9" s="1"/>
  <c r="M13090" i="9" s="1"/>
  <c r="L13089" i="9" a="1"/>
  <c r="L13089" i="9" s="1"/>
  <c r="L13088" i="9"/>
  <c r="L13088" i="9" a="1"/>
  <c r="L13087" i="9" a="1"/>
  <c r="L13087" i="9" s="1"/>
  <c r="L13086" i="9" a="1"/>
  <c r="L13086" i="9" s="1"/>
  <c r="L13085" i="9" a="1"/>
  <c r="L13085" i="9" s="1"/>
  <c r="M13106" i="9" s="1"/>
  <c r="L13084" i="9" a="1"/>
  <c r="L13084" i="9" s="1"/>
  <c r="L13083" i="9"/>
  <c r="L13083" i="9" a="1"/>
  <c r="L13082" i="9" a="1"/>
  <c r="L13082" i="9" s="1"/>
  <c r="L13081" i="9" a="1"/>
  <c r="L13081" i="9" s="1"/>
  <c r="L13080" i="9" a="1"/>
  <c r="L13080" i="9" s="1"/>
  <c r="L13079" i="9" a="1"/>
  <c r="L13079" i="9" s="1"/>
  <c r="L13078" i="9"/>
  <c r="L13078" i="9" a="1"/>
  <c r="L13077" i="9" a="1"/>
  <c r="L13077" i="9" s="1"/>
  <c r="L13076" i="9" a="1"/>
  <c r="L13076" i="9" s="1"/>
  <c r="L13075" i="9" a="1"/>
  <c r="L13075" i="9" s="1"/>
  <c r="L13074" i="9"/>
  <c r="L13074" i="9" a="1"/>
  <c r="L13073" i="9" a="1"/>
  <c r="L13073" i="9" s="1"/>
  <c r="L13072" i="9" a="1"/>
  <c r="L13072" i="9" s="1"/>
  <c r="L13071" i="9" a="1"/>
  <c r="L13071" i="9" s="1"/>
  <c r="L13070" i="9" a="1"/>
  <c r="L13070" i="9" s="1"/>
  <c r="L13069" i="9" a="1"/>
  <c r="L13069" i="9" s="1"/>
  <c r="L13068" i="9" a="1"/>
  <c r="L13068" i="9" s="1"/>
  <c r="L13067" i="9"/>
  <c r="L13067" i="9" a="1"/>
  <c r="L13066" i="9" a="1"/>
  <c r="L13066" i="9" s="1"/>
  <c r="L13065" i="9" a="1"/>
  <c r="L13065" i="9" s="1"/>
  <c r="L13064" i="9" a="1"/>
  <c r="L13064" i="9" s="1"/>
  <c r="L13063" i="9" a="1"/>
  <c r="L13063" i="9" s="1"/>
  <c r="M13085" i="9" s="1"/>
  <c r="L13062" i="9" a="1"/>
  <c r="L13062" i="9" s="1"/>
  <c r="L13061" i="9" a="1"/>
  <c r="L13061" i="9" s="1"/>
  <c r="L13060" i="9"/>
  <c r="L13060" i="9" a="1"/>
  <c r="L13059" i="9" a="1"/>
  <c r="L13059" i="9" s="1"/>
  <c r="L13058" i="9"/>
  <c r="L13058" i="9" a="1"/>
  <c r="L13057" i="9" a="1"/>
  <c r="L13057" i="9" s="1"/>
  <c r="L13056" i="9" a="1"/>
  <c r="L13056" i="9" s="1"/>
  <c r="L13055" i="9" a="1"/>
  <c r="L13055" i="9" s="1"/>
  <c r="L13054" i="9" a="1"/>
  <c r="L13054" i="9" s="1"/>
  <c r="L13053" i="9" a="1"/>
  <c r="L13053" i="9" s="1"/>
  <c r="L13052" i="9" a="1"/>
  <c r="L13052" i="9" s="1"/>
  <c r="L13051" i="9" a="1"/>
  <c r="L13051" i="9" s="1"/>
  <c r="L13050" i="9"/>
  <c r="L13050" i="9" a="1"/>
  <c r="L13049" i="9" a="1"/>
  <c r="L13049" i="9" s="1"/>
  <c r="L13048" i="9" a="1"/>
  <c r="L13048" i="9" s="1"/>
  <c r="L13047" i="9" a="1"/>
  <c r="L13047" i="9" s="1"/>
  <c r="L13046" i="9" a="1"/>
  <c r="L13046" i="9" s="1"/>
  <c r="L13045" i="9" a="1"/>
  <c r="L13045" i="9" s="1"/>
  <c r="L13044" i="9" a="1"/>
  <c r="L13044" i="9" s="1"/>
  <c r="L13043" i="9" a="1"/>
  <c r="L13043" i="9" s="1"/>
  <c r="L13042" i="9" a="1"/>
  <c r="L13042" i="9" s="1"/>
  <c r="L13041" i="9" a="1"/>
  <c r="L13041" i="9" s="1"/>
  <c r="L13040" i="9" a="1"/>
  <c r="L13040" i="9" s="1"/>
  <c r="L13039" i="9" a="1"/>
  <c r="L13039" i="9" s="1"/>
  <c r="L13038" i="9" a="1"/>
  <c r="L13038" i="9" s="1"/>
  <c r="L13037" i="9" a="1"/>
  <c r="L13037" i="9" s="1"/>
  <c r="L13036" i="9" a="1"/>
  <c r="L13036" i="9" s="1"/>
  <c r="L13035" i="9" a="1"/>
  <c r="L13035" i="9" s="1"/>
  <c r="L13034" i="9"/>
  <c r="L13034" i="9" a="1"/>
  <c r="L13033" i="9" a="1"/>
  <c r="L13033" i="9" s="1"/>
  <c r="L13032" i="9" a="1"/>
  <c r="L13032" i="9" s="1"/>
  <c r="L13031" i="9" a="1"/>
  <c r="L13031" i="9" s="1"/>
  <c r="L13030" i="9" a="1"/>
  <c r="L13030" i="9" s="1"/>
  <c r="L13029" i="9" a="1"/>
  <c r="L13029" i="9" s="1"/>
  <c r="L13028" i="9" a="1"/>
  <c r="L13028" i="9" s="1"/>
  <c r="L13027" i="9" a="1"/>
  <c r="L13027" i="9" s="1"/>
  <c r="L13026" i="9" a="1"/>
  <c r="L13026" i="9" s="1"/>
  <c r="L13025" i="9" a="1"/>
  <c r="L13025" i="9" s="1"/>
  <c r="L13024" i="9" a="1"/>
  <c r="L13024" i="9" s="1"/>
  <c r="L13023" i="9" a="1"/>
  <c r="L13023" i="9" s="1"/>
  <c r="L13022" i="9" a="1"/>
  <c r="L13022" i="9" s="1"/>
  <c r="L13021" i="9" a="1"/>
  <c r="L13021" i="9" s="1"/>
  <c r="L13020" i="9" a="1"/>
  <c r="L13020" i="9" s="1"/>
  <c r="L13019" i="9" a="1"/>
  <c r="L13019" i="9" s="1"/>
  <c r="L13018" i="9"/>
  <c r="L13018" i="9" a="1"/>
  <c r="L13017" i="9" a="1"/>
  <c r="L13017" i="9" s="1"/>
  <c r="L13016" i="9" a="1"/>
  <c r="L13016" i="9" s="1"/>
  <c r="L13015" i="9" a="1"/>
  <c r="L13015" i="9" s="1"/>
  <c r="L13014" i="9" a="1"/>
  <c r="L13014" i="9" s="1"/>
  <c r="L13013" i="9" a="1"/>
  <c r="L13013" i="9" s="1"/>
  <c r="L13012" i="9" a="1"/>
  <c r="L13012" i="9" s="1"/>
  <c r="L13011" i="9" a="1"/>
  <c r="L13011" i="9" s="1"/>
  <c r="L13010" i="9" a="1"/>
  <c r="L13010" i="9" s="1"/>
  <c r="L13009" i="9" a="1"/>
  <c r="L13009" i="9" s="1"/>
  <c r="L13008" i="9" a="1"/>
  <c r="L13008" i="9" s="1"/>
  <c r="L13007" i="9" a="1"/>
  <c r="L13007" i="9" s="1"/>
  <c r="L13006" i="9" a="1"/>
  <c r="L13006" i="9" s="1"/>
  <c r="L13005" i="9" a="1"/>
  <c r="L13005" i="9" s="1"/>
  <c r="L13004" i="9" a="1"/>
  <c r="L13004" i="9" s="1"/>
  <c r="L13003" i="9" a="1"/>
  <c r="L13003" i="9" s="1"/>
  <c r="L13002" i="9"/>
  <c r="L13002" i="9" a="1"/>
  <c r="L13001" i="9" a="1"/>
  <c r="L13001" i="9" s="1"/>
  <c r="L13000" i="9" a="1"/>
  <c r="L13000" i="9" s="1"/>
  <c r="L12999" i="9" a="1"/>
  <c r="L12999" i="9" s="1"/>
  <c r="L12998" i="9" a="1"/>
  <c r="L12998" i="9" s="1"/>
  <c r="L12997" i="9" a="1"/>
  <c r="L12997" i="9" s="1"/>
  <c r="L12996" i="9" a="1"/>
  <c r="L12996" i="9" s="1"/>
  <c r="L12995" i="9" a="1"/>
  <c r="L12995" i="9" s="1"/>
  <c r="L12994" i="9" a="1"/>
  <c r="L12994" i="9" s="1"/>
  <c r="L12993" i="9" a="1"/>
  <c r="L12993" i="9" s="1"/>
  <c r="L12992" i="9" a="1"/>
  <c r="L12992" i="9" s="1"/>
  <c r="L12991" i="9" a="1"/>
  <c r="L12991" i="9" s="1"/>
  <c r="L12990" i="9" a="1"/>
  <c r="L12990" i="9" s="1"/>
  <c r="L12989" i="9" a="1"/>
  <c r="L12989" i="9" s="1"/>
  <c r="L12988" i="9" a="1"/>
  <c r="L12988" i="9" s="1"/>
  <c r="L12987" i="9" a="1"/>
  <c r="L12987" i="9" s="1"/>
  <c r="L12986" i="9"/>
  <c r="L12986" i="9" a="1"/>
  <c r="L12985" i="9" a="1"/>
  <c r="L12985" i="9" s="1"/>
  <c r="L12984" i="9" a="1"/>
  <c r="L12984" i="9" s="1"/>
  <c r="L12983" i="9" a="1"/>
  <c r="L12983" i="9" s="1"/>
  <c r="L12982" i="9" a="1"/>
  <c r="L12982" i="9" s="1"/>
  <c r="L12981" i="9" a="1"/>
  <c r="L12981" i="9" s="1"/>
  <c r="L12980" i="9" a="1"/>
  <c r="L12980" i="9" s="1"/>
  <c r="L12979" i="9" a="1"/>
  <c r="L12979" i="9" s="1"/>
  <c r="L12978" i="9" a="1"/>
  <c r="L12978" i="9" s="1"/>
  <c r="L12977" i="9" a="1"/>
  <c r="L12977" i="9" s="1"/>
  <c r="L12976" i="9" a="1"/>
  <c r="L12976" i="9" s="1"/>
  <c r="L12975" i="9" a="1"/>
  <c r="L12975" i="9" s="1"/>
  <c r="L12974" i="9" a="1"/>
  <c r="L12974" i="9" s="1"/>
  <c r="L12973" i="9" a="1"/>
  <c r="L12973" i="9" s="1"/>
  <c r="L12972" i="9" a="1"/>
  <c r="L12972" i="9" s="1"/>
  <c r="L12971" i="9" a="1"/>
  <c r="L12971" i="9" s="1"/>
  <c r="L12970" i="9"/>
  <c r="L12970" i="9" a="1"/>
  <c r="L12969" i="9" a="1"/>
  <c r="L12969" i="9" s="1"/>
  <c r="L12968" i="9" a="1"/>
  <c r="L12968" i="9" s="1"/>
  <c r="L12967" i="9" a="1"/>
  <c r="L12967" i="9" s="1"/>
  <c r="L12966" i="9" a="1"/>
  <c r="L12966" i="9" s="1"/>
  <c r="L12965" i="9" a="1"/>
  <c r="L12965" i="9" s="1"/>
  <c r="L12964" i="9" a="1"/>
  <c r="L12964" i="9" s="1"/>
  <c r="L12963" i="9" a="1"/>
  <c r="L12963" i="9" s="1"/>
  <c r="L12962" i="9" a="1"/>
  <c r="L12962" i="9" s="1"/>
  <c r="L12961" i="9" a="1"/>
  <c r="L12961" i="9" s="1"/>
  <c r="L12960" i="9" a="1"/>
  <c r="L12960" i="9" s="1"/>
  <c r="L12959" i="9" a="1"/>
  <c r="L12959" i="9" s="1"/>
  <c r="L12958" i="9" a="1"/>
  <c r="L12958" i="9" s="1"/>
  <c r="L12957" i="9" a="1"/>
  <c r="L12957" i="9" s="1"/>
  <c r="L12956" i="9" a="1"/>
  <c r="L12956" i="9" s="1"/>
  <c r="L12955" i="9" a="1"/>
  <c r="L12955" i="9" s="1"/>
  <c r="L12954" i="9"/>
  <c r="L12954" i="9" a="1"/>
  <c r="L12953" i="9" a="1"/>
  <c r="L12953" i="9" s="1"/>
  <c r="L12952" i="9" a="1"/>
  <c r="L12952" i="9" s="1"/>
  <c r="L12951" i="9" a="1"/>
  <c r="L12951" i="9" s="1"/>
  <c r="L12950" i="9" a="1"/>
  <c r="L12950" i="9" s="1"/>
  <c r="L12949" i="9" a="1"/>
  <c r="L12949" i="9" s="1"/>
  <c r="L12948" i="9" a="1"/>
  <c r="L12948" i="9" s="1"/>
  <c r="L12947" i="9" a="1"/>
  <c r="L12947" i="9" s="1"/>
  <c r="L12946" i="9" a="1"/>
  <c r="L12946" i="9" s="1"/>
  <c r="L12945" i="9" a="1"/>
  <c r="L12945" i="9" s="1"/>
  <c r="L12944" i="9" a="1"/>
  <c r="L12944" i="9" s="1"/>
  <c r="L12943" i="9" a="1"/>
  <c r="L12943" i="9" s="1"/>
  <c r="L12942" i="9" a="1"/>
  <c r="L12942" i="9" s="1"/>
  <c r="L12941" i="9" a="1"/>
  <c r="L12941" i="9" s="1"/>
  <c r="L12940" i="9" a="1"/>
  <c r="L12940" i="9" s="1"/>
  <c r="L12939" i="9" a="1"/>
  <c r="L12939" i="9" s="1"/>
  <c r="L12938" i="9"/>
  <c r="L12938" i="9" a="1"/>
  <c r="L12937" i="9" a="1"/>
  <c r="L12937" i="9" s="1"/>
  <c r="L12936" i="9" a="1"/>
  <c r="L12936" i="9" s="1"/>
  <c r="L12935" i="9" a="1"/>
  <c r="L12935" i="9" s="1"/>
  <c r="L12934" i="9" a="1"/>
  <c r="L12934" i="9" s="1"/>
  <c r="L12933" i="9" a="1"/>
  <c r="L12933" i="9" s="1"/>
  <c r="L12932" i="9" a="1"/>
  <c r="L12932" i="9" s="1"/>
  <c r="L12931" i="9" a="1"/>
  <c r="L12931" i="9" s="1"/>
  <c r="L12930" i="9" a="1"/>
  <c r="L12930" i="9" s="1"/>
  <c r="L12929" i="9" a="1"/>
  <c r="L12929" i="9" s="1"/>
  <c r="L12928" i="9" a="1"/>
  <c r="L12928" i="9" s="1"/>
  <c r="L12927" i="9" a="1"/>
  <c r="L12927" i="9" s="1"/>
  <c r="L12926" i="9" a="1"/>
  <c r="L12926" i="9" s="1"/>
  <c r="L12925" i="9" a="1"/>
  <c r="L12925" i="9" s="1"/>
  <c r="L12924" i="9" a="1"/>
  <c r="L12924" i="9" s="1"/>
  <c r="L12923" i="9" a="1"/>
  <c r="L12923" i="9" s="1"/>
  <c r="L12922" i="9"/>
  <c r="L12922" i="9" a="1"/>
  <c r="L12921" i="9" a="1"/>
  <c r="L12921" i="9" s="1"/>
  <c r="L12920" i="9" a="1"/>
  <c r="L12920" i="9" s="1"/>
  <c r="L12919" i="9" a="1"/>
  <c r="L12919" i="9" s="1"/>
  <c r="L12918" i="9" a="1"/>
  <c r="L12918" i="9" s="1"/>
  <c r="L12917" i="9" a="1"/>
  <c r="L12917" i="9" s="1"/>
  <c r="L12916" i="9" a="1"/>
  <c r="L12916" i="9" s="1"/>
  <c r="L12915" i="9" a="1"/>
  <c r="L12915" i="9" s="1"/>
  <c r="L12914" i="9" a="1"/>
  <c r="L12914" i="9" s="1"/>
  <c r="L12913" i="9" a="1"/>
  <c r="L12913" i="9" s="1"/>
  <c r="L12912" i="9" a="1"/>
  <c r="L12912" i="9" s="1"/>
  <c r="L12911" i="9" a="1"/>
  <c r="L12911" i="9" s="1"/>
  <c r="L12910" i="9" a="1"/>
  <c r="L12910" i="9" s="1"/>
  <c r="L12909" i="9" a="1"/>
  <c r="L12909" i="9" s="1"/>
  <c r="L12908" i="9" a="1"/>
  <c r="L12908" i="9" s="1"/>
  <c r="L12907" i="9" a="1"/>
  <c r="L12907" i="9" s="1"/>
  <c r="L12906" i="9"/>
  <c r="L12906" i="9" a="1"/>
  <c r="L12905" i="9" a="1"/>
  <c r="L12905" i="9" s="1"/>
  <c r="L12904" i="9" a="1"/>
  <c r="L12904" i="9" s="1"/>
  <c r="L12903" i="9" a="1"/>
  <c r="L12903" i="9" s="1"/>
  <c r="L12902" i="9" a="1"/>
  <c r="L12902" i="9" s="1"/>
  <c r="L12901" i="9" a="1"/>
  <c r="L12901" i="9" s="1"/>
  <c r="L12900" i="9" a="1"/>
  <c r="L12900" i="9" s="1"/>
  <c r="L12899" i="9" a="1"/>
  <c r="L12899" i="9" s="1"/>
  <c r="L12898" i="9" a="1"/>
  <c r="L12898" i="9" s="1"/>
  <c r="L12897" i="9" a="1"/>
  <c r="L12897" i="9" s="1"/>
  <c r="L12896" i="9" a="1"/>
  <c r="L12896" i="9" s="1"/>
  <c r="L12895" i="9" a="1"/>
  <c r="L12895" i="9" s="1"/>
  <c r="L12894" i="9" a="1"/>
  <c r="L12894" i="9" s="1"/>
  <c r="L12893" i="9" a="1"/>
  <c r="L12893" i="9" s="1"/>
  <c r="L12892" i="9" a="1"/>
  <c r="L12892" i="9" s="1"/>
  <c r="L12891" i="9" a="1"/>
  <c r="L12891" i="9" s="1"/>
  <c r="L12890" i="9"/>
  <c r="L12890" i="9" a="1"/>
  <c r="L12889" i="9" a="1"/>
  <c r="L12889" i="9" s="1"/>
  <c r="L12888" i="9" a="1"/>
  <c r="L12888" i="9" s="1"/>
  <c r="L12887" i="9" a="1"/>
  <c r="L12887" i="9" s="1"/>
  <c r="L12886" i="9" a="1"/>
  <c r="L12886" i="9" s="1"/>
  <c r="L12885" i="9" a="1"/>
  <c r="L12885" i="9" s="1"/>
  <c r="L12884" i="9" a="1"/>
  <c r="L12884" i="9" s="1"/>
  <c r="L12883" i="9" a="1"/>
  <c r="L12883" i="9" s="1"/>
  <c r="L12882" i="9" a="1"/>
  <c r="L12882" i="9" s="1"/>
  <c r="L12881" i="9" a="1"/>
  <c r="L12881" i="9" s="1"/>
  <c r="L12880" i="9" a="1"/>
  <c r="L12880" i="9" s="1"/>
  <c r="L12879" i="9" a="1"/>
  <c r="L12879" i="9" s="1"/>
  <c r="L12878" i="9" a="1"/>
  <c r="L12878" i="9" s="1"/>
  <c r="L12877" i="9" a="1"/>
  <c r="L12877" i="9" s="1"/>
  <c r="L12876" i="9" a="1"/>
  <c r="L12876" i="9" s="1"/>
  <c r="L12875" i="9" a="1"/>
  <c r="L12875" i="9" s="1"/>
  <c r="L12874" i="9"/>
  <c r="L12874" i="9" a="1"/>
  <c r="L12873" i="9" a="1"/>
  <c r="L12873" i="9" s="1"/>
  <c r="L12872" i="9" a="1"/>
  <c r="L12872" i="9" s="1"/>
  <c r="L12871" i="9" a="1"/>
  <c r="L12871" i="9" s="1"/>
  <c r="L12870" i="9" a="1"/>
  <c r="L12870" i="9" s="1"/>
  <c r="L12869" i="9" a="1"/>
  <c r="L12869" i="9" s="1"/>
  <c r="L12868" i="9" a="1"/>
  <c r="L12868" i="9" s="1"/>
  <c r="L12867" i="9" a="1"/>
  <c r="L12867" i="9" s="1"/>
  <c r="L12866" i="9" a="1"/>
  <c r="L12866" i="9" s="1"/>
  <c r="L12865" i="9" a="1"/>
  <c r="L12865" i="9" s="1"/>
  <c r="L12864" i="9" a="1"/>
  <c r="L12864" i="9" s="1"/>
  <c r="L12863" i="9" a="1"/>
  <c r="L12863" i="9" s="1"/>
  <c r="L12862" i="9" a="1"/>
  <c r="L12862" i="9" s="1"/>
  <c r="L12861" i="9" a="1"/>
  <c r="L12861" i="9" s="1"/>
  <c r="L12860" i="9" a="1"/>
  <c r="L12860" i="9" s="1"/>
  <c r="L12859" i="9" a="1"/>
  <c r="L12859" i="9" s="1"/>
  <c r="L12858" i="9"/>
  <c r="L12858" i="9" a="1"/>
  <c r="L12857" i="9" a="1"/>
  <c r="L12857" i="9" s="1"/>
  <c r="L12856" i="9" a="1"/>
  <c r="L12856" i="9" s="1"/>
  <c r="L12855" i="9" a="1"/>
  <c r="L12855" i="9" s="1"/>
  <c r="L12854" i="9" a="1"/>
  <c r="L12854" i="9" s="1"/>
  <c r="L12853" i="9" a="1"/>
  <c r="L12853" i="9" s="1"/>
  <c r="L12852" i="9" a="1"/>
  <c r="L12852" i="9" s="1"/>
  <c r="L12851" i="9" a="1"/>
  <c r="L12851" i="9" s="1"/>
  <c r="L12850" i="9" a="1"/>
  <c r="L12850" i="9" s="1"/>
  <c r="L12849" i="9" a="1"/>
  <c r="L12849" i="9" s="1"/>
  <c r="L12848" i="9" a="1"/>
  <c r="L12848" i="9" s="1"/>
  <c r="L12847" i="9" a="1"/>
  <c r="L12847" i="9" s="1"/>
  <c r="L12846" i="9" a="1"/>
  <c r="L12846" i="9" s="1"/>
  <c r="L12845" i="9" a="1"/>
  <c r="L12845" i="9" s="1"/>
  <c r="L12844" i="9" a="1"/>
  <c r="L12844" i="9" s="1"/>
  <c r="L12843" i="9" a="1"/>
  <c r="L12843" i="9" s="1"/>
  <c r="L12842" i="9"/>
  <c r="L12842" i="9" a="1"/>
  <c r="L12841" i="9" a="1"/>
  <c r="L12841" i="9" s="1"/>
  <c r="L12840" i="9" a="1"/>
  <c r="L12840" i="9" s="1"/>
  <c r="L12839" i="9" a="1"/>
  <c r="L12839" i="9" s="1"/>
  <c r="L12838" i="9" a="1"/>
  <c r="L12838" i="9" s="1"/>
  <c r="L12837" i="9" a="1"/>
  <c r="L12837" i="9" s="1"/>
  <c r="L12836" i="9" a="1"/>
  <c r="L12836" i="9" s="1"/>
  <c r="L12835" i="9" a="1"/>
  <c r="L12835" i="9" s="1"/>
  <c r="L12834" i="9" a="1"/>
  <c r="L12834" i="9" s="1"/>
  <c r="L12833" i="9" a="1"/>
  <c r="L12833" i="9" s="1"/>
  <c r="L12832" i="9" a="1"/>
  <c r="L12832" i="9" s="1"/>
  <c r="L12831" i="9" a="1"/>
  <c r="L12831" i="9" s="1"/>
  <c r="L12830" i="9" a="1"/>
  <c r="L12830" i="9" s="1"/>
  <c r="L12829" i="9" a="1"/>
  <c r="L12829" i="9" s="1"/>
  <c r="L12828" i="9" a="1"/>
  <c r="L12828" i="9" s="1"/>
  <c r="L12827" i="9" a="1"/>
  <c r="L12827" i="9" s="1"/>
  <c r="L12826" i="9"/>
  <c r="L12826" i="9" a="1"/>
  <c r="L12825" i="9" a="1"/>
  <c r="L12825" i="9" s="1"/>
  <c r="L12824" i="9" a="1"/>
  <c r="L12824" i="9" s="1"/>
  <c r="L12823" i="9" a="1"/>
  <c r="L12823" i="9" s="1"/>
  <c r="L12822" i="9" a="1"/>
  <c r="L12822" i="9" s="1"/>
  <c r="L12821" i="9" a="1"/>
  <c r="L12821" i="9" s="1"/>
  <c r="L12820" i="9" a="1"/>
  <c r="L12820" i="9" s="1"/>
  <c r="L12819" i="9" a="1"/>
  <c r="L12819" i="9" s="1"/>
  <c r="L12818" i="9" a="1"/>
  <c r="L12818" i="9" s="1"/>
  <c r="L12817" i="9" a="1"/>
  <c r="L12817" i="9" s="1"/>
  <c r="L12816" i="9" a="1"/>
  <c r="L12816" i="9" s="1"/>
  <c r="L12815" i="9" a="1"/>
  <c r="L12815" i="9" s="1"/>
  <c r="L12814" i="9" a="1"/>
  <c r="L12814" i="9" s="1"/>
  <c r="L12813" i="9" a="1"/>
  <c r="L12813" i="9" s="1"/>
  <c r="L12812" i="9" a="1"/>
  <c r="L12812" i="9" s="1"/>
  <c r="L12811" i="9" a="1"/>
  <c r="L12811" i="9" s="1"/>
  <c r="L12810" i="9"/>
  <c r="L12810" i="9" a="1"/>
  <c r="L12809" i="9" a="1"/>
  <c r="L12809" i="9" s="1"/>
  <c r="L12808" i="9" a="1"/>
  <c r="L12808" i="9" s="1"/>
  <c r="L12807" i="9" a="1"/>
  <c r="L12807" i="9" s="1"/>
  <c r="L12806" i="9" a="1"/>
  <c r="L12806" i="9" s="1"/>
  <c r="L12805" i="9" a="1"/>
  <c r="L12805" i="9" s="1"/>
  <c r="L12804" i="9" a="1"/>
  <c r="L12804" i="9" s="1"/>
  <c r="L12803" i="9" a="1"/>
  <c r="L12803" i="9" s="1"/>
  <c r="L12802" i="9" a="1"/>
  <c r="L12802" i="9" s="1"/>
  <c r="L12801" i="9" a="1"/>
  <c r="L12801" i="9" s="1"/>
  <c r="L12800" i="9" a="1"/>
  <c r="L12800" i="9" s="1"/>
  <c r="L12799" i="9" a="1"/>
  <c r="L12799" i="9" s="1"/>
  <c r="L12798" i="9" a="1"/>
  <c r="L12798" i="9" s="1"/>
  <c r="L12797" i="9" a="1"/>
  <c r="L12797" i="9" s="1"/>
  <c r="L12796" i="9" a="1"/>
  <c r="L12796" i="9" s="1"/>
  <c r="L12795" i="9" a="1"/>
  <c r="L12795" i="9" s="1"/>
  <c r="L12794" i="9"/>
  <c r="L12794" i="9" a="1"/>
  <c r="L12793" i="9" a="1"/>
  <c r="L12793" i="9" s="1"/>
  <c r="L12792" i="9" a="1"/>
  <c r="L12792" i="9" s="1"/>
  <c r="L12791" i="9" a="1"/>
  <c r="L12791" i="9" s="1"/>
  <c r="L12790" i="9" a="1"/>
  <c r="L12790" i="9" s="1"/>
  <c r="L12789" i="9" a="1"/>
  <c r="L12789" i="9" s="1"/>
  <c r="L12788" i="9" a="1"/>
  <c r="L12788" i="9" s="1"/>
  <c r="L12787" i="9" a="1"/>
  <c r="L12787" i="9" s="1"/>
  <c r="L12786" i="9" a="1"/>
  <c r="L12786" i="9" s="1"/>
  <c r="L12785" i="9" a="1"/>
  <c r="L12785" i="9" s="1"/>
  <c r="L12784" i="9" a="1"/>
  <c r="L12784" i="9" s="1"/>
  <c r="L12783" i="9" a="1"/>
  <c r="L12783" i="9" s="1"/>
  <c r="L12782" i="9" a="1"/>
  <c r="L12782" i="9" s="1"/>
  <c r="L12781" i="9" a="1"/>
  <c r="L12781" i="9" s="1"/>
  <c r="L12780" i="9" a="1"/>
  <c r="L12780" i="9" s="1"/>
  <c r="L12779" i="9" a="1"/>
  <c r="L12779" i="9" s="1"/>
  <c r="L12778" i="9"/>
  <c r="L12778" i="9" a="1"/>
  <c r="L12777" i="9" a="1"/>
  <c r="L12777" i="9" s="1"/>
  <c r="L12776" i="9" a="1"/>
  <c r="L12776" i="9" s="1"/>
  <c r="L12775" i="9" a="1"/>
  <c r="L12775" i="9" s="1"/>
  <c r="L12774" i="9" a="1"/>
  <c r="L12774" i="9" s="1"/>
  <c r="L12773" i="9" a="1"/>
  <c r="L12773" i="9" s="1"/>
  <c r="L12772" i="9" a="1"/>
  <c r="L12772" i="9" s="1"/>
  <c r="L12771" i="9" a="1"/>
  <c r="L12771" i="9" s="1"/>
  <c r="L12770" i="9" a="1"/>
  <c r="L12770" i="9" s="1"/>
  <c r="L12769" i="9" a="1"/>
  <c r="L12769" i="9" s="1"/>
  <c r="L12768" i="9" a="1"/>
  <c r="L12768" i="9" s="1"/>
  <c r="L12767" i="9" a="1"/>
  <c r="L12767" i="9" s="1"/>
  <c r="L12766" i="9" a="1"/>
  <c r="L12766" i="9" s="1"/>
  <c r="L12765" i="9" a="1"/>
  <c r="L12765" i="9" s="1"/>
  <c r="L12764" i="9" a="1"/>
  <c r="L12764" i="9" s="1"/>
  <c r="L12763" i="9" a="1"/>
  <c r="L12763" i="9" s="1"/>
  <c r="L12762" i="9"/>
  <c r="L12762" i="9" a="1"/>
  <c r="L12761" i="9" a="1"/>
  <c r="L12761" i="9" s="1"/>
  <c r="L12760" i="9" a="1"/>
  <c r="L12760" i="9" s="1"/>
  <c r="L12759" i="9" a="1"/>
  <c r="L12759" i="9" s="1"/>
  <c r="L12758" i="9" a="1"/>
  <c r="L12758" i="9" s="1"/>
  <c r="L12757" i="9" a="1"/>
  <c r="L12757" i="9" s="1"/>
  <c r="L12756" i="9" a="1"/>
  <c r="L12756" i="9" s="1"/>
  <c r="L12755" i="9" a="1"/>
  <c r="L12755" i="9" s="1"/>
  <c r="L12754" i="9" a="1"/>
  <c r="L12754" i="9" s="1"/>
  <c r="L12753" i="9" a="1"/>
  <c r="L12753" i="9" s="1"/>
  <c r="L12752" i="9" a="1"/>
  <c r="L12752" i="9" s="1"/>
  <c r="L12751" i="9" a="1"/>
  <c r="L12751" i="9" s="1"/>
  <c r="L12750" i="9" a="1"/>
  <c r="L12750" i="9" s="1"/>
  <c r="L12749" i="9" a="1"/>
  <c r="L12749" i="9" s="1"/>
  <c r="L12748" i="9" a="1"/>
  <c r="L12748" i="9" s="1"/>
  <c r="L12747" i="9" a="1"/>
  <c r="L12747" i="9" s="1"/>
  <c r="L12746" i="9"/>
  <c r="L12746" i="9" a="1"/>
  <c r="L12745" i="9" a="1"/>
  <c r="L12745" i="9" s="1"/>
  <c r="L12744" i="9" a="1"/>
  <c r="L12744" i="9" s="1"/>
  <c r="L12743" i="9" a="1"/>
  <c r="L12743" i="9" s="1"/>
  <c r="L12742" i="9" a="1"/>
  <c r="L12742" i="9" s="1"/>
  <c r="L12741" i="9" a="1"/>
  <c r="L12741" i="9" s="1"/>
  <c r="L12740" i="9" a="1"/>
  <c r="L12740" i="9" s="1"/>
  <c r="L12739" i="9" a="1"/>
  <c r="L12739" i="9" s="1"/>
  <c r="L12738" i="9" a="1"/>
  <c r="L12738" i="9" s="1"/>
  <c r="L12737" i="9" a="1"/>
  <c r="L12737" i="9" s="1"/>
  <c r="L12736" i="9" a="1"/>
  <c r="L12736" i="9" s="1"/>
  <c r="L12735" i="9" a="1"/>
  <c r="L12735" i="9" s="1"/>
  <c r="L12734" i="9" a="1"/>
  <c r="L12734" i="9" s="1"/>
  <c r="L12733" i="9" a="1"/>
  <c r="L12733" i="9" s="1"/>
  <c r="L12732" i="9" a="1"/>
  <c r="L12732" i="9" s="1"/>
  <c r="L12731" i="9" a="1"/>
  <c r="L12731" i="9" s="1"/>
  <c r="L12730" i="9"/>
  <c r="L12730" i="9" a="1"/>
  <c r="L12729" i="9" a="1"/>
  <c r="L12729" i="9" s="1"/>
  <c r="L12728" i="9" a="1"/>
  <c r="L12728" i="9" s="1"/>
  <c r="L12727" i="9" a="1"/>
  <c r="L12727" i="9" s="1"/>
  <c r="L12726" i="9" a="1"/>
  <c r="L12726" i="9" s="1"/>
  <c r="L12725" i="9" a="1"/>
  <c r="L12725" i="9" s="1"/>
  <c r="L12724" i="9" a="1"/>
  <c r="L12724" i="9" s="1"/>
  <c r="L12723" i="9" a="1"/>
  <c r="L12723" i="9" s="1"/>
  <c r="L12722" i="9" a="1"/>
  <c r="L12722" i="9" s="1"/>
  <c r="L12721" i="9" a="1"/>
  <c r="L12721" i="9" s="1"/>
  <c r="L12720" i="9" a="1"/>
  <c r="L12720" i="9" s="1"/>
  <c r="L12719" i="9" a="1"/>
  <c r="L12719" i="9" s="1"/>
  <c r="L12718" i="9" a="1"/>
  <c r="L12718" i="9" s="1"/>
  <c r="L12717" i="9" a="1"/>
  <c r="L12717" i="9" s="1"/>
  <c r="L12716" i="9" a="1"/>
  <c r="L12716" i="9" s="1"/>
  <c r="L12715" i="9" a="1"/>
  <c r="L12715" i="9" s="1"/>
  <c r="L12714" i="9"/>
  <c r="L12714" i="9" a="1"/>
  <c r="L12713" i="9" a="1"/>
  <c r="L12713" i="9" s="1"/>
  <c r="L12712" i="9" a="1"/>
  <c r="L12712" i="9" s="1"/>
  <c r="L12711" i="9" a="1"/>
  <c r="L12711" i="9" s="1"/>
  <c r="L12710" i="9" a="1"/>
  <c r="L12710" i="9" s="1"/>
  <c r="L12709" i="9" a="1"/>
  <c r="L12709" i="9" s="1"/>
  <c r="L12708" i="9" a="1"/>
  <c r="L12708" i="9" s="1"/>
  <c r="L12707" i="9" a="1"/>
  <c r="L12707" i="9" s="1"/>
  <c r="L12706" i="9" a="1"/>
  <c r="L12706" i="9" s="1"/>
  <c r="L12705" i="9" a="1"/>
  <c r="L12705" i="9" s="1"/>
  <c r="L12704" i="9" a="1"/>
  <c r="L12704" i="9" s="1"/>
  <c r="L12703" i="9" a="1"/>
  <c r="L12703" i="9" s="1"/>
  <c r="L12702" i="9" a="1"/>
  <c r="L12702" i="9" s="1"/>
  <c r="L12701" i="9" a="1"/>
  <c r="L12701" i="9" s="1"/>
  <c r="L12700" i="9" a="1"/>
  <c r="L12700" i="9" s="1"/>
  <c r="L12699" i="9" a="1"/>
  <c r="L12699" i="9" s="1"/>
  <c r="L12698" i="9"/>
  <c r="L12698" i="9" a="1"/>
  <c r="L12697" i="9" a="1"/>
  <c r="L12697" i="9" s="1"/>
  <c r="L12696" i="9" a="1"/>
  <c r="L12696" i="9" s="1"/>
  <c r="L12695" i="9" a="1"/>
  <c r="L12695" i="9" s="1"/>
  <c r="L12694" i="9" a="1"/>
  <c r="L12694" i="9" s="1"/>
  <c r="L12693" i="9" a="1"/>
  <c r="L12693" i="9" s="1"/>
  <c r="L12692" i="9" a="1"/>
  <c r="L12692" i="9" s="1"/>
  <c r="L12691" i="9" a="1"/>
  <c r="L12691" i="9" s="1"/>
  <c r="L12690" i="9" a="1"/>
  <c r="L12690" i="9" s="1"/>
  <c r="L12689" i="9" a="1"/>
  <c r="L12689" i="9" s="1"/>
  <c r="L12688" i="9" a="1"/>
  <c r="L12688" i="9" s="1"/>
  <c r="L12687" i="9" a="1"/>
  <c r="L12687" i="9" s="1"/>
  <c r="L12686" i="9" a="1"/>
  <c r="L12686" i="9" s="1"/>
  <c r="L12685" i="9" a="1"/>
  <c r="L12685" i="9" s="1"/>
  <c r="L12684" i="9" a="1"/>
  <c r="L12684" i="9" s="1"/>
  <c r="L12683" i="9" a="1"/>
  <c r="L12683" i="9" s="1"/>
  <c r="L12682" i="9"/>
  <c r="L12682" i="9" a="1"/>
  <c r="L12681" i="9" a="1"/>
  <c r="L12681" i="9" s="1"/>
  <c r="L12680" i="9" a="1"/>
  <c r="L12680" i="9" s="1"/>
  <c r="L12679" i="9" a="1"/>
  <c r="L12679" i="9" s="1"/>
  <c r="L12678" i="9" a="1"/>
  <c r="L12678" i="9" s="1"/>
  <c r="L12677" i="9" a="1"/>
  <c r="L12677" i="9" s="1"/>
  <c r="L12676" i="9" a="1"/>
  <c r="L12676" i="9" s="1"/>
  <c r="L12675" i="9" a="1"/>
  <c r="L12675" i="9" s="1"/>
  <c r="L12674" i="9" a="1"/>
  <c r="L12674" i="9" s="1"/>
  <c r="L12673" i="9" a="1"/>
  <c r="L12673" i="9" s="1"/>
  <c r="L12672" i="9" a="1"/>
  <c r="L12672" i="9" s="1"/>
  <c r="L12671" i="9" a="1"/>
  <c r="L12671" i="9" s="1"/>
  <c r="L12670" i="9" a="1"/>
  <c r="L12670" i="9" s="1"/>
  <c r="L12669" i="9" a="1"/>
  <c r="L12669" i="9" s="1"/>
  <c r="L12668" i="9" a="1"/>
  <c r="L12668" i="9" s="1"/>
  <c r="L12667" i="9" a="1"/>
  <c r="L12667" i="9" s="1"/>
  <c r="L12666" i="9"/>
  <c r="L12666" i="9" a="1"/>
  <c r="L12665" i="9" a="1"/>
  <c r="L12665" i="9" s="1"/>
  <c r="L12664" i="9" a="1"/>
  <c r="L12664" i="9" s="1"/>
  <c r="L12663" i="9" a="1"/>
  <c r="L12663" i="9" s="1"/>
  <c r="L12662" i="9" a="1"/>
  <c r="L12662" i="9" s="1"/>
  <c r="L12661" i="9" a="1"/>
  <c r="L12661" i="9" s="1"/>
  <c r="L12660" i="9" a="1"/>
  <c r="L12660" i="9" s="1"/>
  <c r="L12659" i="9" a="1"/>
  <c r="L12659" i="9" s="1"/>
  <c r="L12658" i="9" a="1"/>
  <c r="L12658" i="9" s="1"/>
  <c r="L12657" i="9" a="1"/>
  <c r="L12657" i="9" s="1"/>
  <c r="L12656" i="9" a="1"/>
  <c r="L12656" i="9" s="1"/>
  <c r="L12655" i="9" a="1"/>
  <c r="L12655" i="9" s="1"/>
  <c r="L12654" i="9" a="1"/>
  <c r="L12654" i="9" s="1"/>
  <c r="L12653" i="9" a="1"/>
  <c r="L12653" i="9" s="1"/>
  <c r="L12652" i="9" a="1"/>
  <c r="L12652" i="9" s="1"/>
  <c r="L12651" i="9" a="1"/>
  <c r="L12651" i="9" s="1"/>
  <c r="L12650" i="9"/>
  <c r="L12650" i="9" a="1"/>
  <c r="L12649" i="9" a="1"/>
  <c r="L12649" i="9" s="1"/>
  <c r="L12648" i="9" a="1"/>
  <c r="L12648" i="9" s="1"/>
  <c r="L12647" i="9" a="1"/>
  <c r="L12647" i="9" s="1"/>
  <c r="L12646" i="9" a="1"/>
  <c r="L12646" i="9" s="1"/>
  <c r="L12645" i="9" a="1"/>
  <c r="L12645" i="9" s="1"/>
  <c r="L12644" i="9" a="1"/>
  <c r="L12644" i="9" s="1"/>
  <c r="L12643" i="9" a="1"/>
  <c r="L12643" i="9" s="1"/>
  <c r="L12642" i="9" a="1"/>
  <c r="L12642" i="9" s="1"/>
  <c r="L12641" i="9" a="1"/>
  <c r="L12641" i="9" s="1"/>
  <c r="L12640" i="9" a="1"/>
  <c r="L12640" i="9" s="1"/>
  <c r="L12639" i="9" a="1"/>
  <c r="L12639" i="9" s="1"/>
  <c r="L12638" i="9" a="1"/>
  <c r="L12638" i="9" s="1"/>
  <c r="L12637" i="9" a="1"/>
  <c r="L12637" i="9" s="1"/>
  <c r="L12636" i="9" a="1"/>
  <c r="L12636" i="9" s="1"/>
  <c r="L12635" i="9" a="1"/>
  <c r="L12635" i="9" s="1"/>
  <c r="L12634" i="9"/>
  <c r="L12634" i="9" a="1"/>
  <c r="L12633" i="9" a="1"/>
  <c r="L12633" i="9" s="1"/>
  <c r="L12632" i="9" a="1"/>
  <c r="L12632" i="9" s="1"/>
  <c r="L12631" i="9" a="1"/>
  <c r="L12631" i="9" s="1"/>
  <c r="L12630" i="9" a="1"/>
  <c r="L12630" i="9" s="1"/>
  <c r="L12629" i="9" a="1"/>
  <c r="L12629" i="9" s="1"/>
  <c r="L12628" i="9" a="1"/>
  <c r="L12628" i="9" s="1"/>
  <c r="L12627" i="9" a="1"/>
  <c r="L12627" i="9" s="1"/>
  <c r="L12626" i="9" a="1"/>
  <c r="L12626" i="9" s="1"/>
  <c r="L12625" i="9" a="1"/>
  <c r="L12625" i="9" s="1"/>
  <c r="L12624" i="9" a="1"/>
  <c r="L12624" i="9" s="1"/>
  <c r="L12623" i="9" a="1"/>
  <c r="L12623" i="9" s="1"/>
  <c r="L12622" i="9" a="1"/>
  <c r="L12622" i="9" s="1"/>
  <c r="L12621" i="9" a="1"/>
  <c r="L12621" i="9" s="1"/>
  <c r="L12620" i="9" a="1"/>
  <c r="L12620" i="9" s="1"/>
  <c r="L12619" i="9" a="1"/>
  <c r="L12619" i="9" s="1"/>
  <c r="L12618" i="9"/>
  <c r="L12618" i="9" a="1"/>
  <c r="L12617" i="9" a="1"/>
  <c r="L12617" i="9" s="1"/>
  <c r="L12616" i="9" a="1"/>
  <c r="L12616" i="9" s="1"/>
  <c r="L12615" i="9" a="1"/>
  <c r="L12615" i="9" s="1"/>
  <c r="L12614" i="9" a="1"/>
  <c r="L12614" i="9" s="1"/>
  <c r="L12613" i="9" a="1"/>
  <c r="L12613" i="9" s="1"/>
  <c r="L12612" i="9" a="1"/>
  <c r="L12612" i="9" s="1"/>
  <c r="L12611" i="9" a="1"/>
  <c r="L12611" i="9" s="1"/>
  <c r="L12610" i="9" a="1"/>
  <c r="L12610" i="9" s="1"/>
  <c r="L12609" i="9" a="1"/>
  <c r="L12609" i="9" s="1"/>
  <c r="L12608" i="9" a="1"/>
  <c r="L12608" i="9" s="1"/>
  <c r="L12607" i="9" a="1"/>
  <c r="L12607" i="9" s="1"/>
  <c r="L12606" i="9" a="1"/>
  <c r="L12606" i="9" s="1"/>
  <c r="L12605" i="9" a="1"/>
  <c r="L12605" i="9" s="1"/>
  <c r="L12604" i="9" a="1"/>
  <c r="L12604" i="9" s="1"/>
  <c r="L12603" i="9" a="1"/>
  <c r="L12603" i="9" s="1"/>
  <c r="L12602" i="9"/>
  <c r="L12602" i="9" a="1"/>
  <c r="L12601" i="9" a="1"/>
  <c r="L12601" i="9" s="1"/>
  <c r="L12600" i="9" a="1"/>
  <c r="L12600" i="9" s="1"/>
  <c r="L12599" i="9" a="1"/>
  <c r="L12599" i="9" s="1"/>
  <c r="L12598" i="9" a="1"/>
  <c r="L12598" i="9" s="1"/>
  <c r="L12597" i="9" a="1"/>
  <c r="L12597" i="9" s="1"/>
  <c r="L12596" i="9" a="1"/>
  <c r="L12596" i="9" s="1"/>
  <c r="L12595" i="9" a="1"/>
  <c r="L12595" i="9" s="1"/>
  <c r="L12594" i="9" a="1"/>
  <c r="L12594" i="9" s="1"/>
  <c r="L12593" i="9" a="1"/>
  <c r="L12593" i="9" s="1"/>
  <c r="L12592" i="9" a="1"/>
  <c r="L12592" i="9" s="1"/>
  <c r="L12591" i="9" a="1"/>
  <c r="L12591" i="9" s="1"/>
  <c r="L12590" i="9" a="1"/>
  <c r="L12590" i="9" s="1"/>
  <c r="L12589" i="9" a="1"/>
  <c r="L12589" i="9" s="1"/>
  <c r="L12588" i="9" a="1"/>
  <c r="L12588" i="9" s="1"/>
  <c r="L12587" i="9" a="1"/>
  <c r="L12587" i="9" s="1"/>
  <c r="L12586" i="9"/>
  <c r="L12586" i="9" a="1"/>
  <c r="L12585" i="9" a="1"/>
  <c r="L12585" i="9" s="1"/>
  <c r="L12584" i="9" a="1"/>
  <c r="L12584" i="9" s="1"/>
  <c r="L12583" i="9" a="1"/>
  <c r="L12583" i="9" s="1"/>
  <c r="L12582" i="9" a="1"/>
  <c r="L12582" i="9" s="1"/>
  <c r="L12581" i="9" a="1"/>
  <c r="L12581" i="9" s="1"/>
  <c r="L12580" i="9" a="1"/>
  <c r="L12580" i="9" s="1"/>
  <c r="L12579" i="9" a="1"/>
  <c r="L12579" i="9" s="1"/>
  <c r="L12578" i="9" a="1"/>
  <c r="L12578" i="9" s="1"/>
  <c r="L12577" i="9" a="1"/>
  <c r="L12577" i="9" s="1"/>
  <c r="L12576" i="9" a="1"/>
  <c r="L12576" i="9" s="1"/>
  <c r="L12575" i="9" a="1"/>
  <c r="L12575" i="9" s="1"/>
  <c r="L12574" i="9" a="1"/>
  <c r="L12574" i="9" s="1"/>
  <c r="L12573" i="9" a="1"/>
  <c r="L12573" i="9" s="1"/>
  <c r="L12572" i="9" a="1"/>
  <c r="L12572" i="9" s="1"/>
  <c r="L12571" i="9" a="1"/>
  <c r="L12571" i="9" s="1"/>
  <c r="L12570" i="9"/>
  <c r="L12570" i="9" a="1"/>
  <c r="L12569" i="9" a="1"/>
  <c r="L12569" i="9" s="1"/>
  <c r="L12568" i="9" a="1"/>
  <c r="L12568" i="9" s="1"/>
  <c r="L12567" i="9" a="1"/>
  <c r="L12567" i="9" s="1"/>
  <c r="L12566" i="9" a="1"/>
  <c r="L12566" i="9" s="1"/>
  <c r="L12565" i="9" a="1"/>
  <c r="L12565" i="9" s="1"/>
  <c r="L12564" i="9" a="1"/>
  <c r="L12564" i="9" s="1"/>
  <c r="L12563" i="9" a="1"/>
  <c r="L12563" i="9" s="1"/>
  <c r="L12562" i="9" a="1"/>
  <c r="L12562" i="9" s="1"/>
  <c r="L12561" i="9" a="1"/>
  <c r="L12561" i="9" s="1"/>
  <c r="L12560" i="9" a="1"/>
  <c r="L12560" i="9" s="1"/>
  <c r="L12559" i="9" a="1"/>
  <c r="L12559" i="9" s="1"/>
  <c r="L12558" i="9" a="1"/>
  <c r="L12558" i="9" s="1"/>
  <c r="L12557" i="9" a="1"/>
  <c r="L12557" i="9" s="1"/>
  <c r="L12556" i="9" a="1"/>
  <c r="L12556" i="9" s="1"/>
  <c r="L12555" i="9" a="1"/>
  <c r="L12555" i="9" s="1"/>
  <c r="L12554" i="9"/>
  <c r="L12554" i="9" a="1"/>
  <c r="L12553" i="9" a="1"/>
  <c r="L12553" i="9" s="1"/>
  <c r="L12552" i="9" a="1"/>
  <c r="L12552" i="9" s="1"/>
  <c r="L12551" i="9" a="1"/>
  <c r="L12551" i="9" s="1"/>
  <c r="L12550" i="9" a="1"/>
  <c r="L12550" i="9" s="1"/>
  <c r="L12549" i="9" a="1"/>
  <c r="L12549" i="9" s="1"/>
  <c r="L12548" i="9" a="1"/>
  <c r="L12548" i="9" s="1"/>
  <c r="L12547" i="9" a="1"/>
  <c r="L12547" i="9" s="1"/>
  <c r="L12546" i="9" a="1"/>
  <c r="L12546" i="9" s="1"/>
  <c r="L12545" i="9" a="1"/>
  <c r="L12545" i="9" s="1"/>
  <c r="L12544" i="9" a="1"/>
  <c r="L12544" i="9" s="1"/>
  <c r="L12543" i="9" a="1"/>
  <c r="L12543" i="9" s="1"/>
  <c r="L12542" i="9" a="1"/>
  <c r="L12542" i="9" s="1"/>
  <c r="L12541" i="9" a="1"/>
  <c r="L12541" i="9" s="1"/>
  <c r="L12540" i="9" a="1"/>
  <c r="L12540" i="9" s="1"/>
  <c r="L12539" i="9" a="1"/>
  <c r="L12539" i="9" s="1"/>
  <c r="L12538" i="9"/>
  <c r="L12538" i="9" a="1"/>
  <c r="L12537" i="9" a="1"/>
  <c r="L12537" i="9" s="1"/>
  <c r="L12536" i="9" a="1"/>
  <c r="L12536" i="9" s="1"/>
  <c r="L12535" i="9" a="1"/>
  <c r="L12535" i="9" s="1"/>
  <c r="L12534" i="9" a="1"/>
  <c r="L12534" i="9" s="1"/>
  <c r="L12533" i="9" a="1"/>
  <c r="L12533" i="9" s="1"/>
  <c r="L12532" i="9" a="1"/>
  <c r="L12532" i="9" s="1"/>
  <c r="L12531" i="9" a="1"/>
  <c r="L12531" i="9" s="1"/>
  <c r="L12530" i="9" a="1"/>
  <c r="L12530" i="9" s="1"/>
  <c r="L12529" i="9" a="1"/>
  <c r="L12529" i="9" s="1"/>
  <c r="L12528" i="9" a="1"/>
  <c r="L12528" i="9" s="1"/>
  <c r="L12527" i="9" a="1"/>
  <c r="L12527" i="9" s="1"/>
  <c r="L12526" i="9" a="1"/>
  <c r="L12526" i="9" s="1"/>
  <c r="L12525" i="9" a="1"/>
  <c r="L12525" i="9" s="1"/>
  <c r="L12524" i="9" a="1"/>
  <c r="L12524" i="9" s="1"/>
  <c r="L12523" i="9" a="1"/>
  <c r="L12523" i="9" s="1"/>
  <c r="L12522" i="9"/>
  <c r="L12522" i="9" a="1"/>
  <c r="L12521" i="9" a="1"/>
  <c r="L12521" i="9" s="1"/>
  <c r="L12520" i="9" a="1"/>
  <c r="L12520" i="9" s="1"/>
  <c r="L12519" i="9" a="1"/>
  <c r="L12519" i="9" s="1"/>
  <c r="L12518" i="9" a="1"/>
  <c r="L12518" i="9" s="1"/>
  <c r="L12517" i="9" a="1"/>
  <c r="L12517" i="9" s="1"/>
  <c r="L12516" i="9" a="1"/>
  <c r="L12516" i="9" s="1"/>
  <c r="L12515" i="9" a="1"/>
  <c r="L12515" i="9" s="1"/>
  <c r="L12514" i="9" a="1"/>
  <c r="L12514" i="9" s="1"/>
  <c r="L12513" i="9" a="1"/>
  <c r="L12513" i="9" s="1"/>
  <c r="L12512" i="9" a="1"/>
  <c r="L12512" i="9" s="1"/>
  <c r="L12511" i="9" a="1"/>
  <c r="L12511" i="9" s="1"/>
  <c r="L12510" i="9" a="1"/>
  <c r="L12510" i="9" s="1"/>
  <c r="L12509" i="9" a="1"/>
  <c r="L12509" i="9" s="1"/>
  <c r="L12508" i="9" a="1"/>
  <c r="L12508" i="9" s="1"/>
  <c r="L12507" i="9" a="1"/>
  <c r="L12507" i="9" s="1"/>
  <c r="L12506" i="9"/>
  <c r="L12506" i="9" a="1"/>
  <c r="L12505" i="9" a="1"/>
  <c r="L12505" i="9" s="1"/>
  <c r="L12504" i="9" a="1"/>
  <c r="L12504" i="9" s="1"/>
  <c r="L12503" i="9" a="1"/>
  <c r="L12503" i="9" s="1"/>
  <c r="L12502" i="9" a="1"/>
  <c r="L12502" i="9" s="1"/>
  <c r="L12501" i="9" a="1"/>
  <c r="L12501" i="9" s="1"/>
  <c r="L12500" i="9" a="1"/>
  <c r="L12500" i="9" s="1"/>
  <c r="L12499" i="9" a="1"/>
  <c r="L12499" i="9" s="1"/>
  <c r="L12498" i="9" a="1"/>
  <c r="L12498" i="9" s="1"/>
  <c r="L12497" i="9" a="1"/>
  <c r="L12497" i="9" s="1"/>
  <c r="L12496" i="9" a="1"/>
  <c r="L12496" i="9" s="1"/>
  <c r="L12495" i="9" a="1"/>
  <c r="L12495" i="9" s="1"/>
  <c r="L12494" i="9" a="1"/>
  <c r="L12494" i="9" s="1"/>
  <c r="L12493" i="9" a="1"/>
  <c r="L12493" i="9" s="1"/>
  <c r="L12492" i="9" a="1"/>
  <c r="L12492" i="9" s="1"/>
  <c r="L12491" i="9" a="1"/>
  <c r="L12491" i="9" s="1"/>
  <c r="L12490" i="9"/>
  <c r="L12490" i="9" a="1"/>
  <c r="L12489" i="9" a="1"/>
  <c r="L12489" i="9" s="1"/>
  <c r="L12488" i="9" a="1"/>
  <c r="L12488" i="9" s="1"/>
  <c r="L12487" i="9" a="1"/>
  <c r="L12487" i="9" s="1"/>
  <c r="L12486" i="9" a="1"/>
  <c r="L12486" i="9" s="1"/>
  <c r="L12485" i="9" a="1"/>
  <c r="L12485" i="9" s="1"/>
  <c r="L12484" i="9" a="1"/>
  <c r="L12484" i="9" s="1"/>
  <c r="L12483" i="9" a="1"/>
  <c r="L12483" i="9" s="1"/>
  <c r="L12482" i="9" a="1"/>
  <c r="L12482" i="9" s="1"/>
  <c r="L12481" i="9" a="1"/>
  <c r="L12481" i="9" s="1"/>
  <c r="L12480" i="9" a="1"/>
  <c r="L12480" i="9" s="1"/>
  <c r="L12479" i="9" a="1"/>
  <c r="L12479" i="9" s="1"/>
  <c r="L12478" i="9" a="1"/>
  <c r="L12478" i="9" s="1"/>
  <c r="L12477" i="9" a="1"/>
  <c r="L12477" i="9" s="1"/>
  <c r="L12476" i="9" a="1"/>
  <c r="L12476" i="9" s="1"/>
  <c r="L12475" i="9" a="1"/>
  <c r="L12475" i="9" s="1"/>
  <c r="L12474" i="9"/>
  <c r="L12474" i="9" a="1"/>
  <c r="L12473" i="9" a="1"/>
  <c r="L12473" i="9" s="1"/>
  <c r="L12472" i="9" a="1"/>
  <c r="L12472" i="9" s="1"/>
  <c r="L12471" i="9" a="1"/>
  <c r="L12471" i="9" s="1"/>
  <c r="L12470" i="9" a="1"/>
  <c r="L12470" i="9" s="1"/>
  <c r="L12469" i="9" a="1"/>
  <c r="L12469" i="9" s="1"/>
  <c r="L12468" i="9" a="1"/>
  <c r="L12468" i="9" s="1"/>
  <c r="L12467" i="9" a="1"/>
  <c r="L12467" i="9" s="1"/>
  <c r="L12466" i="9" a="1"/>
  <c r="L12466" i="9" s="1"/>
  <c r="L12465" i="9" a="1"/>
  <c r="L12465" i="9" s="1"/>
  <c r="L12464" i="9" a="1"/>
  <c r="L12464" i="9" s="1"/>
  <c r="L12463" i="9" a="1"/>
  <c r="L12463" i="9" s="1"/>
  <c r="L12462" i="9" a="1"/>
  <c r="L12462" i="9" s="1"/>
  <c r="L12461" i="9" a="1"/>
  <c r="L12461" i="9" s="1"/>
  <c r="L12460" i="9" a="1"/>
  <c r="L12460" i="9" s="1"/>
  <c r="L12459" i="9" a="1"/>
  <c r="L12459" i="9" s="1"/>
  <c r="L12458" i="9"/>
  <c r="L12458" i="9" a="1"/>
  <c r="L12457" i="9" a="1"/>
  <c r="L12457" i="9" s="1"/>
  <c r="L12456" i="9" a="1"/>
  <c r="L12456" i="9" s="1"/>
  <c r="L12455" i="9" a="1"/>
  <c r="L12455" i="9" s="1"/>
  <c r="L12454" i="9" a="1"/>
  <c r="L12454" i="9" s="1"/>
  <c r="L12453" i="9" a="1"/>
  <c r="L12453" i="9" s="1"/>
  <c r="L12452" i="9" a="1"/>
  <c r="L12452" i="9" s="1"/>
  <c r="L12451" i="9" a="1"/>
  <c r="L12451" i="9" s="1"/>
  <c r="L12450" i="9" a="1"/>
  <c r="L12450" i="9" s="1"/>
  <c r="L12449" i="9" a="1"/>
  <c r="L12449" i="9" s="1"/>
  <c r="L12448" i="9" a="1"/>
  <c r="L12448" i="9" s="1"/>
  <c r="L12447" i="9" a="1"/>
  <c r="L12447" i="9" s="1"/>
  <c r="L12446" i="9" a="1"/>
  <c r="L12446" i="9" s="1"/>
  <c r="L12445" i="9" a="1"/>
  <c r="L12445" i="9" s="1"/>
  <c r="L12444" i="9" a="1"/>
  <c r="L12444" i="9" s="1"/>
  <c r="L12443" i="9" a="1"/>
  <c r="L12443" i="9" s="1"/>
  <c r="L12442" i="9"/>
  <c r="L12442" i="9" a="1"/>
  <c r="L12441" i="9" a="1"/>
  <c r="L12441" i="9" s="1"/>
  <c r="L12440" i="9" a="1"/>
  <c r="L12440" i="9" s="1"/>
  <c r="L12439" i="9" a="1"/>
  <c r="L12439" i="9" s="1"/>
  <c r="L12438" i="9" a="1"/>
  <c r="L12438" i="9" s="1"/>
  <c r="L12437" i="9" a="1"/>
  <c r="L12437" i="9" s="1"/>
  <c r="L12436" i="9" a="1"/>
  <c r="L12436" i="9" s="1"/>
  <c r="L12435" i="9" a="1"/>
  <c r="L12435" i="9" s="1"/>
  <c r="L12434" i="9" a="1"/>
  <c r="L12434" i="9" s="1"/>
  <c r="L12433" i="9" a="1"/>
  <c r="L12433" i="9" s="1"/>
  <c r="L12432" i="9" a="1"/>
  <c r="L12432" i="9" s="1"/>
  <c r="L12431" i="9" a="1"/>
  <c r="L12431" i="9" s="1"/>
  <c r="L12430" i="9" a="1"/>
  <c r="L12430" i="9" s="1"/>
  <c r="L12429" i="9" a="1"/>
  <c r="L12429" i="9" s="1"/>
  <c r="L12428" i="9" a="1"/>
  <c r="L12428" i="9" s="1"/>
  <c r="L12427" i="9" a="1"/>
  <c r="L12427" i="9" s="1"/>
  <c r="L12426" i="9"/>
  <c r="L12426" i="9" a="1"/>
  <c r="L12425" i="9" a="1"/>
  <c r="L12425" i="9" s="1"/>
  <c r="L12424" i="9" a="1"/>
  <c r="L12424" i="9" s="1"/>
  <c r="L12423" i="9" a="1"/>
  <c r="L12423" i="9" s="1"/>
  <c r="L12422" i="9" a="1"/>
  <c r="L12422" i="9" s="1"/>
  <c r="L12421" i="9" a="1"/>
  <c r="L12421" i="9" s="1"/>
  <c r="L12420" i="9" a="1"/>
  <c r="L12420" i="9" s="1"/>
  <c r="L12419" i="9" a="1"/>
  <c r="L12419" i="9" s="1"/>
  <c r="L12418" i="9" a="1"/>
  <c r="L12418" i="9" s="1"/>
  <c r="L12417" i="9" a="1"/>
  <c r="L12417" i="9" s="1"/>
  <c r="L12416" i="9" a="1"/>
  <c r="L12416" i="9" s="1"/>
  <c r="L12415" i="9" a="1"/>
  <c r="L12415" i="9" s="1"/>
  <c r="L12414" i="9" a="1"/>
  <c r="L12414" i="9" s="1"/>
  <c r="L12413" i="9" a="1"/>
  <c r="L12413" i="9" s="1"/>
  <c r="L12412" i="9" a="1"/>
  <c r="L12412" i="9" s="1"/>
  <c r="L12411" i="9" a="1"/>
  <c r="L12411" i="9" s="1"/>
  <c r="L12410" i="9"/>
  <c r="L12410" i="9" a="1"/>
  <c r="L12409" i="9" a="1"/>
  <c r="L12409" i="9" s="1"/>
  <c r="L12408" i="9" a="1"/>
  <c r="L12408" i="9" s="1"/>
  <c r="L12407" i="9" a="1"/>
  <c r="L12407" i="9" s="1"/>
  <c r="L12406" i="9" a="1"/>
  <c r="L12406" i="9" s="1"/>
  <c r="L12405" i="9" a="1"/>
  <c r="L12405" i="9" s="1"/>
  <c r="L12404" i="9" a="1"/>
  <c r="L12404" i="9" s="1"/>
  <c r="L12403" i="9" a="1"/>
  <c r="L12403" i="9" s="1"/>
  <c r="L12402" i="9" a="1"/>
  <c r="L12402" i="9" s="1"/>
  <c r="L12401" i="9" a="1"/>
  <c r="L12401" i="9" s="1"/>
  <c r="L12400" i="9" a="1"/>
  <c r="L12400" i="9" s="1"/>
  <c r="L12399" i="9" a="1"/>
  <c r="L12399" i="9" s="1"/>
  <c r="L12398" i="9" a="1"/>
  <c r="L12398" i="9" s="1"/>
  <c r="L12397" i="9" a="1"/>
  <c r="L12397" i="9" s="1"/>
  <c r="L12396" i="9" a="1"/>
  <c r="L12396" i="9" s="1"/>
  <c r="L12395" i="9" a="1"/>
  <c r="L12395" i="9" s="1"/>
  <c r="L12394" i="9"/>
  <c r="L12394" i="9" a="1"/>
  <c r="L12393" i="9" a="1"/>
  <c r="L12393" i="9" s="1"/>
  <c r="L12392" i="9" a="1"/>
  <c r="L12392" i="9" s="1"/>
  <c r="L12391" i="9" a="1"/>
  <c r="L12391" i="9" s="1"/>
  <c r="L12390" i="9" a="1"/>
  <c r="L12390" i="9" s="1"/>
  <c r="L12389" i="9" a="1"/>
  <c r="L12389" i="9" s="1"/>
  <c r="L12388" i="9" a="1"/>
  <c r="L12388" i="9" s="1"/>
  <c r="L12387" i="9" a="1"/>
  <c r="L12387" i="9" s="1"/>
  <c r="L12386" i="9" a="1"/>
  <c r="L12386" i="9" s="1"/>
  <c r="L12385" i="9" a="1"/>
  <c r="L12385" i="9" s="1"/>
  <c r="L12384" i="9" a="1"/>
  <c r="L12384" i="9" s="1"/>
  <c r="L12383" i="9" a="1"/>
  <c r="L12383" i="9" s="1"/>
  <c r="L12382" i="9" a="1"/>
  <c r="L12382" i="9" s="1"/>
  <c r="L12381" i="9" a="1"/>
  <c r="L12381" i="9" s="1"/>
  <c r="L12380" i="9" a="1"/>
  <c r="L12380" i="9" s="1"/>
  <c r="L12379" i="9" a="1"/>
  <c r="L12379" i="9" s="1"/>
  <c r="L12378" i="9"/>
  <c r="L12378" i="9" a="1"/>
  <c r="L12377" i="9" a="1"/>
  <c r="L12377" i="9" s="1"/>
  <c r="L12376" i="9" a="1"/>
  <c r="L12376" i="9" s="1"/>
  <c r="L12375" i="9" a="1"/>
  <c r="L12375" i="9" s="1"/>
  <c r="L12374" i="9" a="1"/>
  <c r="L12374" i="9" s="1"/>
  <c r="L12373" i="9" a="1"/>
  <c r="L12373" i="9" s="1"/>
  <c r="L12372" i="9" a="1"/>
  <c r="L12372" i="9" s="1"/>
  <c r="L12371" i="9" a="1"/>
  <c r="L12371" i="9" s="1"/>
  <c r="L12370" i="9" a="1"/>
  <c r="L12370" i="9" s="1"/>
  <c r="L12369" i="9" a="1"/>
  <c r="L12369" i="9" s="1"/>
  <c r="L12368" i="9" a="1"/>
  <c r="L12368" i="9" s="1"/>
  <c r="L12367" i="9" a="1"/>
  <c r="L12367" i="9" s="1"/>
  <c r="L12366" i="9" a="1"/>
  <c r="L12366" i="9" s="1"/>
  <c r="L12365" i="9" a="1"/>
  <c r="L12365" i="9" s="1"/>
  <c r="L12364" i="9" a="1"/>
  <c r="L12364" i="9" s="1"/>
  <c r="L12363" i="9" a="1"/>
  <c r="L12363" i="9" s="1"/>
  <c r="L12362" i="9"/>
  <c r="L12362" i="9" a="1"/>
  <c r="L12361" i="9" a="1"/>
  <c r="L12361" i="9" s="1"/>
  <c r="L12360" i="9" a="1"/>
  <c r="L12360" i="9" s="1"/>
  <c r="L12359" i="9" a="1"/>
  <c r="L12359" i="9" s="1"/>
  <c r="L12358" i="9" a="1"/>
  <c r="L12358" i="9" s="1"/>
  <c r="L12357" i="9" a="1"/>
  <c r="L12357" i="9" s="1"/>
  <c r="L12356" i="9" a="1"/>
  <c r="L12356" i="9" s="1"/>
  <c r="L12355" i="9" a="1"/>
  <c r="L12355" i="9" s="1"/>
  <c r="L12354" i="9" a="1"/>
  <c r="L12354" i="9" s="1"/>
  <c r="L12353" i="9" a="1"/>
  <c r="L12353" i="9" s="1"/>
  <c r="L12352" i="9" a="1"/>
  <c r="L12352" i="9" s="1"/>
  <c r="L12351" i="9" a="1"/>
  <c r="L12351" i="9" s="1"/>
  <c r="L12350" i="9" a="1"/>
  <c r="L12350" i="9" s="1"/>
  <c r="L12349" i="9" a="1"/>
  <c r="L12349" i="9" s="1"/>
  <c r="L12348" i="9" a="1"/>
  <c r="L12348" i="9" s="1"/>
  <c r="L12347" i="9" a="1"/>
  <c r="L12347" i="9" s="1"/>
  <c r="L12346" i="9"/>
  <c r="L12346" i="9" a="1"/>
  <c r="L12345" i="9" a="1"/>
  <c r="L12345" i="9" s="1"/>
  <c r="L12344" i="9" a="1"/>
  <c r="L12344" i="9" s="1"/>
  <c r="L12343" i="9" a="1"/>
  <c r="L12343" i="9" s="1"/>
  <c r="L12342" i="9" a="1"/>
  <c r="L12342" i="9" s="1"/>
  <c r="L12341" i="9" a="1"/>
  <c r="L12341" i="9" s="1"/>
  <c r="L12340" i="9" a="1"/>
  <c r="L12340" i="9" s="1"/>
  <c r="L12339" i="9" a="1"/>
  <c r="L12339" i="9" s="1"/>
  <c r="L12338" i="9" a="1"/>
  <c r="L12338" i="9" s="1"/>
  <c r="L12337" i="9" a="1"/>
  <c r="L12337" i="9" s="1"/>
  <c r="L12336" i="9" a="1"/>
  <c r="L12336" i="9" s="1"/>
  <c r="L12335" i="9" a="1"/>
  <c r="L12335" i="9" s="1"/>
  <c r="L12334" i="9" a="1"/>
  <c r="L12334" i="9" s="1"/>
  <c r="L12333" i="9" a="1"/>
  <c r="L12333" i="9" s="1"/>
  <c r="L12332" i="9" a="1"/>
  <c r="L12332" i="9" s="1"/>
  <c r="L12331" i="9" a="1"/>
  <c r="L12331" i="9" s="1"/>
  <c r="L12330" i="9"/>
  <c r="L12330" i="9" a="1"/>
  <c r="L12329" i="9" a="1"/>
  <c r="L12329" i="9" s="1"/>
  <c r="L12328" i="9" a="1"/>
  <c r="L12328" i="9" s="1"/>
  <c r="L12327" i="9" a="1"/>
  <c r="L12327" i="9" s="1"/>
  <c r="L12326" i="9" a="1"/>
  <c r="L12326" i="9" s="1"/>
  <c r="L12325" i="9" a="1"/>
  <c r="L12325" i="9" s="1"/>
  <c r="L12324" i="9" a="1"/>
  <c r="L12324" i="9" s="1"/>
  <c r="L12323" i="9" a="1"/>
  <c r="L12323" i="9" s="1"/>
  <c r="L12322" i="9" a="1"/>
  <c r="L12322" i="9" s="1"/>
  <c r="L12321" i="9" a="1"/>
  <c r="L12321" i="9" s="1"/>
  <c r="L12320" i="9" a="1"/>
  <c r="L12320" i="9" s="1"/>
  <c r="L12319" i="9" a="1"/>
  <c r="L12319" i="9" s="1"/>
  <c r="L12318" i="9" a="1"/>
  <c r="L12318" i="9" s="1"/>
  <c r="L12317" i="9" a="1"/>
  <c r="L12317" i="9" s="1"/>
  <c r="L12316" i="9" a="1"/>
  <c r="L12316" i="9" s="1"/>
  <c r="L12315" i="9" a="1"/>
  <c r="L12315" i="9" s="1"/>
  <c r="L12314" i="9"/>
  <c r="L12314" i="9" a="1"/>
  <c r="L12313" i="9" a="1"/>
  <c r="L12313" i="9" s="1"/>
  <c r="L12312" i="9" a="1"/>
  <c r="L12312" i="9" s="1"/>
  <c r="L12311" i="9" a="1"/>
  <c r="L12311" i="9" s="1"/>
  <c r="L12310" i="9" a="1"/>
  <c r="L12310" i="9" s="1"/>
  <c r="L12309" i="9" a="1"/>
  <c r="L12309" i="9" s="1"/>
  <c r="L12308" i="9" a="1"/>
  <c r="L12308" i="9" s="1"/>
  <c r="L12307" i="9" a="1"/>
  <c r="L12307" i="9" s="1"/>
  <c r="L12306" i="9" a="1"/>
  <c r="L12306" i="9" s="1"/>
  <c r="L12305" i="9" a="1"/>
  <c r="L12305" i="9" s="1"/>
  <c r="L12304" i="9" a="1"/>
  <c r="L12304" i="9" s="1"/>
  <c r="L12303" i="9" a="1"/>
  <c r="L12303" i="9" s="1"/>
  <c r="L12302" i="9" a="1"/>
  <c r="L12302" i="9" s="1"/>
  <c r="L12301" i="9" a="1"/>
  <c r="L12301" i="9" s="1"/>
  <c r="L12300" i="9" a="1"/>
  <c r="L12300" i="9" s="1"/>
  <c r="L12299" i="9" a="1"/>
  <c r="L12299" i="9" s="1"/>
  <c r="L12298" i="9"/>
  <c r="L12298" i="9" a="1"/>
  <c r="L12297" i="9" a="1"/>
  <c r="L12297" i="9" s="1"/>
  <c r="L12296" i="9" a="1"/>
  <c r="L12296" i="9" s="1"/>
  <c r="L12295" i="9" a="1"/>
  <c r="L12295" i="9" s="1"/>
  <c r="L12294" i="9" a="1"/>
  <c r="L12294" i="9" s="1"/>
  <c r="L12293" i="9" a="1"/>
  <c r="L12293" i="9" s="1"/>
  <c r="L12292" i="9" a="1"/>
  <c r="L12292" i="9" s="1"/>
  <c r="L12291" i="9" a="1"/>
  <c r="L12291" i="9" s="1"/>
  <c r="L12290" i="9" a="1"/>
  <c r="L12290" i="9" s="1"/>
  <c r="L12289" i="9" a="1"/>
  <c r="L12289" i="9" s="1"/>
  <c r="L12288" i="9" a="1"/>
  <c r="L12288" i="9" s="1"/>
  <c r="L12287" i="9" a="1"/>
  <c r="L12287" i="9" s="1"/>
  <c r="L12286" i="9" a="1"/>
  <c r="L12286" i="9" s="1"/>
  <c r="L12285" i="9" a="1"/>
  <c r="L12285" i="9" s="1"/>
  <c r="L12284" i="9" a="1"/>
  <c r="L12284" i="9" s="1"/>
  <c r="L12283" i="9" a="1"/>
  <c r="L12283" i="9" s="1"/>
  <c r="L12282" i="9"/>
  <c r="L12282" i="9" a="1"/>
  <c r="L12281" i="9" a="1"/>
  <c r="L12281" i="9" s="1"/>
  <c r="L12280" i="9" a="1"/>
  <c r="L12280" i="9" s="1"/>
  <c r="L12279" i="9" a="1"/>
  <c r="L12279" i="9" s="1"/>
  <c r="L12278" i="9" a="1"/>
  <c r="L12278" i="9" s="1"/>
  <c r="L12277" i="9" a="1"/>
  <c r="L12277" i="9" s="1"/>
  <c r="L12276" i="9" a="1"/>
  <c r="L12276" i="9" s="1"/>
  <c r="L12275" i="9" a="1"/>
  <c r="L12275" i="9" s="1"/>
  <c r="L12274" i="9" a="1"/>
  <c r="L12274" i="9" s="1"/>
  <c r="L12273" i="9" a="1"/>
  <c r="L12273" i="9" s="1"/>
  <c r="L12272" i="9" a="1"/>
  <c r="L12272" i="9" s="1"/>
  <c r="L12271" i="9" a="1"/>
  <c r="L12271" i="9" s="1"/>
  <c r="L12270" i="9" a="1"/>
  <c r="L12270" i="9" s="1"/>
  <c r="L12269" i="9" a="1"/>
  <c r="L12269" i="9" s="1"/>
  <c r="L12268" i="9" a="1"/>
  <c r="L12268" i="9" s="1"/>
  <c r="L12267" i="9" a="1"/>
  <c r="L12267" i="9" s="1"/>
  <c r="L12266" i="9"/>
  <c r="L12266" i="9" a="1"/>
  <c r="L12265" i="9" a="1"/>
  <c r="L12265" i="9" s="1"/>
  <c r="L12264" i="9" a="1"/>
  <c r="L12264" i="9" s="1"/>
  <c r="L12263" i="9" a="1"/>
  <c r="L12263" i="9" s="1"/>
  <c r="L12262" i="9" a="1"/>
  <c r="L12262" i="9" s="1"/>
  <c r="L12261" i="9" a="1"/>
  <c r="L12261" i="9" s="1"/>
  <c r="L12260" i="9" a="1"/>
  <c r="L12260" i="9" s="1"/>
  <c r="L12259" i="9" a="1"/>
  <c r="L12259" i="9" s="1"/>
  <c r="L12258" i="9" a="1"/>
  <c r="L12258" i="9" s="1"/>
  <c r="L12257" i="9" a="1"/>
  <c r="L12257" i="9" s="1"/>
  <c r="L12256" i="9" a="1"/>
  <c r="L12256" i="9" s="1"/>
  <c r="L12255" i="9" a="1"/>
  <c r="L12255" i="9" s="1"/>
  <c r="L12254" i="9" a="1"/>
  <c r="L12254" i="9" s="1"/>
  <c r="L12253" i="9" a="1"/>
  <c r="L12253" i="9" s="1"/>
  <c r="L12252" i="9" a="1"/>
  <c r="L12252" i="9" s="1"/>
  <c r="L12251" i="9" a="1"/>
  <c r="L12251" i="9" s="1"/>
  <c r="L12250" i="9"/>
  <c r="L12250" i="9" a="1"/>
  <c r="L12249" i="9" a="1"/>
  <c r="L12249" i="9" s="1"/>
  <c r="L12248" i="9" a="1"/>
  <c r="L12248" i="9" s="1"/>
  <c r="L12247" i="9" a="1"/>
  <c r="L12247" i="9" s="1"/>
  <c r="L12246" i="9" a="1"/>
  <c r="L12246" i="9" s="1"/>
  <c r="L12245" i="9" a="1"/>
  <c r="L12245" i="9" s="1"/>
  <c r="L12244" i="9" a="1"/>
  <c r="L12244" i="9" s="1"/>
  <c r="L12243" i="9" a="1"/>
  <c r="L12243" i="9" s="1"/>
  <c r="L12242" i="9" a="1"/>
  <c r="L12242" i="9" s="1"/>
  <c r="L12241" i="9" a="1"/>
  <c r="L12241" i="9" s="1"/>
  <c r="L12240" i="9" a="1"/>
  <c r="L12240" i="9" s="1"/>
  <c r="L12239" i="9" a="1"/>
  <c r="L12239" i="9" s="1"/>
  <c r="L12238" i="9" a="1"/>
  <c r="L12238" i="9" s="1"/>
  <c r="L12237" i="9" a="1"/>
  <c r="L12237" i="9" s="1"/>
  <c r="L12236" i="9" a="1"/>
  <c r="L12236" i="9" s="1"/>
  <c r="L12235" i="9" a="1"/>
  <c r="L12235" i="9" s="1"/>
  <c r="L12234" i="9"/>
  <c r="L12234" i="9" a="1"/>
  <c r="L12233" i="9" a="1"/>
  <c r="L12233" i="9" s="1"/>
  <c r="L12232" i="9" a="1"/>
  <c r="L12232" i="9" s="1"/>
  <c r="L12231" i="9" a="1"/>
  <c r="L12231" i="9" s="1"/>
  <c r="L12230" i="9" a="1"/>
  <c r="L12230" i="9" s="1"/>
  <c r="L12229" i="9" a="1"/>
  <c r="L12229" i="9" s="1"/>
  <c r="L12228" i="9" a="1"/>
  <c r="L12228" i="9" s="1"/>
  <c r="L12227" i="9" a="1"/>
  <c r="L12227" i="9" s="1"/>
  <c r="L12226" i="9" a="1"/>
  <c r="L12226" i="9" s="1"/>
  <c r="L12225" i="9" a="1"/>
  <c r="L12225" i="9" s="1"/>
  <c r="L12224" i="9" a="1"/>
  <c r="L12224" i="9" s="1"/>
  <c r="L12223" i="9" a="1"/>
  <c r="L12223" i="9" s="1"/>
  <c r="L12222" i="9" a="1"/>
  <c r="L12222" i="9" s="1"/>
  <c r="L12221" i="9" a="1"/>
  <c r="L12221" i="9" s="1"/>
  <c r="L12220" i="9" a="1"/>
  <c r="L12220" i="9" s="1"/>
  <c r="L12219" i="9" a="1"/>
  <c r="L12219" i="9" s="1"/>
  <c r="L12218" i="9"/>
  <c r="L12218" i="9" a="1"/>
  <c r="L12217" i="9" a="1"/>
  <c r="L12217" i="9" s="1"/>
  <c r="L12216" i="9" a="1"/>
  <c r="L12216" i="9" s="1"/>
  <c r="L12215" i="9" a="1"/>
  <c r="L12215" i="9" s="1"/>
  <c r="L12214" i="9" a="1"/>
  <c r="L12214" i="9" s="1"/>
  <c r="L12213" i="9" a="1"/>
  <c r="L12213" i="9" s="1"/>
  <c r="L12212" i="9" a="1"/>
  <c r="L12212" i="9" s="1"/>
  <c r="L12211" i="9" a="1"/>
  <c r="L12211" i="9" s="1"/>
  <c r="L12210" i="9" a="1"/>
  <c r="L12210" i="9" s="1"/>
  <c r="L12209" i="9" a="1"/>
  <c r="L12209" i="9" s="1"/>
  <c r="L12208" i="9" a="1"/>
  <c r="L12208" i="9" s="1"/>
  <c r="L12207" i="9" a="1"/>
  <c r="L12207" i="9" s="1"/>
  <c r="L12206" i="9" a="1"/>
  <c r="L12206" i="9" s="1"/>
  <c r="L12205" i="9" a="1"/>
  <c r="L12205" i="9" s="1"/>
  <c r="L12204" i="9" a="1"/>
  <c r="L12204" i="9" s="1"/>
  <c r="L12203" i="9" a="1"/>
  <c r="L12203" i="9" s="1"/>
  <c r="L12202" i="9"/>
  <c r="L12202" i="9" a="1"/>
  <c r="L12201" i="9" a="1"/>
  <c r="L12201" i="9" s="1"/>
  <c r="L12200" i="9" a="1"/>
  <c r="L12200" i="9" s="1"/>
  <c r="L12199" i="9" a="1"/>
  <c r="L12199" i="9" s="1"/>
  <c r="L12198" i="9" a="1"/>
  <c r="L12198" i="9" s="1"/>
  <c r="L12197" i="9" a="1"/>
  <c r="L12197" i="9" s="1"/>
  <c r="L12196" i="9" a="1"/>
  <c r="L12196" i="9" s="1"/>
  <c r="L12195" i="9" a="1"/>
  <c r="L12195" i="9" s="1"/>
  <c r="L12194" i="9" a="1"/>
  <c r="L12194" i="9" s="1"/>
  <c r="L12193" i="9" a="1"/>
  <c r="L12193" i="9" s="1"/>
  <c r="L12192" i="9" a="1"/>
  <c r="L12192" i="9" s="1"/>
  <c r="L12191" i="9" a="1"/>
  <c r="L12191" i="9" s="1"/>
  <c r="L12190" i="9" a="1"/>
  <c r="L12190" i="9" s="1"/>
  <c r="L12189" i="9" a="1"/>
  <c r="L12189" i="9" s="1"/>
  <c r="L12188" i="9" a="1"/>
  <c r="L12188" i="9" s="1"/>
  <c r="L12187" i="9" a="1"/>
  <c r="L12187" i="9" s="1"/>
  <c r="L12186" i="9"/>
  <c r="L12186" i="9" a="1"/>
  <c r="L12185" i="9" a="1"/>
  <c r="L12185" i="9" s="1"/>
  <c r="L12184" i="9" a="1"/>
  <c r="L12184" i="9" s="1"/>
  <c r="L12183" i="9" a="1"/>
  <c r="L12183" i="9" s="1"/>
  <c r="L12182" i="9" a="1"/>
  <c r="L12182" i="9" s="1"/>
  <c r="L12181" i="9" a="1"/>
  <c r="L12181" i="9" s="1"/>
  <c r="L12180" i="9" a="1"/>
  <c r="L12180" i="9" s="1"/>
  <c r="L12179" i="9" a="1"/>
  <c r="L12179" i="9" s="1"/>
  <c r="L12178" i="9" a="1"/>
  <c r="L12178" i="9" s="1"/>
  <c r="L12177" i="9" a="1"/>
  <c r="L12177" i="9" s="1"/>
  <c r="L12176" i="9" a="1"/>
  <c r="L12176" i="9" s="1"/>
  <c r="L12175" i="9" a="1"/>
  <c r="L12175" i="9" s="1"/>
  <c r="L12174" i="9" a="1"/>
  <c r="L12174" i="9" s="1"/>
  <c r="L12173" i="9" a="1"/>
  <c r="L12173" i="9" s="1"/>
  <c r="L12172" i="9" a="1"/>
  <c r="L12172" i="9" s="1"/>
  <c r="L12171" i="9" a="1"/>
  <c r="L12171" i="9" s="1"/>
  <c r="L12170" i="9"/>
  <c r="L12170" i="9" a="1"/>
  <c r="L12169" i="9" a="1"/>
  <c r="L12169" i="9" s="1"/>
  <c r="L12168" i="9" a="1"/>
  <c r="L12168" i="9" s="1"/>
  <c r="L12167" i="9" a="1"/>
  <c r="L12167" i="9" s="1"/>
  <c r="L12166" i="9" a="1"/>
  <c r="L12166" i="9" s="1"/>
  <c r="L12165" i="9" a="1"/>
  <c r="L12165" i="9" s="1"/>
  <c r="L12164" i="9" a="1"/>
  <c r="L12164" i="9" s="1"/>
  <c r="L12163" i="9" a="1"/>
  <c r="L12163" i="9" s="1"/>
  <c r="L12162" i="9" a="1"/>
  <c r="L12162" i="9" s="1"/>
  <c r="L12161" i="9" a="1"/>
  <c r="L12161" i="9" s="1"/>
  <c r="L12160" i="9" a="1"/>
  <c r="L12160" i="9" s="1"/>
  <c r="L12159" i="9" a="1"/>
  <c r="L12159" i="9" s="1"/>
  <c r="L12158" i="9" a="1"/>
  <c r="L12158" i="9" s="1"/>
  <c r="L12157" i="9" a="1"/>
  <c r="L12157" i="9" s="1"/>
  <c r="L12156" i="9" a="1"/>
  <c r="L12156" i="9" s="1"/>
  <c r="L12155" i="9" a="1"/>
  <c r="L12155" i="9" s="1"/>
  <c r="L12154" i="9"/>
  <c r="L12154" i="9" a="1"/>
  <c r="L12153" i="9" a="1"/>
  <c r="L12153" i="9" s="1"/>
  <c r="L12152" i="9" a="1"/>
  <c r="L12152" i="9" s="1"/>
  <c r="L12151" i="9" a="1"/>
  <c r="L12151" i="9" s="1"/>
  <c r="L12150" i="9" a="1"/>
  <c r="L12150" i="9" s="1"/>
  <c r="L12149" i="9" a="1"/>
  <c r="L12149" i="9" s="1"/>
  <c r="L12148" i="9" a="1"/>
  <c r="L12148" i="9" s="1"/>
  <c r="L12147" i="9" a="1"/>
  <c r="L12147" i="9" s="1"/>
  <c r="L12146" i="9" a="1"/>
  <c r="L12146" i="9" s="1"/>
  <c r="L12145" i="9" a="1"/>
  <c r="L12145" i="9" s="1"/>
  <c r="L12144" i="9" a="1"/>
  <c r="L12144" i="9" s="1"/>
  <c r="L12143" i="9" a="1"/>
  <c r="L12143" i="9" s="1"/>
  <c r="L12142" i="9" a="1"/>
  <c r="L12142" i="9" s="1"/>
  <c r="L12141" i="9" a="1"/>
  <c r="L12141" i="9" s="1"/>
  <c r="L12140" i="9" a="1"/>
  <c r="L12140" i="9" s="1"/>
  <c r="L12139" i="9" a="1"/>
  <c r="L12139" i="9" s="1"/>
  <c r="L12138" i="9"/>
  <c r="L12138" i="9" a="1"/>
  <c r="L12137" i="9" a="1"/>
  <c r="L12137" i="9" s="1"/>
  <c r="L12136" i="9" a="1"/>
  <c r="L12136" i="9" s="1"/>
  <c r="L12135" i="9" a="1"/>
  <c r="L12135" i="9" s="1"/>
  <c r="L12134" i="9" a="1"/>
  <c r="L12134" i="9" s="1"/>
  <c r="L12133" i="9" a="1"/>
  <c r="L12133" i="9" s="1"/>
  <c r="L12132" i="9" a="1"/>
  <c r="L12132" i="9" s="1"/>
  <c r="L12131" i="9" a="1"/>
  <c r="L12131" i="9" s="1"/>
  <c r="L12130" i="9" a="1"/>
  <c r="L12130" i="9" s="1"/>
  <c r="L12129" i="9" a="1"/>
  <c r="L12129" i="9" s="1"/>
  <c r="L12128" i="9" a="1"/>
  <c r="L12128" i="9" s="1"/>
  <c r="L12127" i="9" a="1"/>
  <c r="L12127" i="9" s="1"/>
  <c r="L12126" i="9" a="1"/>
  <c r="L12126" i="9" s="1"/>
  <c r="L12125" i="9" a="1"/>
  <c r="L12125" i="9" s="1"/>
  <c r="L12124" i="9" a="1"/>
  <c r="L12124" i="9" s="1"/>
  <c r="L12123" i="9" a="1"/>
  <c r="L12123" i="9" s="1"/>
  <c r="L12122" i="9"/>
  <c r="L12122" i="9" a="1"/>
  <c r="L12121" i="9" a="1"/>
  <c r="L12121" i="9" s="1"/>
  <c r="L12120" i="9" a="1"/>
  <c r="L12120" i="9" s="1"/>
  <c r="L12119" i="9" a="1"/>
  <c r="L12119" i="9" s="1"/>
  <c r="L12118" i="9" a="1"/>
  <c r="L12118" i="9" s="1"/>
  <c r="L12117" i="9" a="1"/>
  <c r="L12117" i="9" s="1"/>
  <c r="L12116" i="9" a="1"/>
  <c r="L12116" i="9" s="1"/>
  <c r="L12115" i="9" a="1"/>
  <c r="L12115" i="9" s="1"/>
  <c r="L12114" i="9" a="1"/>
  <c r="L12114" i="9" s="1"/>
  <c r="L12113" i="9" a="1"/>
  <c r="L12113" i="9" s="1"/>
  <c r="L12112" i="9" a="1"/>
  <c r="L12112" i="9" s="1"/>
  <c r="L12111" i="9" a="1"/>
  <c r="L12111" i="9" s="1"/>
  <c r="L12110" i="9" a="1"/>
  <c r="L12110" i="9" s="1"/>
  <c r="L12109" i="9" a="1"/>
  <c r="L12109" i="9" s="1"/>
  <c r="L12108" i="9" a="1"/>
  <c r="L12108" i="9" s="1"/>
  <c r="L12107" i="9" a="1"/>
  <c r="L12107" i="9" s="1"/>
  <c r="L12106" i="9"/>
  <c r="L12106" i="9" a="1"/>
  <c r="L12105" i="9" a="1"/>
  <c r="L12105" i="9" s="1"/>
  <c r="L12104" i="9" a="1"/>
  <c r="L12104" i="9" s="1"/>
  <c r="L12103" i="9" a="1"/>
  <c r="L12103" i="9" s="1"/>
  <c r="L12102" i="9" a="1"/>
  <c r="L12102" i="9" s="1"/>
  <c r="L12101" i="9" a="1"/>
  <c r="L12101" i="9" s="1"/>
  <c r="L12100" i="9" a="1"/>
  <c r="L12100" i="9" s="1"/>
  <c r="L12099" i="9" a="1"/>
  <c r="L12099" i="9" s="1"/>
  <c r="L12098" i="9" a="1"/>
  <c r="L12098" i="9" s="1"/>
  <c r="L12097" i="9" a="1"/>
  <c r="L12097" i="9" s="1"/>
  <c r="L12096" i="9" a="1"/>
  <c r="L12096" i="9" s="1"/>
  <c r="L12095" i="9" a="1"/>
  <c r="L12095" i="9" s="1"/>
  <c r="L12094" i="9" a="1"/>
  <c r="L12094" i="9" s="1"/>
  <c r="L12093" i="9" a="1"/>
  <c r="L12093" i="9" s="1"/>
  <c r="L12092" i="9" a="1"/>
  <c r="L12092" i="9" s="1"/>
  <c r="L12091" i="9" a="1"/>
  <c r="L12091" i="9" s="1"/>
  <c r="L12090" i="9"/>
  <c r="L12090" i="9" a="1"/>
  <c r="L12089" i="9" a="1"/>
  <c r="L12089" i="9" s="1"/>
  <c r="L12088" i="9" a="1"/>
  <c r="L12088" i="9" s="1"/>
  <c r="L12087" i="9" a="1"/>
  <c r="L12087" i="9" s="1"/>
  <c r="L12086" i="9" a="1"/>
  <c r="L12086" i="9" s="1"/>
  <c r="L12085" i="9" a="1"/>
  <c r="L12085" i="9" s="1"/>
  <c r="L12084" i="9" a="1"/>
  <c r="L12084" i="9" s="1"/>
  <c r="L12083" i="9" a="1"/>
  <c r="L12083" i="9" s="1"/>
  <c r="L12082" i="9" a="1"/>
  <c r="L12082" i="9" s="1"/>
  <c r="L12081" i="9" a="1"/>
  <c r="L12081" i="9" s="1"/>
  <c r="L12080" i="9" a="1"/>
  <c r="L12080" i="9" s="1"/>
  <c r="L12079" i="9" a="1"/>
  <c r="L12079" i="9" s="1"/>
  <c r="L12078" i="9" a="1"/>
  <c r="L12078" i="9" s="1"/>
  <c r="L12077" i="9" a="1"/>
  <c r="L12077" i="9" s="1"/>
  <c r="L12076" i="9" a="1"/>
  <c r="L12076" i="9" s="1"/>
  <c r="L12075" i="9" a="1"/>
  <c r="L12075" i="9" s="1"/>
  <c r="L12074" i="9"/>
  <c r="L12074" i="9" a="1"/>
  <c r="L12073" i="9" a="1"/>
  <c r="L12073" i="9" s="1"/>
  <c r="L12072" i="9" a="1"/>
  <c r="L12072" i="9" s="1"/>
  <c r="L12071" i="9" a="1"/>
  <c r="L12071" i="9" s="1"/>
  <c r="L12070" i="9" a="1"/>
  <c r="L12070" i="9" s="1"/>
  <c r="L12069" i="9" a="1"/>
  <c r="L12069" i="9" s="1"/>
  <c r="L12068" i="9" a="1"/>
  <c r="L12068" i="9" s="1"/>
  <c r="L12067" i="9" a="1"/>
  <c r="L12067" i="9" s="1"/>
  <c r="L12066" i="9" a="1"/>
  <c r="L12066" i="9" s="1"/>
  <c r="L12065" i="9" a="1"/>
  <c r="L12065" i="9" s="1"/>
  <c r="L12064" i="9" a="1"/>
  <c r="L12064" i="9" s="1"/>
  <c r="L12063" i="9" a="1"/>
  <c r="L12063" i="9" s="1"/>
  <c r="L12062" i="9" a="1"/>
  <c r="L12062" i="9" s="1"/>
  <c r="L12061" i="9" a="1"/>
  <c r="L12061" i="9" s="1"/>
  <c r="L12060" i="9" a="1"/>
  <c r="L12060" i="9" s="1"/>
  <c r="L12059" i="9" a="1"/>
  <c r="L12059" i="9" s="1"/>
  <c r="L12058" i="9"/>
  <c r="L12058" i="9" a="1"/>
  <c r="L12057" i="9" a="1"/>
  <c r="L12057" i="9" s="1"/>
  <c r="L12056" i="9" a="1"/>
  <c r="L12056" i="9" s="1"/>
  <c r="L12055" i="9" a="1"/>
  <c r="L12055" i="9" s="1"/>
  <c r="L12054" i="9" a="1"/>
  <c r="L12054" i="9" s="1"/>
  <c r="L12053" i="9" a="1"/>
  <c r="L12053" i="9" s="1"/>
  <c r="L12052" i="9" a="1"/>
  <c r="L12052" i="9" s="1"/>
  <c r="L12051" i="9" a="1"/>
  <c r="L12051" i="9" s="1"/>
  <c r="L12050" i="9" a="1"/>
  <c r="L12050" i="9" s="1"/>
  <c r="L12049" i="9" a="1"/>
  <c r="L12049" i="9" s="1"/>
  <c r="L12048" i="9" a="1"/>
  <c r="L12048" i="9" s="1"/>
  <c r="L12047" i="9" a="1"/>
  <c r="L12047" i="9" s="1"/>
  <c r="L12046" i="9" a="1"/>
  <c r="L12046" i="9" s="1"/>
  <c r="L12045" i="9" a="1"/>
  <c r="L12045" i="9" s="1"/>
  <c r="L12044" i="9" a="1"/>
  <c r="L12044" i="9" s="1"/>
  <c r="L12043" i="9" a="1"/>
  <c r="L12043" i="9" s="1"/>
  <c r="L12042" i="9"/>
  <c r="L12042" i="9" a="1"/>
  <c r="L12041" i="9" a="1"/>
  <c r="L12041" i="9" s="1"/>
  <c r="L12040" i="9" a="1"/>
  <c r="L12040" i="9" s="1"/>
  <c r="L12039" i="9" a="1"/>
  <c r="L12039" i="9" s="1"/>
  <c r="L12038" i="9" a="1"/>
  <c r="L12038" i="9" s="1"/>
  <c r="L12037" i="9" a="1"/>
  <c r="L12037" i="9" s="1"/>
  <c r="L12036" i="9" a="1"/>
  <c r="L12036" i="9" s="1"/>
  <c r="L12035" i="9" a="1"/>
  <c r="L12035" i="9" s="1"/>
  <c r="L12034" i="9" a="1"/>
  <c r="L12034" i="9" s="1"/>
  <c r="L12033" i="9" a="1"/>
  <c r="L12033" i="9" s="1"/>
  <c r="L12032" i="9" a="1"/>
  <c r="L12032" i="9" s="1"/>
  <c r="L12031" i="9" a="1"/>
  <c r="L12031" i="9" s="1"/>
  <c r="L12030" i="9" a="1"/>
  <c r="L12030" i="9" s="1"/>
  <c r="L12029" i="9" a="1"/>
  <c r="L12029" i="9" s="1"/>
  <c r="L12028" i="9" a="1"/>
  <c r="L12028" i="9" s="1"/>
  <c r="L12027" i="9" a="1"/>
  <c r="L12027" i="9" s="1"/>
  <c r="L12026" i="9"/>
  <c r="L12026" i="9" a="1"/>
  <c r="L12025" i="9" a="1"/>
  <c r="L12025" i="9" s="1"/>
  <c r="L12024" i="9" a="1"/>
  <c r="L12024" i="9" s="1"/>
  <c r="L12023" i="9" a="1"/>
  <c r="L12023" i="9" s="1"/>
  <c r="L12022" i="9" a="1"/>
  <c r="L12022" i="9" s="1"/>
  <c r="L12021" i="9" a="1"/>
  <c r="L12021" i="9" s="1"/>
  <c r="L12020" i="9" a="1"/>
  <c r="L12020" i="9" s="1"/>
  <c r="L12019" i="9" a="1"/>
  <c r="L12019" i="9" s="1"/>
  <c r="L12018" i="9" a="1"/>
  <c r="L12018" i="9" s="1"/>
  <c r="L12017" i="9" a="1"/>
  <c r="L12017" i="9" s="1"/>
  <c r="L12016" i="9" a="1"/>
  <c r="L12016" i="9" s="1"/>
  <c r="L12015" i="9" a="1"/>
  <c r="L12015" i="9" s="1"/>
  <c r="L12014" i="9" a="1"/>
  <c r="L12014" i="9" s="1"/>
  <c r="L12013" i="9" a="1"/>
  <c r="L12013" i="9" s="1"/>
  <c r="L12012" i="9" a="1"/>
  <c r="L12012" i="9" s="1"/>
  <c r="L12011" i="9" a="1"/>
  <c r="L12011" i="9" s="1"/>
  <c r="L12010" i="9"/>
  <c r="L12010" i="9" a="1"/>
  <c r="L12009" i="9" a="1"/>
  <c r="L12009" i="9" s="1"/>
  <c r="L12008" i="9" a="1"/>
  <c r="L12008" i="9" s="1"/>
  <c r="L12007" i="9" a="1"/>
  <c r="L12007" i="9" s="1"/>
  <c r="L12006" i="9" a="1"/>
  <c r="L12006" i="9" s="1"/>
  <c r="L12005" i="9" a="1"/>
  <c r="L12005" i="9" s="1"/>
  <c r="L12004" i="9" a="1"/>
  <c r="L12004" i="9" s="1"/>
  <c r="L12003" i="9" a="1"/>
  <c r="L12003" i="9" s="1"/>
  <c r="L12002" i="9" a="1"/>
  <c r="L12002" i="9" s="1"/>
  <c r="L12001" i="9" a="1"/>
  <c r="L12001" i="9" s="1"/>
  <c r="L12000" i="9" a="1"/>
  <c r="L12000" i="9" s="1"/>
  <c r="L11999" i="9" a="1"/>
  <c r="L11999" i="9" s="1"/>
  <c r="L11998" i="9" a="1"/>
  <c r="L11998" i="9" s="1"/>
  <c r="L11997" i="9" a="1"/>
  <c r="L11997" i="9" s="1"/>
  <c r="L11996" i="9" a="1"/>
  <c r="L11996" i="9" s="1"/>
  <c r="L11995" i="9" a="1"/>
  <c r="L11995" i="9" s="1"/>
  <c r="L11994" i="9"/>
  <c r="L11994" i="9" a="1"/>
  <c r="L11993" i="9" a="1"/>
  <c r="L11993" i="9" s="1"/>
  <c r="L11992" i="9" a="1"/>
  <c r="L11992" i="9" s="1"/>
  <c r="L11991" i="9" a="1"/>
  <c r="L11991" i="9" s="1"/>
  <c r="L11990" i="9" a="1"/>
  <c r="L11990" i="9" s="1"/>
  <c r="L11989" i="9" a="1"/>
  <c r="L11989" i="9" s="1"/>
  <c r="L11988" i="9" a="1"/>
  <c r="L11988" i="9" s="1"/>
  <c r="L11987" i="9" a="1"/>
  <c r="L11987" i="9" s="1"/>
  <c r="L11986" i="9" a="1"/>
  <c r="L11986" i="9" s="1"/>
  <c r="L11985" i="9" a="1"/>
  <c r="L11985" i="9" s="1"/>
  <c r="L11984" i="9" a="1"/>
  <c r="L11984" i="9" s="1"/>
  <c r="L11983" i="9" a="1"/>
  <c r="L11983" i="9" s="1"/>
  <c r="L11982" i="9" a="1"/>
  <c r="L11982" i="9" s="1"/>
  <c r="L11981" i="9" a="1"/>
  <c r="L11981" i="9" s="1"/>
  <c r="L11980" i="9" a="1"/>
  <c r="L11980" i="9" s="1"/>
  <c r="L11979" i="9" a="1"/>
  <c r="L11979" i="9" s="1"/>
  <c r="L11978" i="9"/>
  <c r="L11978" i="9" a="1"/>
  <c r="L11977" i="9" a="1"/>
  <c r="L11977" i="9" s="1"/>
  <c r="L11976" i="9" a="1"/>
  <c r="L11976" i="9" s="1"/>
  <c r="L11975" i="9" a="1"/>
  <c r="L11975" i="9" s="1"/>
  <c r="L11974" i="9" a="1"/>
  <c r="L11974" i="9" s="1"/>
  <c r="L11973" i="9" a="1"/>
  <c r="L11973" i="9" s="1"/>
  <c r="L11972" i="9" a="1"/>
  <c r="L11972" i="9" s="1"/>
  <c r="L11971" i="9" a="1"/>
  <c r="L11971" i="9" s="1"/>
  <c r="L11970" i="9" a="1"/>
  <c r="L11970" i="9" s="1"/>
  <c r="L11969" i="9" a="1"/>
  <c r="L11969" i="9" s="1"/>
  <c r="L11968" i="9" a="1"/>
  <c r="L11968" i="9" s="1"/>
  <c r="L11967" i="9" a="1"/>
  <c r="L11967" i="9" s="1"/>
  <c r="L11966" i="9" a="1"/>
  <c r="L11966" i="9" s="1"/>
  <c r="L11965" i="9" a="1"/>
  <c r="L11965" i="9" s="1"/>
  <c r="L11964" i="9" a="1"/>
  <c r="L11964" i="9" s="1"/>
  <c r="L11963" i="9" a="1"/>
  <c r="L11963" i="9" s="1"/>
  <c r="L11962" i="9"/>
  <c r="L11962" i="9" a="1"/>
  <c r="L11961" i="9" a="1"/>
  <c r="L11961" i="9" s="1"/>
  <c r="L11960" i="9" a="1"/>
  <c r="L11960" i="9" s="1"/>
  <c r="L11959" i="9" a="1"/>
  <c r="L11959" i="9" s="1"/>
  <c r="L11958" i="9" a="1"/>
  <c r="L11958" i="9" s="1"/>
  <c r="L11957" i="9" a="1"/>
  <c r="L11957" i="9" s="1"/>
  <c r="L11956" i="9" a="1"/>
  <c r="L11956" i="9" s="1"/>
  <c r="L11955" i="9" a="1"/>
  <c r="L11955" i="9" s="1"/>
  <c r="L11954" i="9" a="1"/>
  <c r="L11954" i="9" s="1"/>
  <c r="L11953" i="9" a="1"/>
  <c r="L11953" i="9" s="1"/>
  <c r="L11952" i="9" a="1"/>
  <c r="L11952" i="9" s="1"/>
  <c r="L11951" i="9" a="1"/>
  <c r="L11951" i="9" s="1"/>
  <c r="L11950" i="9" a="1"/>
  <c r="L11950" i="9" s="1"/>
  <c r="L11949" i="9" a="1"/>
  <c r="L11949" i="9" s="1"/>
  <c r="L11948" i="9" a="1"/>
  <c r="L11948" i="9" s="1"/>
  <c r="L11947" i="9" a="1"/>
  <c r="L11947" i="9" s="1"/>
  <c r="L11946" i="9"/>
  <c r="L11946" i="9" a="1"/>
  <c r="L11945" i="9" a="1"/>
  <c r="L11945" i="9" s="1"/>
  <c r="L11944" i="9" a="1"/>
  <c r="L11944" i="9" s="1"/>
  <c r="L11943" i="9" a="1"/>
  <c r="L11943" i="9" s="1"/>
  <c r="L11942" i="9" a="1"/>
  <c r="L11942" i="9" s="1"/>
  <c r="L11941" i="9" a="1"/>
  <c r="L11941" i="9" s="1"/>
  <c r="L11940" i="9" a="1"/>
  <c r="L11940" i="9" s="1"/>
  <c r="L11939" i="9" a="1"/>
  <c r="L11939" i="9" s="1"/>
  <c r="L11938" i="9" a="1"/>
  <c r="L11938" i="9" s="1"/>
  <c r="L11937" i="9" a="1"/>
  <c r="L11937" i="9" s="1"/>
  <c r="L11936" i="9" a="1"/>
  <c r="L11936" i="9" s="1"/>
  <c r="L11935" i="9" a="1"/>
  <c r="L11935" i="9" s="1"/>
  <c r="L11934" i="9" a="1"/>
  <c r="L11934" i="9" s="1"/>
  <c r="L11933" i="9" a="1"/>
  <c r="L11933" i="9" s="1"/>
  <c r="L11932" i="9" a="1"/>
  <c r="L11932" i="9" s="1"/>
  <c r="L11931" i="9" a="1"/>
  <c r="L11931" i="9" s="1"/>
  <c r="L11930" i="9"/>
  <c r="L11930" i="9" a="1"/>
  <c r="L11929" i="9" a="1"/>
  <c r="L11929" i="9" s="1"/>
  <c r="L11928" i="9" a="1"/>
  <c r="L11928" i="9" s="1"/>
  <c r="L11927" i="9" a="1"/>
  <c r="L11927" i="9" s="1"/>
  <c r="L11926" i="9" a="1"/>
  <c r="L11926" i="9" s="1"/>
  <c r="L11925" i="9" a="1"/>
  <c r="L11925" i="9" s="1"/>
  <c r="L11924" i="9" a="1"/>
  <c r="L11924" i="9" s="1"/>
  <c r="L11923" i="9" a="1"/>
  <c r="L11923" i="9" s="1"/>
  <c r="L11922" i="9" a="1"/>
  <c r="L11922" i="9" s="1"/>
  <c r="L11921" i="9" a="1"/>
  <c r="L11921" i="9" s="1"/>
  <c r="L11920" i="9" a="1"/>
  <c r="L11920" i="9" s="1"/>
  <c r="L11919" i="9" a="1"/>
  <c r="L11919" i="9" s="1"/>
  <c r="L11918" i="9" a="1"/>
  <c r="L11918" i="9" s="1"/>
  <c r="L11917" i="9" a="1"/>
  <c r="L11917" i="9" s="1"/>
  <c r="L11916" i="9" a="1"/>
  <c r="L11916" i="9" s="1"/>
  <c r="L11915" i="9" a="1"/>
  <c r="L11915" i="9" s="1"/>
  <c r="L11914" i="9"/>
  <c r="L11914" i="9" a="1"/>
  <c r="L11913" i="9" a="1"/>
  <c r="L11913" i="9" s="1"/>
  <c r="L11912" i="9" a="1"/>
  <c r="L11912" i="9" s="1"/>
  <c r="L11911" i="9" a="1"/>
  <c r="L11911" i="9" s="1"/>
  <c r="L11910" i="9" a="1"/>
  <c r="L11910" i="9" s="1"/>
  <c r="L11909" i="9" a="1"/>
  <c r="L11909" i="9" s="1"/>
  <c r="L11908" i="9" a="1"/>
  <c r="L11908" i="9" s="1"/>
  <c r="L11907" i="9" a="1"/>
  <c r="L11907" i="9" s="1"/>
  <c r="L11906" i="9" a="1"/>
  <c r="L11906" i="9" s="1"/>
  <c r="L11905" i="9" a="1"/>
  <c r="L11905" i="9" s="1"/>
  <c r="L11904" i="9" a="1"/>
  <c r="L11904" i="9" s="1"/>
  <c r="L11903" i="9" a="1"/>
  <c r="L11903" i="9" s="1"/>
  <c r="L11902" i="9" a="1"/>
  <c r="L11902" i="9" s="1"/>
  <c r="L11901" i="9" a="1"/>
  <c r="L11901" i="9" s="1"/>
  <c r="L11900" i="9" a="1"/>
  <c r="L11900" i="9" s="1"/>
  <c r="L11899" i="9" a="1"/>
  <c r="L11899" i="9" s="1"/>
  <c r="L11898" i="9"/>
  <c r="L11898" i="9" a="1"/>
  <c r="L11897" i="9" a="1"/>
  <c r="L11897" i="9" s="1"/>
  <c r="L11896" i="9" a="1"/>
  <c r="L11896" i="9" s="1"/>
  <c r="L11895" i="9" a="1"/>
  <c r="L11895" i="9" s="1"/>
  <c r="L11894" i="9" a="1"/>
  <c r="L11894" i="9" s="1"/>
  <c r="L11893" i="9" a="1"/>
  <c r="L11893" i="9" s="1"/>
  <c r="L11892" i="9" a="1"/>
  <c r="L11892" i="9" s="1"/>
  <c r="L11891" i="9" a="1"/>
  <c r="L11891" i="9" s="1"/>
  <c r="L11890" i="9" a="1"/>
  <c r="L11890" i="9" s="1"/>
  <c r="L11889" i="9" a="1"/>
  <c r="L11889" i="9" s="1"/>
  <c r="L11888" i="9" a="1"/>
  <c r="L11888" i="9" s="1"/>
  <c r="L11887" i="9" a="1"/>
  <c r="L11887" i="9" s="1"/>
  <c r="L11886" i="9" a="1"/>
  <c r="L11886" i="9" s="1"/>
  <c r="L11885" i="9" a="1"/>
  <c r="L11885" i="9" s="1"/>
  <c r="L11884" i="9" a="1"/>
  <c r="L11884" i="9" s="1"/>
  <c r="L11883" i="9" a="1"/>
  <c r="L11883" i="9" s="1"/>
  <c r="L11882" i="9"/>
  <c r="L11882" i="9" a="1"/>
  <c r="L11881" i="9" a="1"/>
  <c r="L11881" i="9" s="1"/>
  <c r="L11880" i="9" a="1"/>
  <c r="L11880" i="9" s="1"/>
  <c r="L11879" i="9" a="1"/>
  <c r="L11879" i="9" s="1"/>
  <c r="L11878" i="9" a="1"/>
  <c r="L11878" i="9" s="1"/>
  <c r="L11877" i="9" a="1"/>
  <c r="L11877" i="9" s="1"/>
  <c r="L11876" i="9" a="1"/>
  <c r="L11876" i="9" s="1"/>
  <c r="L11875" i="9" a="1"/>
  <c r="L11875" i="9" s="1"/>
  <c r="L11874" i="9" a="1"/>
  <c r="L11874" i="9" s="1"/>
  <c r="L11873" i="9" a="1"/>
  <c r="L11873" i="9" s="1"/>
  <c r="L11872" i="9" a="1"/>
  <c r="L11872" i="9" s="1"/>
  <c r="L11871" i="9" a="1"/>
  <c r="L11871" i="9" s="1"/>
  <c r="L11870" i="9" a="1"/>
  <c r="L11870" i="9" s="1"/>
  <c r="L11869" i="9" a="1"/>
  <c r="L11869" i="9" s="1"/>
  <c r="L11868" i="9" a="1"/>
  <c r="L11868" i="9" s="1"/>
  <c r="L11867" i="9" a="1"/>
  <c r="L11867" i="9" s="1"/>
  <c r="L11866" i="9"/>
  <c r="L11866" i="9" a="1"/>
  <c r="L11865" i="9" a="1"/>
  <c r="L11865" i="9" s="1"/>
  <c r="L11864" i="9" a="1"/>
  <c r="L11864" i="9" s="1"/>
  <c r="L11863" i="9" a="1"/>
  <c r="L11863" i="9" s="1"/>
  <c r="L11862" i="9" a="1"/>
  <c r="L11862" i="9" s="1"/>
  <c r="L11861" i="9" a="1"/>
  <c r="L11861" i="9" s="1"/>
  <c r="L11860" i="9" a="1"/>
  <c r="L11860" i="9" s="1"/>
  <c r="L11859" i="9" a="1"/>
  <c r="L11859" i="9" s="1"/>
  <c r="L11858" i="9" a="1"/>
  <c r="L11858" i="9" s="1"/>
  <c r="L11857" i="9" a="1"/>
  <c r="L11857" i="9" s="1"/>
  <c r="L11856" i="9" a="1"/>
  <c r="L11856" i="9" s="1"/>
  <c r="L11855" i="9" a="1"/>
  <c r="L11855" i="9" s="1"/>
  <c r="L11854" i="9" a="1"/>
  <c r="L11854" i="9" s="1"/>
  <c r="L11853" i="9" a="1"/>
  <c r="L11853" i="9" s="1"/>
  <c r="L11852" i="9" a="1"/>
  <c r="L11852" i="9" s="1"/>
  <c r="L11851" i="9" a="1"/>
  <c r="L11851" i="9" s="1"/>
  <c r="L11850" i="9"/>
  <c r="L11850" i="9" a="1"/>
  <c r="L11849" i="9" a="1"/>
  <c r="L11849" i="9" s="1"/>
  <c r="L11848" i="9" a="1"/>
  <c r="L11848" i="9" s="1"/>
  <c r="L11847" i="9" a="1"/>
  <c r="L11847" i="9" s="1"/>
  <c r="L11846" i="9" a="1"/>
  <c r="L11846" i="9" s="1"/>
  <c r="L11845" i="9" a="1"/>
  <c r="L11845" i="9" s="1"/>
  <c r="L11844" i="9" a="1"/>
  <c r="L11844" i="9" s="1"/>
  <c r="L11843" i="9" a="1"/>
  <c r="L11843" i="9" s="1"/>
  <c r="L11842" i="9" a="1"/>
  <c r="L11842" i="9" s="1"/>
  <c r="L11841" i="9" a="1"/>
  <c r="L11841" i="9" s="1"/>
  <c r="L11840" i="9" a="1"/>
  <c r="L11840" i="9" s="1"/>
  <c r="L11839" i="9" a="1"/>
  <c r="L11839" i="9" s="1"/>
  <c r="L11838" i="9" a="1"/>
  <c r="L11838" i="9" s="1"/>
  <c r="L11837" i="9" a="1"/>
  <c r="L11837" i="9" s="1"/>
  <c r="L11836" i="9" a="1"/>
  <c r="L11836" i="9" s="1"/>
  <c r="L11835" i="9" a="1"/>
  <c r="L11835" i="9" s="1"/>
  <c r="L11834" i="9"/>
  <c r="L11834" i="9" a="1"/>
  <c r="L11833" i="9" a="1"/>
  <c r="L11833" i="9" s="1"/>
  <c r="L11832" i="9" a="1"/>
  <c r="L11832" i="9" s="1"/>
  <c r="L11831" i="9" a="1"/>
  <c r="L11831" i="9" s="1"/>
  <c r="L11830" i="9" a="1"/>
  <c r="L11830" i="9" s="1"/>
  <c r="L11829" i="9" a="1"/>
  <c r="L11829" i="9" s="1"/>
  <c r="L11828" i="9" a="1"/>
  <c r="L11828" i="9" s="1"/>
  <c r="L11827" i="9" a="1"/>
  <c r="L11827" i="9" s="1"/>
  <c r="L11826" i="9" a="1"/>
  <c r="L11826" i="9" s="1"/>
  <c r="L11825" i="9" a="1"/>
  <c r="L11825" i="9" s="1"/>
  <c r="L11824" i="9" a="1"/>
  <c r="L11824" i="9" s="1"/>
  <c r="L11823" i="9" a="1"/>
  <c r="L11823" i="9" s="1"/>
  <c r="L11822" i="9" a="1"/>
  <c r="L11822" i="9" s="1"/>
  <c r="L11821" i="9" a="1"/>
  <c r="L11821" i="9" s="1"/>
  <c r="L11820" i="9" a="1"/>
  <c r="L11820" i="9" s="1"/>
  <c r="L11819" i="9" a="1"/>
  <c r="L11819" i="9" s="1"/>
  <c r="L11818" i="9"/>
  <c r="L11818" i="9" a="1"/>
  <c r="L11817" i="9" a="1"/>
  <c r="L11817" i="9" s="1"/>
  <c r="L11816" i="9" a="1"/>
  <c r="L11816" i="9" s="1"/>
  <c r="L11815" i="9" a="1"/>
  <c r="L11815" i="9" s="1"/>
  <c r="L11814" i="9" a="1"/>
  <c r="L11814" i="9" s="1"/>
  <c r="L11813" i="9" a="1"/>
  <c r="L11813" i="9" s="1"/>
  <c r="L11812" i="9" a="1"/>
  <c r="L11812" i="9" s="1"/>
  <c r="L11811" i="9" a="1"/>
  <c r="L11811" i="9" s="1"/>
  <c r="L11810" i="9" a="1"/>
  <c r="L11810" i="9" s="1"/>
  <c r="L11809" i="9" a="1"/>
  <c r="L11809" i="9" s="1"/>
  <c r="L11808" i="9" a="1"/>
  <c r="L11808" i="9" s="1"/>
  <c r="L11807" i="9" a="1"/>
  <c r="L11807" i="9" s="1"/>
  <c r="L11806" i="9" a="1"/>
  <c r="L11806" i="9" s="1"/>
  <c r="L11805" i="9" a="1"/>
  <c r="L11805" i="9" s="1"/>
  <c r="L11804" i="9" a="1"/>
  <c r="L11804" i="9" s="1"/>
  <c r="L11803" i="9" a="1"/>
  <c r="L11803" i="9" s="1"/>
  <c r="L11802" i="9"/>
  <c r="L11802" i="9" a="1"/>
  <c r="L11801" i="9" a="1"/>
  <c r="L11801" i="9" s="1"/>
  <c r="L11800" i="9" a="1"/>
  <c r="L11800" i="9" s="1"/>
  <c r="L11799" i="9" a="1"/>
  <c r="L11799" i="9" s="1"/>
  <c r="L11798" i="9" a="1"/>
  <c r="L11798" i="9" s="1"/>
  <c r="L11797" i="9" a="1"/>
  <c r="L11797" i="9" s="1"/>
  <c r="L11796" i="9" a="1"/>
  <c r="L11796" i="9" s="1"/>
  <c r="L11795" i="9" a="1"/>
  <c r="L11795" i="9" s="1"/>
  <c r="L11794" i="9" a="1"/>
  <c r="L11794" i="9" s="1"/>
  <c r="L11793" i="9" a="1"/>
  <c r="L11793" i="9" s="1"/>
  <c r="L11792" i="9" a="1"/>
  <c r="L11792" i="9" s="1"/>
  <c r="L11791" i="9" a="1"/>
  <c r="L11791" i="9" s="1"/>
  <c r="L11790" i="9" a="1"/>
  <c r="L11790" i="9" s="1"/>
  <c r="L11789" i="9" a="1"/>
  <c r="L11789" i="9" s="1"/>
  <c r="L11788" i="9" a="1"/>
  <c r="L11788" i="9" s="1"/>
  <c r="L11787" i="9" a="1"/>
  <c r="L11787" i="9" s="1"/>
  <c r="L11786" i="9"/>
  <c r="L11786" i="9" a="1"/>
  <c r="L11785" i="9" a="1"/>
  <c r="L11785" i="9" s="1"/>
  <c r="L11784" i="9" a="1"/>
  <c r="L11784" i="9" s="1"/>
  <c r="L11783" i="9" a="1"/>
  <c r="L11783" i="9" s="1"/>
  <c r="L11782" i="9" a="1"/>
  <c r="L11782" i="9" s="1"/>
  <c r="L11781" i="9" a="1"/>
  <c r="L11781" i="9" s="1"/>
  <c r="L11780" i="9" a="1"/>
  <c r="L11780" i="9" s="1"/>
  <c r="L11779" i="9" a="1"/>
  <c r="L11779" i="9" s="1"/>
  <c r="L11778" i="9" a="1"/>
  <c r="L11778" i="9" s="1"/>
  <c r="L11777" i="9" a="1"/>
  <c r="L11777" i="9" s="1"/>
  <c r="L11776" i="9" a="1"/>
  <c r="L11776" i="9" s="1"/>
  <c r="L11775" i="9" a="1"/>
  <c r="L11775" i="9" s="1"/>
  <c r="L11774" i="9" a="1"/>
  <c r="L11774" i="9" s="1"/>
  <c r="L11773" i="9" a="1"/>
  <c r="L11773" i="9" s="1"/>
  <c r="L11772" i="9" a="1"/>
  <c r="L11772" i="9" s="1"/>
  <c r="L11771" i="9" a="1"/>
  <c r="L11771" i="9" s="1"/>
  <c r="L11770" i="9"/>
  <c r="L11770" i="9" a="1"/>
  <c r="L11769" i="9" a="1"/>
  <c r="L11769" i="9" s="1"/>
  <c r="L11768" i="9" a="1"/>
  <c r="L11768" i="9" s="1"/>
  <c r="L11767" i="9" a="1"/>
  <c r="L11767" i="9" s="1"/>
  <c r="L11766" i="9" a="1"/>
  <c r="L11766" i="9" s="1"/>
  <c r="L11765" i="9" a="1"/>
  <c r="L11765" i="9" s="1"/>
  <c r="L11764" i="9" a="1"/>
  <c r="L11764" i="9" s="1"/>
  <c r="L11763" i="9" a="1"/>
  <c r="L11763" i="9" s="1"/>
  <c r="L11762" i="9" a="1"/>
  <c r="L11762" i="9" s="1"/>
  <c r="L11761" i="9" a="1"/>
  <c r="L11761" i="9" s="1"/>
  <c r="L11760" i="9" a="1"/>
  <c r="L11760" i="9" s="1"/>
  <c r="L11759" i="9" a="1"/>
  <c r="L11759" i="9" s="1"/>
  <c r="L11758" i="9" a="1"/>
  <c r="L11758" i="9" s="1"/>
  <c r="L11757" i="9" a="1"/>
  <c r="L11757" i="9" s="1"/>
  <c r="L11756" i="9" a="1"/>
  <c r="L11756" i="9" s="1"/>
  <c r="L11755" i="9" a="1"/>
  <c r="L11755" i="9" s="1"/>
  <c r="L11754" i="9"/>
  <c r="L11754" i="9" a="1"/>
  <c r="L11753" i="9" a="1"/>
  <c r="L11753" i="9" s="1"/>
  <c r="L11752" i="9" a="1"/>
  <c r="L11752" i="9" s="1"/>
  <c r="L11751" i="9" a="1"/>
  <c r="L11751" i="9" s="1"/>
  <c r="L11750" i="9" a="1"/>
  <c r="L11750" i="9" s="1"/>
  <c r="L11749" i="9" a="1"/>
  <c r="L11749" i="9" s="1"/>
  <c r="L11748" i="9" a="1"/>
  <c r="L11748" i="9" s="1"/>
  <c r="L11747" i="9" a="1"/>
  <c r="L11747" i="9" s="1"/>
  <c r="L11746" i="9" a="1"/>
  <c r="L11746" i="9" s="1"/>
  <c r="L11745" i="9" a="1"/>
  <c r="L11745" i="9" s="1"/>
  <c r="L11744" i="9" a="1"/>
  <c r="L11744" i="9" s="1"/>
  <c r="L11743" i="9" a="1"/>
  <c r="L11743" i="9" s="1"/>
  <c r="L11742" i="9" a="1"/>
  <c r="L11742" i="9" s="1"/>
  <c r="L11741" i="9" a="1"/>
  <c r="L11741" i="9" s="1"/>
  <c r="L11740" i="9" a="1"/>
  <c r="L11740" i="9" s="1"/>
  <c r="L11739" i="9" a="1"/>
  <c r="L11739" i="9" s="1"/>
  <c r="L11738" i="9"/>
  <c r="L11738" i="9" a="1"/>
  <c r="L11737" i="9" a="1"/>
  <c r="L11737" i="9" s="1"/>
  <c r="L11736" i="9" a="1"/>
  <c r="L11736" i="9" s="1"/>
  <c r="L11735" i="9" a="1"/>
  <c r="L11735" i="9" s="1"/>
  <c r="L11734" i="9" a="1"/>
  <c r="L11734" i="9" s="1"/>
  <c r="L11733" i="9" a="1"/>
  <c r="L11733" i="9" s="1"/>
  <c r="L11732" i="9" a="1"/>
  <c r="L11732" i="9" s="1"/>
  <c r="L11731" i="9" a="1"/>
  <c r="L11731" i="9" s="1"/>
  <c r="L11730" i="9" a="1"/>
  <c r="L11730" i="9" s="1"/>
  <c r="L11729" i="9" a="1"/>
  <c r="L11729" i="9" s="1"/>
  <c r="L11728" i="9" a="1"/>
  <c r="L11728" i="9" s="1"/>
  <c r="L11727" i="9" a="1"/>
  <c r="L11727" i="9" s="1"/>
  <c r="L11726" i="9" a="1"/>
  <c r="L11726" i="9" s="1"/>
  <c r="L11725" i="9" a="1"/>
  <c r="L11725" i="9" s="1"/>
  <c r="L11724" i="9" a="1"/>
  <c r="L11724" i="9" s="1"/>
  <c r="L11723" i="9" a="1"/>
  <c r="L11723" i="9" s="1"/>
  <c r="L11722" i="9"/>
  <c r="L11722" i="9" a="1"/>
  <c r="L11721" i="9" a="1"/>
  <c r="L11721" i="9" s="1"/>
  <c r="L11720" i="9" a="1"/>
  <c r="L11720" i="9" s="1"/>
  <c r="L11719" i="9" a="1"/>
  <c r="L11719" i="9" s="1"/>
  <c r="L11718" i="9" a="1"/>
  <c r="L11718" i="9" s="1"/>
  <c r="L11717" i="9" a="1"/>
  <c r="L11717" i="9" s="1"/>
  <c r="L11716" i="9" a="1"/>
  <c r="L11716" i="9" s="1"/>
  <c r="L11715" i="9" a="1"/>
  <c r="L11715" i="9" s="1"/>
  <c r="L11714" i="9" a="1"/>
  <c r="L11714" i="9" s="1"/>
  <c r="L11713" i="9" a="1"/>
  <c r="L11713" i="9" s="1"/>
  <c r="L11712" i="9" a="1"/>
  <c r="L11712" i="9" s="1"/>
  <c r="L11711" i="9" a="1"/>
  <c r="L11711" i="9" s="1"/>
  <c r="L11710" i="9" a="1"/>
  <c r="L11710" i="9" s="1"/>
  <c r="L11709" i="9" a="1"/>
  <c r="L11709" i="9" s="1"/>
  <c r="L11708" i="9" a="1"/>
  <c r="L11708" i="9" s="1"/>
  <c r="L11707" i="9" a="1"/>
  <c r="L11707" i="9" s="1"/>
  <c r="L11706" i="9"/>
  <c r="L11706" i="9" a="1"/>
  <c r="L11705" i="9" a="1"/>
  <c r="L11705" i="9" s="1"/>
  <c r="L11704" i="9" a="1"/>
  <c r="L11704" i="9" s="1"/>
  <c r="L11703" i="9" a="1"/>
  <c r="L11703" i="9" s="1"/>
  <c r="L11702" i="9" a="1"/>
  <c r="L11702" i="9" s="1"/>
  <c r="L11701" i="9" a="1"/>
  <c r="L11701" i="9" s="1"/>
  <c r="L11700" i="9" a="1"/>
  <c r="L11700" i="9" s="1"/>
  <c r="L11699" i="9" a="1"/>
  <c r="L11699" i="9" s="1"/>
  <c r="L11698" i="9" a="1"/>
  <c r="L11698" i="9" s="1"/>
  <c r="L11697" i="9" a="1"/>
  <c r="L11697" i="9" s="1"/>
  <c r="L11696" i="9" a="1"/>
  <c r="L11696" i="9" s="1"/>
  <c r="L11695" i="9" a="1"/>
  <c r="L11695" i="9" s="1"/>
  <c r="L11694" i="9" a="1"/>
  <c r="L11694" i="9" s="1"/>
  <c r="L11693" i="9" a="1"/>
  <c r="L11693" i="9" s="1"/>
  <c r="L11692" i="9" a="1"/>
  <c r="L11692" i="9" s="1"/>
  <c r="L11691" i="9" a="1"/>
  <c r="L11691" i="9" s="1"/>
  <c r="L11690" i="9"/>
  <c r="L11690" i="9" a="1"/>
  <c r="L11689" i="9" a="1"/>
  <c r="L11689" i="9" s="1"/>
  <c r="L11688" i="9" a="1"/>
  <c r="L11688" i="9" s="1"/>
  <c r="L11687" i="9" a="1"/>
  <c r="L11687" i="9" s="1"/>
  <c r="L11686" i="9" a="1"/>
  <c r="L11686" i="9" s="1"/>
  <c r="L11685" i="9" a="1"/>
  <c r="L11685" i="9" s="1"/>
  <c r="L11684" i="9" a="1"/>
  <c r="L11684" i="9" s="1"/>
  <c r="L11683" i="9" a="1"/>
  <c r="L11683" i="9" s="1"/>
  <c r="L11682" i="9" a="1"/>
  <c r="L11682" i="9" s="1"/>
  <c r="L11681" i="9" a="1"/>
  <c r="L11681" i="9" s="1"/>
  <c r="L11680" i="9" a="1"/>
  <c r="L11680" i="9" s="1"/>
  <c r="L11679" i="9" a="1"/>
  <c r="L11679" i="9" s="1"/>
  <c r="L11678" i="9" a="1"/>
  <c r="L11678" i="9" s="1"/>
  <c r="L11677" i="9" a="1"/>
  <c r="L11677" i="9" s="1"/>
  <c r="L11676" i="9" a="1"/>
  <c r="L11676" i="9" s="1"/>
  <c r="L11675" i="9" a="1"/>
  <c r="L11675" i="9" s="1"/>
  <c r="L11674" i="9"/>
  <c r="L11674" i="9" a="1"/>
  <c r="L11673" i="9" a="1"/>
  <c r="L11673" i="9" s="1"/>
  <c r="L11672" i="9" a="1"/>
  <c r="L11672" i="9" s="1"/>
  <c r="L11671" i="9" a="1"/>
  <c r="L11671" i="9" s="1"/>
  <c r="L11670" i="9" a="1"/>
  <c r="L11670" i="9" s="1"/>
  <c r="L11669" i="9" a="1"/>
  <c r="L11669" i="9" s="1"/>
  <c r="L11668" i="9" a="1"/>
  <c r="L11668" i="9" s="1"/>
  <c r="L11667" i="9" a="1"/>
  <c r="L11667" i="9" s="1"/>
  <c r="L11666" i="9" a="1"/>
  <c r="L11666" i="9" s="1"/>
  <c r="L11665" i="9" a="1"/>
  <c r="L11665" i="9" s="1"/>
  <c r="L11664" i="9" a="1"/>
  <c r="L11664" i="9" s="1"/>
  <c r="L11663" i="9" a="1"/>
  <c r="L11663" i="9" s="1"/>
  <c r="L11662" i="9" a="1"/>
  <c r="L11662" i="9" s="1"/>
  <c r="L11661" i="9" a="1"/>
  <c r="L11661" i="9" s="1"/>
  <c r="L11660" i="9" a="1"/>
  <c r="L11660" i="9" s="1"/>
  <c r="L11659" i="9" a="1"/>
  <c r="L11659" i="9" s="1"/>
  <c r="L11658" i="9"/>
  <c r="L11658" i="9" a="1"/>
  <c r="L11657" i="9" a="1"/>
  <c r="L11657" i="9" s="1"/>
  <c r="L11656" i="9" a="1"/>
  <c r="L11656" i="9" s="1"/>
  <c r="L11655" i="9" a="1"/>
  <c r="L11655" i="9" s="1"/>
  <c r="L11654" i="9" a="1"/>
  <c r="L11654" i="9" s="1"/>
  <c r="L11653" i="9" a="1"/>
  <c r="L11653" i="9" s="1"/>
  <c r="L11652" i="9" a="1"/>
  <c r="L11652" i="9" s="1"/>
  <c r="L11651" i="9" a="1"/>
  <c r="L11651" i="9" s="1"/>
  <c r="L11650" i="9" a="1"/>
  <c r="L11650" i="9" s="1"/>
  <c r="L11649" i="9" a="1"/>
  <c r="L11649" i="9" s="1"/>
  <c r="L11648" i="9" a="1"/>
  <c r="L11648" i="9" s="1"/>
  <c r="L11647" i="9" a="1"/>
  <c r="L11647" i="9" s="1"/>
  <c r="L11646" i="9"/>
  <c r="L11646" i="9" a="1"/>
  <c r="L11645" i="9" a="1"/>
  <c r="L11645" i="9" s="1"/>
  <c r="L11644" i="9" a="1"/>
  <c r="L11644" i="9" s="1"/>
  <c r="L11643" i="9" a="1"/>
  <c r="L11643" i="9" s="1"/>
  <c r="L11642" i="9"/>
  <c r="L11642" i="9" a="1"/>
  <c r="L11641" i="9" a="1"/>
  <c r="L11641" i="9" s="1"/>
  <c r="L11640" i="9" a="1"/>
  <c r="L11640" i="9" s="1"/>
  <c r="L11639" i="9" a="1"/>
  <c r="L11639" i="9" s="1"/>
  <c r="L11638" i="9" a="1"/>
  <c r="L11638" i="9" s="1"/>
  <c r="L11637" i="9" a="1"/>
  <c r="L11637" i="9" s="1"/>
  <c r="L11636" i="9" a="1"/>
  <c r="L11636" i="9" s="1"/>
  <c r="L11635" i="9" a="1"/>
  <c r="L11635" i="9" s="1"/>
  <c r="L11634" i="9" a="1"/>
  <c r="L11634" i="9" s="1"/>
  <c r="L11633" i="9" a="1"/>
  <c r="L11633" i="9" s="1"/>
  <c r="L11632" i="9" a="1"/>
  <c r="L11632" i="9" s="1"/>
  <c r="L11631" i="9" a="1"/>
  <c r="L11631" i="9" s="1"/>
  <c r="L11630" i="9" a="1"/>
  <c r="L11630" i="9" s="1"/>
  <c r="L11629" i="9" a="1"/>
  <c r="L11629" i="9" s="1"/>
  <c r="L11628" i="9" a="1"/>
  <c r="L11628" i="9" s="1"/>
  <c r="L11627" i="9" a="1"/>
  <c r="L11627" i="9" s="1"/>
  <c r="L11626" i="9"/>
  <c r="L11626" i="9" a="1"/>
  <c r="L11625" i="9" a="1"/>
  <c r="L11625" i="9" s="1"/>
  <c r="L11624" i="9" a="1"/>
  <c r="L11624" i="9" s="1"/>
  <c r="L11623" i="9" a="1"/>
  <c r="L11623" i="9" s="1"/>
  <c r="L11622" i="9" a="1"/>
  <c r="L11622" i="9" s="1"/>
  <c r="L11621" i="9" a="1"/>
  <c r="L11621" i="9" s="1"/>
  <c r="L11620" i="9" a="1"/>
  <c r="L11620" i="9" s="1"/>
  <c r="L11619" i="9" a="1"/>
  <c r="L11619" i="9" s="1"/>
  <c r="L11618" i="9" a="1"/>
  <c r="L11618" i="9" s="1"/>
  <c r="L11617" i="9" a="1"/>
  <c r="L11617" i="9" s="1"/>
  <c r="L11616" i="9" a="1"/>
  <c r="L11616" i="9" s="1"/>
  <c r="L11615" i="9" a="1"/>
  <c r="L11615" i="9" s="1"/>
  <c r="L11614" i="9"/>
  <c r="L11614" i="9" a="1"/>
  <c r="L11613" i="9" a="1"/>
  <c r="L11613" i="9" s="1"/>
  <c r="L11612" i="9" a="1"/>
  <c r="L11612" i="9" s="1"/>
  <c r="L11611" i="9" a="1"/>
  <c r="L11611" i="9" s="1"/>
  <c r="L11610" i="9"/>
  <c r="L11610" i="9" a="1"/>
  <c r="L11609" i="9" a="1"/>
  <c r="L11609" i="9" s="1"/>
  <c r="L11608" i="9" a="1"/>
  <c r="L11608" i="9" s="1"/>
  <c r="L11607" i="9" a="1"/>
  <c r="L11607" i="9" s="1"/>
  <c r="L11606" i="9" a="1"/>
  <c r="L11606" i="9" s="1"/>
  <c r="L11605" i="9" a="1"/>
  <c r="L11605" i="9" s="1"/>
  <c r="L11604" i="9" a="1"/>
  <c r="L11604" i="9" s="1"/>
  <c r="L11603" i="9" a="1"/>
  <c r="L11603" i="9" s="1"/>
  <c r="L11602" i="9" a="1"/>
  <c r="L11602" i="9" s="1"/>
  <c r="L11601" i="9" a="1"/>
  <c r="L11601" i="9" s="1"/>
  <c r="L11600" i="9" a="1"/>
  <c r="L11600" i="9" s="1"/>
  <c r="L11599" i="9" a="1"/>
  <c r="L11599" i="9" s="1"/>
  <c r="L11598" i="9" a="1"/>
  <c r="L11598" i="9" s="1"/>
  <c r="L11597" i="9" a="1"/>
  <c r="L11597" i="9" s="1"/>
  <c r="L11596" i="9" a="1"/>
  <c r="L11596" i="9" s="1"/>
  <c r="L11595" i="9" a="1"/>
  <c r="L11595" i="9" s="1"/>
  <c r="L11594" i="9"/>
  <c r="L11594" i="9" a="1"/>
  <c r="L11593" i="9" a="1"/>
  <c r="L11593" i="9" s="1"/>
  <c r="L11592" i="9" a="1"/>
  <c r="L11592" i="9" s="1"/>
  <c r="L11591" i="9" a="1"/>
  <c r="L11591" i="9" s="1"/>
  <c r="L11590" i="9" a="1"/>
  <c r="L11590" i="9" s="1"/>
  <c r="L11589" i="9" a="1"/>
  <c r="L11589" i="9" s="1"/>
  <c r="L11588" i="9" a="1"/>
  <c r="L11588" i="9" s="1"/>
  <c r="L11587" i="9" a="1"/>
  <c r="L11587" i="9" s="1"/>
  <c r="L11586" i="9" a="1"/>
  <c r="L11586" i="9" s="1"/>
  <c r="L11585" i="9" a="1"/>
  <c r="L11585" i="9" s="1"/>
  <c r="L11584" i="9" a="1"/>
  <c r="L11584" i="9" s="1"/>
  <c r="L11583" i="9" a="1"/>
  <c r="L11583" i="9" s="1"/>
  <c r="L11582" i="9"/>
  <c r="L11582" i="9" a="1"/>
  <c r="L11581" i="9" a="1"/>
  <c r="L11581" i="9" s="1"/>
  <c r="L11580" i="9" a="1"/>
  <c r="L11580" i="9" s="1"/>
  <c r="L11579" i="9" a="1"/>
  <c r="L11579" i="9" s="1"/>
  <c r="L11578" i="9"/>
  <c r="L11578" i="9" a="1"/>
  <c r="L11577" i="9" a="1"/>
  <c r="L11577" i="9" s="1"/>
  <c r="L11576" i="9" a="1"/>
  <c r="L11576" i="9" s="1"/>
  <c r="L11575" i="9" a="1"/>
  <c r="L11575" i="9" s="1"/>
  <c r="L11574" i="9" a="1"/>
  <c r="L11574" i="9" s="1"/>
  <c r="L11573" i="9" a="1"/>
  <c r="L11573" i="9" s="1"/>
  <c r="L11572" i="9" a="1"/>
  <c r="L11572" i="9" s="1"/>
  <c r="L11571" i="9" a="1"/>
  <c r="L11571" i="9" s="1"/>
  <c r="L11570" i="9" a="1"/>
  <c r="L11570" i="9" s="1"/>
  <c r="L11569" i="9" a="1"/>
  <c r="L11569" i="9" s="1"/>
  <c r="L11568" i="9" a="1"/>
  <c r="L11568" i="9" s="1"/>
  <c r="L11567" i="9" a="1"/>
  <c r="L11567" i="9" s="1"/>
  <c r="L11566" i="9" a="1"/>
  <c r="L11566" i="9" s="1"/>
  <c r="L11565" i="9" a="1"/>
  <c r="L11565" i="9" s="1"/>
  <c r="L11564" i="9" a="1"/>
  <c r="L11564" i="9" s="1"/>
  <c r="L11563" i="9" a="1"/>
  <c r="L11563" i="9" s="1"/>
  <c r="L11562" i="9"/>
  <c r="L11562" i="9" a="1"/>
  <c r="L11561" i="9" a="1"/>
  <c r="L11561" i="9" s="1"/>
  <c r="L11560" i="9" a="1"/>
  <c r="L11560" i="9" s="1"/>
  <c r="L11559" i="9" a="1"/>
  <c r="L11559" i="9" s="1"/>
  <c r="L11558" i="9" a="1"/>
  <c r="L11558" i="9" s="1"/>
  <c r="L11557" i="9" a="1"/>
  <c r="L11557" i="9" s="1"/>
  <c r="L11556" i="9" a="1"/>
  <c r="L11556" i="9" s="1"/>
  <c r="L11555" i="9" a="1"/>
  <c r="L11555" i="9" s="1"/>
  <c r="L11554" i="9" a="1"/>
  <c r="L11554" i="9" s="1"/>
  <c r="L11553" i="9" a="1"/>
  <c r="L11553" i="9" s="1"/>
  <c r="L11552" i="9" a="1"/>
  <c r="L11552" i="9" s="1"/>
  <c r="L11551" i="9" a="1"/>
  <c r="L11551" i="9" s="1"/>
  <c r="L11550" i="9"/>
  <c r="L11550" i="9" a="1"/>
  <c r="L11549" i="9" a="1"/>
  <c r="L11549" i="9" s="1"/>
  <c r="L11548" i="9" a="1"/>
  <c r="L11548" i="9" s="1"/>
  <c r="L11547" i="9" a="1"/>
  <c r="L11547" i="9" s="1"/>
  <c r="L11546" i="9"/>
  <c r="L11546" i="9" a="1"/>
  <c r="L11545" i="9" a="1"/>
  <c r="L11545" i="9" s="1"/>
  <c r="L11544" i="9" a="1"/>
  <c r="L11544" i="9" s="1"/>
  <c r="L11543" i="9" a="1"/>
  <c r="L11543" i="9" s="1"/>
  <c r="L11542" i="9" a="1"/>
  <c r="L11542" i="9" s="1"/>
  <c r="L11541" i="9" a="1"/>
  <c r="L11541" i="9" s="1"/>
  <c r="L11540" i="9" a="1"/>
  <c r="L11540" i="9" s="1"/>
  <c r="L11539" i="9" a="1"/>
  <c r="L11539" i="9" s="1"/>
  <c r="L11538" i="9" a="1"/>
  <c r="L11538" i="9" s="1"/>
  <c r="L11537" i="9" a="1"/>
  <c r="L11537" i="9" s="1"/>
  <c r="L11536" i="9" a="1"/>
  <c r="L11536" i="9" s="1"/>
  <c r="L11535" i="9" a="1"/>
  <c r="L11535" i="9" s="1"/>
  <c r="L11534" i="9" a="1"/>
  <c r="L11534" i="9" s="1"/>
  <c r="L11533" i="9" a="1"/>
  <c r="L11533" i="9" s="1"/>
  <c r="L11532" i="9" a="1"/>
  <c r="L11532" i="9" s="1"/>
  <c r="L11531" i="9" a="1"/>
  <c r="L11531" i="9" s="1"/>
  <c r="L11530" i="9"/>
  <c r="L11530" i="9" a="1"/>
  <c r="L11529" i="9" a="1"/>
  <c r="L11529" i="9" s="1"/>
  <c r="L11528" i="9" a="1"/>
  <c r="L11528" i="9" s="1"/>
  <c r="L11527" i="9" a="1"/>
  <c r="L11527" i="9" s="1"/>
  <c r="L11526" i="9" a="1"/>
  <c r="L11526" i="9" s="1"/>
  <c r="L11525" i="9" a="1"/>
  <c r="L11525" i="9" s="1"/>
  <c r="L11524" i="9" a="1"/>
  <c r="L11524" i="9" s="1"/>
  <c r="L11523" i="9" a="1"/>
  <c r="L11523" i="9" s="1"/>
  <c r="L11522" i="9" a="1"/>
  <c r="L11522" i="9" s="1"/>
  <c r="L11521" i="9" a="1"/>
  <c r="L11521" i="9" s="1"/>
  <c r="L11520" i="9" a="1"/>
  <c r="L11520" i="9" s="1"/>
  <c r="L11519" i="9" a="1"/>
  <c r="L11519" i="9" s="1"/>
  <c r="L11518" i="9"/>
  <c r="L11518" i="9" a="1"/>
  <c r="L11517" i="9" a="1"/>
  <c r="L11517" i="9" s="1"/>
  <c r="L11516" i="9" a="1"/>
  <c r="L11516" i="9" s="1"/>
  <c r="L11515" i="9" a="1"/>
  <c r="L11515" i="9" s="1"/>
  <c r="L11514" i="9"/>
  <c r="L11514" i="9" a="1"/>
  <c r="L11513" i="9" a="1"/>
  <c r="L11513" i="9" s="1"/>
  <c r="L11512" i="9" a="1"/>
  <c r="L11512" i="9" s="1"/>
  <c r="L11511" i="9" a="1"/>
  <c r="L11511" i="9" s="1"/>
  <c r="L11510" i="9" a="1"/>
  <c r="L11510" i="9" s="1"/>
  <c r="L11509" i="9" a="1"/>
  <c r="L11509" i="9" s="1"/>
  <c r="L11508" i="9" a="1"/>
  <c r="L11508" i="9" s="1"/>
  <c r="L11507" i="9" a="1"/>
  <c r="L11507" i="9" s="1"/>
  <c r="L11506" i="9" a="1"/>
  <c r="L11506" i="9" s="1"/>
  <c r="L11505" i="9" a="1"/>
  <c r="L11505" i="9" s="1"/>
  <c r="L11504" i="9" a="1"/>
  <c r="L11504" i="9" s="1"/>
  <c r="L11503" i="9" a="1"/>
  <c r="L11503" i="9" s="1"/>
  <c r="L11502" i="9" a="1"/>
  <c r="L11502" i="9" s="1"/>
  <c r="L11501" i="9" a="1"/>
  <c r="L11501" i="9" s="1"/>
  <c r="L11500" i="9" a="1"/>
  <c r="L11500" i="9" s="1"/>
  <c r="L11499" i="9" a="1"/>
  <c r="L11499" i="9" s="1"/>
  <c r="L11498" i="9"/>
  <c r="L11498" i="9" a="1"/>
  <c r="L11497" i="9" a="1"/>
  <c r="L11497" i="9" s="1"/>
  <c r="L11496" i="9" a="1"/>
  <c r="L11496" i="9" s="1"/>
  <c r="L11495" i="9" a="1"/>
  <c r="L11495" i="9" s="1"/>
  <c r="L11494" i="9" a="1"/>
  <c r="L11494" i="9" s="1"/>
  <c r="L11493" i="9" a="1"/>
  <c r="L11493" i="9" s="1"/>
  <c r="L11492" i="9" a="1"/>
  <c r="L11492" i="9" s="1"/>
  <c r="L11491" i="9" a="1"/>
  <c r="L11491" i="9" s="1"/>
  <c r="L11490" i="9" a="1"/>
  <c r="L11490" i="9" s="1"/>
  <c r="L11489" i="9" a="1"/>
  <c r="L11489" i="9" s="1"/>
  <c r="L11488" i="9" a="1"/>
  <c r="L11488" i="9" s="1"/>
  <c r="L11487" i="9" a="1"/>
  <c r="L11487" i="9" s="1"/>
  <c r="L11486" i="9"/>
  <c r="L11486" i="9" a="1"/>
  <c r="L11485" i="9" a="1"/>
  <c r="L11485" i="9" s="1"/>
  <c r="L11484" i="9" a="1"/>
  <c r="L11484" i="9" s="1"/>
  <c r="L11483" i="9" a="1"/>
  <c r="L11483" i="9" s="1"/>
  <c r="L11482" i="9"/>
  <c r="L11482" i="9" a="1"/>
  <c r="L11481" i="9" a="1"/>
  <c r="L11481" i="9" s="1"/>
  <c r="L11480" i="9" a="1"/>
  <c r="L11480" i="9" s="1"/>
  <c r="L11479" i="9" a="1"/>
  <c r="L11479" i="9" s="1"/>
  <c r="L11478" i="9" a="1"/>
  <c r="L11478" i="9" s="1"/>
  <c r="L11477" i="9" a="1"/>
  <c r="L11477" i="9" s="1"/>
  <c r="L11476" i="9" a="1"/>
  <c r="L11476" i="9" s="1"/>
  <c r="L11475" i="9" a="1"/>
  <c r="L11475" i="9" s="1"/>
  <c r="L11474" i="9" a="1"/>
  <c r="L11474" i="9" s="1"/>
  <c r="L11473" i="9" a="1"/>
  <c r="L11473" i="9" s="1"/>
  <c r="L11472" i="9" a="1"/>
  <c r="L11472" i="9" s="1"/>
  <c r="L11471" i="9" a="1"/>
  <c r="L11471" i="9" s="1"/>
  <c r="L11470" i="9" a="1"/>
  <c r="L11470" i="9" s="1"/>
  <c r="L11469" i="9" a="1"/>
  <c r="L11469" i="9" s="1"/>
  <c r="L11468" i="9" a="1"/>
  <c r="L11468" i="9" s="1"/>
  <c r="L11467" i="9" a="1"/>
  <c r="L11467" i="9" s="1"/>
  <c r="L11466" i="9"/>
  <c r="L11466" i="9" a="1"/>
  <c r="L11465" i="9" a="1"/>
  <c r="L11465" i="9" s="1"/>
  <c r="L11464" i="9" a="1"/>
  <c r="L11464" i="9" s="1"/>
  <c r="L11463" i="9" a="1"/>
  <c r="L11463" i="9" s="1"/>
  <c r="L11462" i="9" a="1"/>
  <c r="L11462" i="9" s="1"/>
  <c r="L11461" i="9" a="1"/>
  <c r="L11461" i="9" s="1"/>
  <c r="L11460" i="9" a="1"/>
  <c r="L11460" i="9" s="1"/>
  <c r="L11459" i="9" a="1"/>
  <c r="L11459" i="9" s="1"/>
  <c r="L11458" i="9" a="1"/>
  <c r="L11458" i="9" s="1"/>
  <c r="L11457" i="9" a="1"/>
  <c r="L11457" i="9" s="1"/>
  <c r="L11456" i="9" a="1"/>
  <c r="L11456" i="9" s="1"/>
  <c r="L11455" i="9" a="1"/>
  <c r="L11455" i="9" s="1"/>
  <c r="L11454" i="9"/>
  <c r="L11454" i="9" a="1"/>
  <c r="L11453" i="9" a="1"/>
  <c r="L11453" i="9" s="1"/>
  <c r="L11452" i="9" a="1"/>
  <c r="L11452" i="9" s="1"/>
  <c r="L11451" i="9" a="1"/>
  <c r="L11451" i="9" s="1"/>
  <c r="L11450" i="9"/>
  <c r="L11450" i="9" a="1"/>
  <c r="L11449" i="9" a="1"/>
  <c r="L11449" i="9" s="1"/>
  <c r="L11448" i="9" a="1"/>
  <c r="L11448" i="9" s="1"/>
  <c r="L11447" i="9" a="1"/>
  <c r="L11447" i="9" s="1"/>
  <c r="L11446" i="9" a="1"/>
  <c r="L11446" i="9" s="1"/>
  <c r="L11445" i="9" a="1"/>
  <c r="L11445" i="9" s="1"/>
  <c r="L11444" i="9" a="1"/>
  <c r="L11444" i="9" s="1"/>
  <c r="L11443" i="9" a="1"/>
  <c r="L11443" i="9" s="1"/>
  <c r="L11442" i="9" a="1"/>
  <c r="L11442" i="9" s="1"/>
  <c r="L11441" i="9" a="1"/>
  <c r="L11441" i="9" s="1"/>
  <c r="L11440" i="9" a="1"/>
  <c r="L11440" i="9" s="1"/>
  <c r="L11439" i="9" a="1"/>
  <c r="L11439" i="9" s="1"/>
  <c r="L11438" i="9" a="1"/>
  <c r="L11438" i="9" s="1"/>
  <c r="L11437" i="9" a="1"/>
  <c r="L11437" i="9" s="1"/>
  <c r="L11436" i="9" a="1"/>
  <c r="L11436" i="9" s="1"/>
  <c r="L11435" i="9" a="1"/>
  <c r="L11435" i="9" s="1"/>
  <c r="L11434" i="9"/>
  <c r="L11434" i="9" a="1"/>
  <c r="L11433" i="9" a="1"/>
  <c r="L11433" i="9" s="1"/>
  <c r="L11432" i="9" a="1"/>
  <c r="L11432" i="9" s="1"/>
  <c r="L11431" i="9" a="1"/>
  <c r="L11431" i="9" s="1"/>
  <c r="L11430" i="9" a="1"/>
  <c r="L11430" i="9" s="1"/>
  <c r="L11429" i="9" a="1"/>
  <c r="L11429" i="9" s="1"/>
  <c r="L11428" i="9" a="1"/>
  <c r="L11428" i="9" s="1"/>
  <c r="L11427" i="9" a="1"/>
  <c r="L11427" i="9" s="1"/>
  <c r="L11426" i="9" a="1"/>
  <c r="L11426" i="9" s="1"/>
  <c r="L11425" i="9" a="1"/>
  <c r="L11425" i="9" s="1"/>
  <c r="L11424" i="9" a="1"/>
  <c r="L11424" i="9" s="1"/>
  <c r="L11423" i="9" a="1"/>
  <c r="L11423" i="9" s="1"/>
  <c r="L11422" i="9"/>
  <c r="L11422" i="9" a="1"/>
  <c r="L11421" i="9" a="1"/>
  <c r="L11421" i="9" s="1"/>
  <c r="L11420" i="9" a="1"/>
  <c r="L11420" i="9" s="1"/>
  <c r="L11419" i="9" a="1"/>
  <c r="L11419" i="9" s="1"/>
  <c r="L11418" i="9"/>
  <c r="L11418" i="9" a="1"/>
  <c r="L11417" i="9" a="1"/>
  <c r="L11417" i="9" s="1"/>
  <c r="L11416" i="9" a="1"/>
  <c r="L11416" i="9" s="1"/>
  <c r="L11415" i="9" a="1"/>
  <c r="L11415" i="9" s="1"/>
  <c r="L11414" i="9" a="1"/>
  <c r="L11414" i="9" s="1"/>
  <c r="L11413" i="9" a="1"/>
  <c r="L11413" i="9" s="1"/>
  <c r="L11412" i="9" a="1"/>
  <c r="L11412" i="9" s="1"/>
  <c r="L11411" i="9" a="1"/>
  <c r="L11411" i="9" s="1"/>
  <c r="L11410" i="9" a="1"/>
  <c r="L11410" i="9" s="1"/>
  <c r="L11409" i="9" a="1"/>
  <c r="L11409" i="9" s="1"/>
  <c r="L11408" i="9" a="1"/>
  <c r="L11408" i="9" s="1"/>
  <c r="L11407" i="9" a="1"/>
  <c r="L11407" i="9" s="1"/>
  <c r="L11406" i="9" a="1"/>
  <c r="L11406" i="9" s="1"/>
  <c r="L11405" i="9" a="1"/>
  <c r="L11405" i="9" s="1"/>
  <c r="L11404" i="9" a="1"/>
  <c r="L11404" i="9" s="1"/>
  <c r="L11403" i="9" a="1"/>
  <c r="L11403" i="9" s="1"/>
  <c r="L11402" i="9"/>
  <c r="L11402" i="9" a="1"/>
  <c r="L11401" i="9" a="1"/>
  <c r="L11401" i="9" s="1"/>
  <c r="L11400" i="9" a="1"/>
  <c r="L11400" i="9" s="1"/>
  <c r="L11399" i="9" a="1"/>
  <c r="L11399" i="9" s="1"/>
  <c r="L11398" i="9" a="1"/>
  <c r="L11398" i="9" s="1"/>
  <c r="L11397" i="9" a="1"/>
  <c r="L11397" i="9" s="1"/>
  <c r="L11396" i="9" a="1"/>
  <c r="L11396" i="9" s="1"/>
  <c r="L11395" i="9" a="1"/>
  <c r="L11395" i="9" s="1"/>
  <c r="L11394" i="9" a="1"/>
  <c r="L11394" i="9" s="1"/>
  <c r="L11393" i="9" a="1"/>
  <c r="L11393" i="9" s="1"/>
  <c r="L11392" i="9" a="1"/>
  <c r="L11392" i="9" s="1"/>
  <c r="L11391" i="9" a="1"/>
  <c r="L11391" i="9" s="1"/>
  <c r="L11390" i="9" a="1"/>
  <c r="L11390" i="9" s="1"/>
  <c r="L11389" i="9" a="1"/>
  <c r="L11389" i="9" s="1"/>
  <c r="L11388" i="9" a="1"/>
  <c r="L11388" i="9" s="1"/>
  <c r="L11387" i="9" a="1"/>
  <c r="L11387" i="9" s="1"/>
  <c r="L11386" i="9" a="1"/>
  <c r="L11386" i="9" s="1"/>
  <c r="L11385" i="9" a="1"/>
  <c r="L11385" i="9" s="1"/>
  <c r="L11384" i="9" a="1"/>
  <c r="L11384" i="9" s="1"/>
  <c r="L11383" i="9" a="1"/>
  <c r="L11383" i="9" s="1"/>
  <c r="L11382" i="9" a="1"/>
  <c r="L11382" i="9" s="1"/>
  <c r="L11381" i="9" a="1"/>
  <c r="L11381" i="9" s="1"/>
  <c r="L11380" i="9" a="1"/>
  <c r="L11380" i="9" s="1"/>
  <c r="L11379" i="9" a="1"/>
  <c r="L11379" i="9" s="1"/>
  <c r="L11378" i="9" a="1"/>
  <c r="L11378" i="9" s="1"/>
  <c r="M11400" i="9" s="1"/>
  <c r="L11377" i="9" a="1"/>
  <c r="L11377" i="9" s="1"/>
  <c r="M11398" i="9" s="1"/>
  <c r="L11376" i="9" a="1"/>
  <c r="L11376" i="9" s="1"/>
  <c r="M11376" i="9" s="1"/>
  <c r="L11375" i="9" a="1"/>
  <c r="L11375" i="9" s="1"/>
  <c r="M11396" i="9" s="1"/>
  <c r="L11374" i="9" a="1"/>
  <c r="L11374" i="9" s="1"/>
  <c r="L11373" i="9" a="1"/>
  <c r="L11373" i="9" s="1"/>
  <c r="L11372" i="9" a="1"/>
  <c r="L11372" i="9" s="1"/>
  <c r="M11394" i="9" s="1"/>
  <c r="L11371" i="9" a="1"/>
  <c r="L11371" i="9" s="1"/>
  <c r="L11370" i="9" a="1"/>
  <c r="L11370" i="9" s="1"/>
  <c r="M11392" i="9" s="1"/>
  <c r="L11369" i="9" a="1"/>
  <c r="L11369" i="9" s="1"/>
  <c r="M11390" i="9" s="1"/>
  <c r="L11368" i="9" a="1"/>
  <c r="L11368" i="9" s="1"/>
  <c r="M11368" i="9" s="1"/>
  <c r="L11367" i="9" a="1"/>
  <c r="L11367" i="9" s="1"/>
  <c r="M11388" i="9" s="1"/>
  <c r="L11366" i="9" a="1"/>
  <c r="L11366" i="9" s="1"/>
  <c r="L11365" i="9" a="1"/>
  <c r="L11365" i="9" s="1"/>
  <c r="L11364" i="9" a="1"/>
  <c r="L11364" i="9" s="1"/>
  <c r="M11386" i="9" s="1"/>
  <c r="L11363" i="9" a="1"/>
  <c r="L11363" i="9" s="1"/>
  <c r="L11362" i="9" a="1"/>
  <c r="L11362" i="9" s="1"/>
  <c r="M11384" i="9" s="1"/>
  <c r="L11361" i="9" a="1"/>
  <c r="L11361" i="9" s="1"/>
  <c r="M11382" i="9" s="1"/>
  <c r="L11360" i="9" a="1"/>
  <c r="L11360" i="9" s="1"/>
  <c r="M11360" i="9" s="1"/>
  <c r="L11359" i="9" a="1"/>
  <c r="L11359" i="9" s="1"/>
  <c r="M11380" i="9" s="1"/>
  <c r="L11358" i="9" a="1"/>
  <c r="L11358" i="9" s="1"/>
  <c r="L11357" i="9" a="1"/>
  <c r="L11357" i="9" s="1"/>
  <c r="L11356" i="9" a="1"/>
  <c r="L11356" i="9" s="1"/>
  <c r="L11355" i="9" a="1"/>
  <c r="L11355" i="9" s="1"/>
  <c r="L11354" i="9" a="1"/>
  <c r="L11354" i="9" s="1"/>
  <c r="M11354" i="9" s="1"/>
  <c r="L11353" i="9" a="1"/>
  <c r="L11353" i="9" s="1"/>
  <c r="M11374" i="9" s="1"/>
  <c r="L11352" i="9" a="1"/>
  <c r="L11352" i="9" s="1"/>
  <c r="M11352" i="9" s="1"/>
  <c r="L11351" i="9" a="1"/>
  <c r="L11351" i="9" s="1"/>
  <c r="M11372" i="9" s="1"/>
  <c r="L11350" i="9" a="1"/>
  <c r="L11350" i="9" s="1"/>
  <c r="L11349" i="9" a="1"/>
  <c r="L11349" i="9" s="1"/>
  <c r="L11348" i="9" a="1"/>
  <c r="L11348" i="9" s="1"/>
  <c r="L11347" i="9" a="1"/>
  <c r="L11347" i="9" s="1"/>
  <c r="L11346" i="9" a="1"/>
  <c r="L11346" i="9" s="1"/>
  <c r="M11346" i="9" s="1"/>
  <c r="L11345" i="9" a="1"/>
  <c r="L11345" i="9" s="1"/>
  <c r="M11366" i="9" s="1"/>
  <c r="L11344" i="9" a="1"/>
  <c r="L11344" i="9" s="1"/>
  <c r="M11344" i="9" s="1"/>
  <c r="L11343" i="9" a="1"/>
  <c r="L11343" i="9" s="1"/>
  <c r="M11364" i="9" s="1"/>
  <c r="L11342" i="9" a="1"/>
  <c r="L11342" i="9" s="1"/>
  <c r="L11341" i="9" a="1"/>
  <c r="L11341" i="9" s="1"/>
  <c r="L11340" i="9" a="1"/>
  <c r="L11340" i="9" s="1"/>
  <c r="L11339" i="9" a="1"/>
  <c r="L11339" i="9" s="1"/>
  <c r="L11338" i="9" a="1"/>
  <c r="L11338" i="9" s="1"/>
  <c r="M11338" i="9" s="1"/>
  <c r="L11337" i="9" a="1"/>
  <c r="L11337" i="9" s="1"/>
  <c r="M11358" i="9" s="1"/>
  <c r="L11336" i="9" a="1"/>
  <c r="L11336" i="9" s="1"/>
  <c r="M11336" i="9" s="1"/>
  <c r="L11335" i="9" a="1"/>
  <c r="L11335" i="9" s="1"/>
  <c r="M11356" i="9" s="1"/>
  <c r="L11334" i="9" a="1"/>
  <c r="L11334" i="9" s="1"/>
  <c r="L11333" i="9" a="1"/>
  <c r="L11333" i="9" s="1"/>
  <c r="L11332" i="9" a="1"/>
  <c r="L11332" i="9" s="1"/>
  <c r="L11331" i="9" a="1"/>
  <c r="L11331" i="9" s="1"/>
  <c r="L11330" i="9" a="1"/>
  <c r="L11330" i="9" s="1"/>
  <c r="M11330" i="9" s="1"/>
  <c r="L11329" i="9" a="1"/>
  <c r="L11329" i="9" s="1"/>
  <c r="M11350" i="9" s="1"/>
  <c r="L11328" i="9" a="1"/>
  <c r="L11328" i="9" s="1"/>
  <c r="M11328" i="9" s="1"/>
  <c r="L11327" i="9" a="1"/>
  <c r="L11327" i="9" s="1"/>
  <c r="M11348" i="9" s="1"/>
  <c r="L11326" i="9" a="1"/>
  <c r="L11326" i="9" s="1"/>
  <c r="L11325" i="9" a="1"/>
  <c r="L11325" i="9" s="1"/>
  <c r="L11324" i="9" a="1"/>
  <c r="L11324" i="9" s="1"/>
  <c r="L11323" i="9" a="1"/>
  <c r="L11323" i="9" s="1"/>
  <c r="L11322" i="9" a="1"/>
  <c r="L11322" i="9" s="1"/>
  <c r="M11322" i="9" s="1"/>
  <c r="L11321" i="9" a="1"/>
  <c r="L11321" i="9" s="1"/>
  <c r="M11342" i="9" s="1"/>
  <c r="L11320" i="9" a="1"/>
  <c r="L11320" i="9" s="1"/>
  <c r="M11320" i="9" s="1"/>
  <c r="L11319" i="9" a="1"/>
  <c r="L11319" i="9" s="1"/>
  <c r="M11340" i="9" s="1"/>
  <c r="L11318" i="9" a="1"/>
  <c r="L11318" i="9" s="1"/>
  <c r="L11317" i="9" a="1"/>
  <c r="L11317" i="9" s="1"/>
  <c r="L11316" i="9" a="1"/>
  <c r="L11316" i="9" s="1"/>
  <c r="L11315" i="9" a="1"/>
  <c r="L11315" i="9" s="1"/>
  <c r="L11314" i="9" a="1"/>
  <c r="L11314" i="9" s="1"/>
  <c r="M11314" i="9" s="1"/>
  <c r="L11313" i="9" a="1"/>
  <c r="L11313" i="9" s="1"/>
  <c r="M11334" i="9" s="1"/>
  <c r="L11312" i="9" a="1"/>
  <c r="L11312" i="9" s="1"/>
  <c r="M11312" i="9" s="1"/>
  <c r="L11311" i="9" a="1"/>
  <c r="L11311" i="9" s="1"/>
  <c r="M11332" i="9" s="1"/>
  <c r="L11310" i="9" a="1"/>
  <c r="L11310" i="9" s="1"/>
  <c r="L11309" i="9" a="1"/>
  <c r="L11309" i="9" s="1"/>
  <c r="L11308" i="9" a="1"/>
  <c r="L11308" i="9" s="1"/>
  <c r="L11307" i="9" a="1"/>
  <c r="L11307" i="9" s="1"/>
  <c r="L11306" i="9" a="1"/>
  <c r="L11306" i="9" s="1"/>
  <c r="M11306" i="9" s="1"/>
  <c r="L11305" i="9" a="1"/>
  <c r="L11305" i="9" s="1"/>
  <c r="M11326" i="9" s="1"/>
  <c r="L11304" i="9" a="1"/>
  <c r="L11304" i="9" s="1"/>
  <c r="M11304" i="9" s="1"/>
  <c r="L11303" i="9" a="1"/>
  <c r="L11303" i="9" s="1"/>
  <c r="M11324" i="9" s="1"/>
  <c r="L11302" i="9" a="1"/>
  <c r="L11302" i="9" s="1"/>
  <c r="L11301" i="9" a="1"/>
  <c r="L11301" i="9" s="1"/>
  <c r="L11300" i="9" a="1"/>
  <c r="L11300" i="9" s="1"/>
  <c r="L11299" i="9" a="1"/>
  <c r="L11299" i="9" s="1"/>
  <c r="L11298" i="9" a="1"/>
  <c r="L11298" i="9" s="1"/>
  <c r="M11298" i="9" s="1"/>
  <c r="L11297" i="9" a="1"/>
  <c r="L11297" i="9" s="1"/>
  <c r="M11318" i="9" s="1"/>
  <c r="L11296" i="9" a="1"/>
  <c r="L11296" i="9" s="1"/>
  <c r="M11296" i="9" s="1"/>
  <c r="L11295" i="9" a="1"/>
  <c r="L11295" i="9" s="1"/>
  <c r="M11316" i="9" s="1"/>
  <c r="L11294" i="9" a="1"/>
  <c r="L11294" i="9" s="1"/>
  <c r="L11293" i="9" a="1"/>
  <c r="L11293" i="9" s="1"/>
  <c r="L11292" i="9" a="1"/>
  <c r="L11292" i="9" s="1"/>
  <c r="L11291" i="9" a="1"/>
  <c r="L11291" i="9" s="1"/>
  <c r="L11290" i="9" a="1"/>
  <c r="L11290" i="9" s="1"/>
  <c r="M11290" i="9" s="1"/>
  <c r="L11289" i="9" a="1"/>
  <c r="L11289" i="9" s="1"/>
  <c r="M11310" i="9" s="1"/>
  <c r="L11288" i="9" a="1"/>
  <c r="L11288" i="9" s="1"/>
  <c r="M11288" i="9" s="1"/>
  <c r="L11287" i="9" a="1"/>
  <c r="L11287" i="9" s="1"/>
  <c r="M11308" i="9" s="1"/>
  <c r="L11286" i="9" a="1"/>
  <c r="L11286" i="9" s="1"/>
  <c r="L11285" i="9" a="1"/>
  <c r="L11285" i="9" s="1"/>
  <c r="L11284" i="9" a="1"/>
  <c r="L11284" i="9" s="1"/>
  <c r="L11283" i="9" a="1"/>
  <c r="L11283" i="9" s="1"/>
  <c r="L11282" i="9" a="1"/>
  <c r="L11282" i="9" s="1"/>
  <c r="M11282" i="9" s="1"/>
  <c r="L11281" i="9" a="1"/>
  <c r="L11281" i="9" s="1"/>
  <c r="M11302" i="9" s="1"/>
  <c r="L11280" i="9" a="1"/>
  <c r="L11280" i="9" s="1"/>
  <c r="M11280" i="9" s="1"/>
  <c r="L11279" i="9" a="1"/>
  <c r="L11279" i="9" s="1"/>
  <c r="M11300" i="9" s="1"/>
  <c r="L11278" i="9" a="1"/>
  <c r="L11278" i="9" s="1"/>
  <c r="L11277" i="9" a="1"/>
  <c r="L11277" i="9" s="1"/>
  <c r="L11276" i="9" a="1"/>
  <c r="L11276" i="9" s="1"/>
  <c r="L11275" i="9" a="1"/>
  <c r="L11275" i="9" s="1"/>
  <c r="L11274" i="9" a="1"/>
  <c r="L11274" i="9" s="1"/>
  <c r="M11274" i="9" s="1"/>
  <c r="L11273" i="9" a="1"/>
  <c r="L11273" i="9" s="1"/>
  <c r="M11294" i="9" s="1"/>
  <c r="L11272" i="9" a="1"/>
  <c r="L11272" i="9" s="1"/>
  <c r="M11272" i="9" s="1"/>
  <c r="L11271" i="9" a="1"/>
  <c r="L11271" i="9" s="1"/>
  <c r="M11292" i="9" s="1"/>
  <c r="L11270" i="9" a="1"/>
  <c r="L11270" i="9" s="1"/>
  <c r="L11269" i="9" a="1"/>
  <c r="L11269" i="9" s="1"/>
  <c r="L11268" i="9" a="1"/>
  <c r="L11268" i="9" s="1"/>
  <c r="L11267" i="9" a="1"/>
  <c r="L11267" i="9" s="1"/>
  <c r="L11266" i="9" a="1"/>
  <c r="L11266" i="9" s="1"/>
  <c r="M11266" i="9" s="1"/>
  <c r="L11265" i="9" a="1"/>
  <c r="L11265" i="9" s="1"/>
  <c r="M11286" i="9" s="1"/>
  <c r="L11264" i="9" a="1"/>
  <c r="L11264" i="9" s="1"/>
  <c r="L11263" i="9" a="1"/>
  <c r="L11263" i="9" s="1"/>
  <c r="M11284" i="9" s="1"/>
  <c r="L11262" i="9" a="1"/>
  <c r="L11262" i="9" s="1"/>
  <c r="L11261" i="9" a="1"/>
  <c r="L11261" i="9" s="1"/>
  <c r="L11260" i="9" a="1"/>
  <c r="L11260" i="9" s="1"/>
  <c r="L11259" i="9" a="1"/>
  <c r="L11259" i="9" s="1"/>
  <c r="L11258" i="9" a="1"/>
  <c r="L11258" i="9" s="1"/>
  <c r="L11257" i="9" a="1"/>
  <c r="L11257" i="9" s="1"/>
  <c r="M11278" i="9" s="1"/>
  <c r="L11256" i="9" a="1"/>
  <c r="L11256" i="9" s="1"/>
  <c r="L11255" i="9" a="1"/>
  <c r="L11255" i="9" s="1"/>
  <c r="M11276" i="9" s="1"/>
  <c r="L11254" i="9" a="1"/>
  <c r="L11254" i="9" s="1"/>
  <c r="L11253" i="9" a="1"/>
  <c r="L11253" i="9" s="1"/>
  <c r="L11252" i="9" a="1"/>
  <c r="L11252" i="9" s="1"/>
  <c r="L11251" i="9" a="1"/>
  <c r="L11251" i="9" s="1"/>
  <c r="L11250" i="9" a="1"/>
  <c r="L11250" i="9" s="1"/>
  <c r="L11249" i="9" a="1"/>
  <c r="L11249" i="9" s="1"/>
  <c r="M11270" i="9" s="1"/>
  <c r="L11248" i="9" a="1"/>
  <c r="L11248" i="9" s="1"/>
  <c r="L11247" i="9" a="1"/>
  <c r="L11247" i="9" s="1"/>
  <c r="M11268" i="9" s="1"/>
  <c r="L11246" i="9" a="1"/>
  <c r="L11246" i="9" s="1"/>
  <c r="L11245" i="9" a="1"/>
  <c r="L11245" i="9" s="1"/>
  <c r="L11244" i="9" a="1"/>
  <c r="L11244" i="9" s="1"/>
  <c r="L11243" i="9" a="1"/>
  <c r="L11243" i="9" s="1"/>
  <c r="L11242" i="9" a="1"/>
  <c r="L11242" i="9" s="1"/>
  <c r="L11241" i="9" a="1"/>
  <c r="L11241" i="9" s="1"/>
  <c r="L11240" i="9" a="1"/>
  <c r="L11240" i="9" s="1"/>
  <c r="L11239" i="9" a="1"/>
  <c r="L11239" i="9" s="1"/>
  <c r="M11260" i="9" s="1"/>
  <c r="L11238" i="9" a="1"/>
  <c r="L11238" i="9" s="1"/>
  <c r="L11237" i="9" a="1"/>
  <c r="L11237" i="9" s="1"/>
  <c r="L11236" i="9" a="1"/>
  <c r="L11236" i="9" s="1"/>
  <c r="L11235" i="9" a="1"/>
  <c r="L11235" i="9" s="1"/>
  <c r="L11234" i="9" a="1"/>
  <c r="L11234" i="9" s="1"/>
  <c r="L11233" i="9" a="1"/>
  <c r="L11233" i="9" s="1"/>
  <c r="L11232" i="9" a="1"/>
  <c r="L11232" i="9" s="1"/>
  <c r="L11231" i="9" a="1"/>
  <c r="L11231" i="9" s="1"/>
  <c r="M11252" i="9" s="1"/>
  <c r="L11230" i="9" a="1"/>
  <c r="L11230" i="9" s="1"/>
  <c r="L11229" i="9" a="1"/>
  <c r="L11229" i="9" s="1"/>
  <c r="L11228" i="9" a="1"/>
  <c r="L11228" i="9" s="1"/>
  <c r="L11227" i="9" a="1"/>
  <c r="L11227" i="9" s="1"/>
  <c r="L11226" i="9" a="1"/>
  <c r="L11226" i="9" s="1"/>
  <c r="L11225" i="9" a="1"/>
  <c r="L11225" i="9" s="1"/>
  <c r="L11224" i="9" a="1"/>
  <c r="L11224" i="9" s="1"/>
  <c r="L11223" i="9" a="1"/>
  <c r="L11223" i="9" s="1"/>
  <c r="M11244" i="9" s="1"/>
  <c r="L11222" i="9" a="1"/>
  <c r="L11222" i="9" s="1"/>
  <c r="L11221" i="9" a="1"/>
  <c r="L11221" i="9" s="1"/>
  <c r="L11220" i="9" a="1"/>
  <c r="L11220" i="9" s="1"/>
  <c r="L11219" i="9" a="1"/>
  <c r="L11219" i="9" s="1"/>
  <c r="M11240" i="9" s="1"/>
  <c r="L11218" i="9" a="1"/>
  <c r="L11218" i="9" s="1"/>
  <c r="L11217" i="9" a="1"/>
  <c r="L11217" i="9" s="1"/>
  <c r="L11216" i="9" a="1"/>
  <c r="L11216" i="9" s="1"/>
  <c r="L11215" i="9" a="1"/>
  <c r="L11215" i="9" s="1"/>
  <c r="M11236" i="9" s="1"/>
  <c r="L11214" i="9" a="1"/>
  <c r="L11214" i="9" s="1"/>
  <c r="L11213" i="9" a="1"/>
  <c r="L11213" i="9" s="1"/>
  <c r="L11212" i="9" a="1"/>
  <c r="L11212" i="9" s="1"/>
  <c r="L11211" i="9" a="1"/>
  <c r="L11211" i="9" s="1"/>
  <c r="M11232" i="9" s="1"/>
  <c r="L11210" i="9" a="1"/>
  <c r="L11210" i="9" s="1"/>
  <c r="L11209" i="9" a="1"/>
  <c r="L11209" i="9" s="1"/>
  <c r="L11208" i="9" a="1"/>
  <c r="L11208" i="9" s="1"/>
  <c r="L11207" i="9" a="1"/>
  <c r="L11207" i="9" s="1"/>
  <c r="M11228" i="9" s="1"/>
  <c r="L11206" i="9" a="1"/>
  <c r="L11206" i="9" s="1"/>
  <c r="L11205" i="9" a="1"/>
  <c r="L11205" i="9" s="1"/>
  <c r="L11204" i="9" a="1"/>
  <c r="L11204" i="9" s="1"/>
  <c r="L11203" i="9" a="1"/>
  <c r="L11203" i="9" s="1"/>
  <c r="M11224" i="9" s="1"/>
  <c r="L11202" i="9" a="1"/>
  <c r="L11202" i="9" s="1"/>
  <c r="L11201" i="9" a="1"/>
  <c r="L11201" i="9" s="1"/>
  <c r="L11200" i="9" a="1"/>
  <c r="L11200" i="9" s="1"/>
  <c r="L11199" i="9" a="1"/>
  <c r="L11199" i="9" s="1"/>
  <c r="M11220" i="9" s="1"/>
  <c r="L11198" i="9" a="1"/>
  <c r="L11198" i="9" s="1"/>
  <c r="L11197" i="9" a="1"/>
  <c r="L11197" i="9" s="1"/>
  <c r="L11196" i="9" a="1"/>
  <c r="L11196" i="9" s="1"/>
  <c r="L11195" i="9" a="1"/>
  <c r="L11195" i="9" s="1"/>
  <c r="M11216" i="9" s="1"/>
  <c r="L11194" i="9" a="1"/>
  <c r="L11194" i="9" s="1"/>
  <c r="L11193" i="9" a="1"/>
  <c r="L11193" i="9" s="1"/>
  <c r="L11192" i="9" a="1"/>
  <c r="L11192" i="9" s="1"/>
  <c r="L11191" i="9" a="1"/>
  <c r="L11191" i="9" s="1"/>
  <c r="M11212" i="9" s="1"/>
  <c r="L11190" i="9" a="1"/>
  <c r="L11190" i="9" s="1"/>
  <c r="L11189" i="9" a="1"/>
  <c r="L11189" i="9" s="1"/>
  <c r="L11188" i="9" a="1"/>
  <c r="L11188" i="9" s="1"/>
  <c r="L11187" i="9" a="1"/>
  <c r="L11187" i="9" s="1"/>
  <c r="M11208" i="9" s="1"/>
  <c r="L11186" i="9" a="1"/>
  <c r="L11186" i="9" s="1"/>
  <c r="L11185" i="9" a="1"/>
  <c r="L11185" i="9" s="1"/>
  <c r="L11184" i="9" a="1"/>
  <c r="L11184" i="9" s="1"/>
  <c r="L11183" i="9" a="1"/>
  <c r="L11183" i="9" s="1"/>
  <c r="M11204" i="9" s="1"/>
  <c r="L11182" i="9" a="1"/>
  <c r="L11182" i="9" s="1"/>
  <c r="L11181" i="9" a="1"/>
  <c r="L11181" i="9" s="1"/>
  <c r="L11180" i="9" a="1"/>
  <c r="L11180" i="9" s="1"/>
  <c r="L11179" i="9" a="1"/>
  <c r="L11179" i="9" s="1"/>
  <c r="M11200" i="9" s="1"/>
  <c r="L11178" i="9" a="1"/>
  <c r="L11178" i="9" s="1"/>
  <c r="L11177" i="9" a="1"/>
  <c r="L11177" i="9" s="1"/>
  <c r="L11176" i="9" a="1"/>
  <c r="L11176" i="9" s="1"/>
  <c r="L11175" i="9" a="1"/>
  <c r="L11175" i="9" s="1"/>
  <c r="M11196" i="9" s="1"/>
  <c r="L11174" i="9" a="1"/>
  <c r="L11174" i="9" s="1"/>
  <c r="L11173" i="9" a="1"/>
  <c r="L11173" i="9" s="1"/>
  <c r="L11172" i="9" a="1"/>
  <c r="L11172" i="9" s="1"/>
  <c r="L11171" i="9" a="1"/>
  <c r="L11171" i="9" s="1"/>
  <c r="M11192" i="9" s="1"/>
  <c r="L11170" i="9" a="1"/>
  <c r="L11170" i="9" s="1"/>
  <c r="L11169" i="9" a="1"/>
  <c r="L11169" i="9" s="1"/>
  <c r="L11168" i="9" a="1"/>
  <c r="L11168" i="9" s="1"/>
  <c r="L11167" i="9" a="1"/>
  <c r="L11167" i="9" s="1"/>
  <c r="M11188" i="9" s="1"/>
  <c r="L11166" i="9" a="1"/>
  <c r="L11166" i="9" s="1"/>
  <c r="L11165" i="9" a="1"/>
  <c r="L11165" i="9" s="1"/>
  <c r="L11164" i="9" a="1"/>
  <c r="L11164" i="9" s="1"/>
  <c r="L11163" i="9" a="1"/>
  <c r="L11163" i="9" s="1"/>
  <c r="M11184" i="9" s="1"/>
  <c r="L11162" i="9" a="1"/>
  <c r="L11162" i="9" s="1"/>
  <c r="L11161" i="9" a="1"/>
  <c r="L11161" i="9" s="1"/>
  <c r="L11160" i="9" a="1"/>
  <c r="L11160" i="9" s="1"/>
  <c r="L11159" i="9" a="1"/>
  <c r="L11159" i="9" s="1"/>
  <c r="M11180" i="9" s="1"/>
  <c r="L11158" i="9" a="1"/>
  <c r="L11158" i="9" s="1"/>
  <c r="L11157" i="9" a="1"/>
  <c r="L11157" i="9" s="1"/>
  <c r="L11156" i="9" a="1"/>
  <c r="L11156" i="9" s="1"/>
  <c r="L11155" i="9" a="1"/>
  <c r="L11155" i="9" s="1"/>
  <c r="M11176" i="9" s="1"/>
  <c r="L11154" i="9" a="1"/>
  <c r="L11154" i="9" s="1"/>
  <c r="L11153" i="9" a="1"/>
  <c r="L11153" i="9" s="1"/>
  <c r="L11152" i="9" a="1"/>
  <c r="L11152" i="9" s="1"/>
  <c r="L11151" i="9" a="1"/>
  <c r="L11151" i="9" s="1"/>
  <c r="M11172" i="9" s="1"/>
  <c r="L11150" i="9" a="1"/>
  <c r="L11150" i="9" s="1"/>
  <c r="L11149" i="9" a="1"/>
  <c r="L11149" i="9" s="1"/>
  <c r="L11148" i="9" a="1"/>
  <c r="L11148" i="9" s="1"/>
  <c r="L11147" i="9" a="1"/>
  <c r="L11147" i="9" s="1"/>
  <c r="M11168" i="9" s="1"/>
  <c r="L11146" i="9" a="1"/>
  <c r="L11146" i="9" s="1"/>
  <c r="L11145" i="9" a="1"/>
  <c r="L11145" i="9" s="1"/>
  <c r="L11144" i="9" a="1"/>
  <c r="L11144" i="9" s="1"/>
  <c r="L11143" i="9" a="1"/>
  <c r="L11143" i="9" s="1"/>
  <c r="M11164" i="9" s="1"/>
  <c r="L11142" i="9" a="1"/>
  <c r="L11142" i="9" s="1"/>
  <c r="L11141" i="9" a="1"/>
  <c r="L11141" i="9" s="1"/>
  <c r="L11140" i="9" a="1"/>
  <c r="L11140" i="9" s="1"/>
  <c r="L11139" i="9" a="1"/>
  <c r="L11139" i="9" s="1"/>
  <c r="M11160" i="9" s="1"/>
  <c r="L11138" i="9" a="1"/>
  <c r="L11138" i="9" s="1"/>
  <c r="L11137" i="9" a="1"/>
  <c r="L11137" i="9" s="1"/>
  <c r="L11136" i="9" a="1"/>
  <c r="L11136" i="9" s="1"/>
  <c r="L11135" i="9" a="1"/>
  <c r="L11135" i="9" s="1"/>
  <c r="M11156" i="9" s="1"/>
  <c r="L11134" i="9" a="1"/>
  <c r="L11134" i="9" s="1"/>
  <c r="L11133" i="9" a="1"/>
  <c r="L11133" i="9" s="1"/>
  <c r="L11132" i="9" a="1"/>
  <c r="L11132" i="9" s="1"/>
  <c r="L11131" i="9" a="1"/>
  <c r="L11131" i="9" s="1"/>
  <c r="M11152" i="9" s="1"/>
  <c r="L11130" i="9" a="1"/>
  <c r="L11130" i="9" s="1"/>
  <c r="L11129" i="9" a="1"/>
  <c r="L11129" i="9" s="1"/>
  <c r="L11128" i="9" a="1"/>
  <c r="L11128" i="9" s="1"/>
  <c r="L11127" i="9" a="1"/>
  <c r="L11127" i="9" s="1"/>
  <c r="M11148" i="9" s="1"/>
  <c r="L11126" i="9" a="1"/>
  <c r="L11126" i="9" s="1"/>
  <c r="L11125" i="9" a="1"/>
  <c r="L11125" i="9" s="1"/>
  <c r="L11124" i="9" a="1"/>
  <c r="L11124" i="9" s="1"/>
  <c r="L11123" i="9" a="1"/>
  <c r="L11123" i="9" s="1"/>
  <c r="M11144" i="9" s="1"/>
  <c r="L11122" i="9" a="1"/>
  <c r="L11122" i="9" s="1"/>
  <c r="L11121" i="9" a="1"/>
  <c r="L11121" i="9" s="1"/>
  <c r="L11120" i="9" a="1"/>
  <c r="L11120" i="9" s="1"/>
  <c r="L11119" i="9" a="1"/>
  <c r="L11119" i="9" s="1"/>
  <c r="M11140" i="9" s="1"/>
  <c r="L11118" i="9" a="1"/>
  <c r="L11118" i="9" s="1"/>
  <c r="L11117" i="9" a="1"/>
  <c r="L11117" i="9" s="1"/>
  <c r="L11116" i="9" a="1"/>
  <c r="L11116" i="9" s="1"/>
  <c r="L11115" i="9" a="1"/>
  <c r="L11115" i="9" s="1"/>
  <c r="L11114" i="9" a="1"/>
  <c r="L11114" i="9" s="1"/>
  <c r="L11113" i="9" a="1"/>
  <c r="L11113" i="9" s="1"/>
  <c r="L11112" i="9" a="1"/>
  <c r="L11112" i="9" s="1"/>
  <c r="L11111" i="9" a="1"/>
  <c r="L11111" i="9" s="1"/>
  <c r="L11110" i="9" a="1"/>
  <c r="L11110" i="9" s="1"/>
  <c r="L11109" i="9" a="1"/>
  <c r="L11109" i="9" s="1"/>
  <c r="L11108" i="9" a="1"/>
  <c r="L11108" i="9" s="1"/>
  <c r="L11107" i="9" a="1"/>
  <c r="L11107" i="9" s="1"/>
  <c r="L11106" i="9" a="1"/>
  <c r="L11106" i="9" s="1"/>
  <c r="L11105" i="9" a="1"/>
  <c r="L11105" i="9" s="1"/>
  <c r="L11104" i="9" a="1"/>
  <c r="L11104" i="9" s="1"/>
  <c r="L11103" i="9" a="1"/>
  <c r="L11103" i="9" s="1"/>
  <c r="L11102" i="9" a="1"/>
  <c r="L11102" i="9" s="1"/>
  <c r="L11101" i="9" a="1"/>
  <c r="L11101" i="9" s="1"/>
  <c r="L11100" i="9" a="1"/>
  <c r="L11100" i="9" s="1"/>
  <c r="L11099" i="9" a="1"/>
  <c r="L11099" i="9" s="1"/>
  <c r="L11098" i="9" a="1"/>
  <c r="L11098" i="9" s="1"/>
  <c r="L11097" i="9" a="1"/>
  <c r="L11097" i="9" s="1"/>
  <c r="L11096" i="9" a="1"/>
  <c r="L11096" i="9" s="1"/>
  <c r="L11095" i="9" a="1"/>
  <c r="L11095" i="9" s="1"/>
  <c r="L11094" i="9" a="1"/>
  <c r="L11094" i="9" s="1"/>
  <c r="L11093" i="9" a="1"/>
  <c r="L11093" i="9" s="1"/>
  <c r="L11092" i="9" a="1"/>
  <c r="L11092" i="9" s="1"/>
  <c r="L11091" i="9" a="1"/>
  <c r="L11091" i="9" s="1"/>
  <c r="L11090" i="9" a="1"/>
  <c r="L11090" i="9" s="1"/>
  <c r="L11089" i="9" a="1"/>
  <c r="L11089" i="9" s="1"/>
  <c r="L11088" i="9" a="1"/>
  <c r="L11088" i="9" s="1"/>
  <c r="L11087" i="9" a="1"/>
  <c r="L11087" i="9" s="1"/>
  <c r="L11086" i="9" a="1"/>
  <c r="L11086" i="9" s="1"/>
  <c r="L11085" i="9" a="1"/>
  <c r="L11085" i="9" s="1"/>
  <c r="L11084" i="9" a="1"/>
  <c r="L11084" i="9" s="1"/>
  <c r="L11083" i="9" a="1"/>
  <c r="L11083" i="9" s="1"/>
  <c r="L11082" i="9" a="1"/>
  <c r="L11082" i="9" s="1"/>
  <c r="L11081" i="9"/>
  <c r="L11081" i="9" a="1"/>
  <c r="L11080" i="9" a="1"/>
  <c r="L11080" i="9" s="1"/>
  <c r="L11079" i="9" a="1"/>
  <c r="L11079" i="9" s="1"/>
  <c r="L11078" i="9" a="1"/>
  <c r="L11078" i="9" s="1"/>
  <c r="L11077" i="9"/>
  <c r="L11077" i="9" a="1"/>
  <c r="L11076" i="9" a="1"/>
  <c r="L11076" i="9" s="1"/>
  <c r="L11075" i="9" a="1"/>
  <c r="L11075" i="9" s="1"/>
  <c r="L11074" i="9" a="1"/>
  <c r="L11074" i="9" s="1"/>
  <c r="L11073" i="9"/>
  <c r="L11073" i="9" a="1"/>
  <c r="L11072" i="9" a="1"/>
  <c r="L11072" i="9" s="1"/>
  <c r="L11071" i="9" a="1"/>
  <c r="L11071" i="9" s="1"/>
  <c r="L11070" i="9" a="1"/>
  <c r="L11070" i="9" s="1"/>
  <c r="L11069" i="9"/>
  <c r="L11069" i="9" a="1"/>
  <c r="L11068" i="9" a="1"/>
  <c r="L11068" i="9" s="1"/>
  <c r="L11067" i="9" a="1"/>
  <c r="L11067" i="9" s="1"/>
  <c r="L11066" i="9" a="1"/>
  <c r="L11066" i="9" s="1"/>
  <c r="L11065" i="9"/>
  <c r="L11065" i="9" a="1"/>
  <c r="L11064" i="9" a="1"/>
  <c r="L11064" i="9" s="1"/>
  <c r="L11063" i="9" a="1"/>
  <c r="L11063" i="9" s="1"/>
  <c r="L11062" i="9" a="1"/>
  <c r="L11062" i="9" s="1"/>
  <c r="L11061" i="9"/>
  <c r="L11061" i="9" a="1"/>
  <c r="L11060" i="9" a="1"/>
  <c r="L11060" i="9" s="1"/>
  <c r="L11059" i="9" a="1"/>
  <c r="L11059" i="9" s="1"/>
  <c r="L11058" i="9" a="1"/>
  <c r="L11058" i="9" s="1"/>
  <c r="L11057" i="9" a="1"/>
  <c r="L11057" i="9" s="1"/>
  <c r="L11056" i="9" a="1"/>
  <c r="L11056" i="9" s="1"/>
  <c r="L11055" i="9"/>
  <c r="L11055" i="9" a="1"/>
  <c r="L11054" i="9" a="1"/>
  <c r="L11054" i="9" s="1"/>
  <c r="L11053" i="9" a="1"/>
  <c r="L11053" i="9" s="1"/>
  <c r="L11052" i="9" a="1"/>
  <c r="L11052" i="9" s="1"/>
  <c r="L11051" i="9" a="1"/>
  <c r="L11051" i="9" s="1"/>
  <c r="L11050" i="9" a="1"/>
  <c r="L11050" i="9" s="1"/>
  <c r="L11049" i="9" a="1"/>
  <c r="L11049" i="9" s="1"/>
  <c r="L11048" i="9" a="1"/>
  <c r="L11048" i="9" s="1"/>
  <c r="L11047" i="9"/>
  <c r="L11047" i="9" a="1"/>
  <c r="L11046" i="9" a="1"/>
  <c r="L11046" i="9" s="1"/>
  <c r="L11045" i="9" a="1"/>
  <c r="L11045" i="9" s="1"/>
  <c r="L11044" i="9" a="1"/>
  <c r="L11044" i="9" s="1"/>
  <c r="L11043" i="9" a="1"/>
  <c r="L11043" i="9" s="1"/>
  <c r="L11042" i="9" a="1"/>
  <c r="L11042" i="9" s="1"/>
  <c r="L11041" i="9" a="1"/>
  <c r="L11041" i="9" s="1"/>
  <c r="L11040" i="9" a="1"/>
  <c r="L11040" i="9" s="1"/>
  <c r="L11039" i="9"/>
  <c r="L11039" i="9" a="1"/>
  <c r="L11038" i="9" a="1"/>
  <c r="L11038" i="9" s="1"/>
  <c r="L11037" i="9" a="1"/>
  <c r="L11037" i="9" s="1"/>
  <c r="L11036" i="9" a="1"/>
  <c r="L11036" i="9" s="1"/>
  <c r="L11035" i="9" a="1"/>
  <c r="L11035" i="9" s="1"/>
  <c r="L11034" i="9" a="1"/>
  <c r="L11034" i="9" s="1"/>
  <c r="L11033" i="9" a="1"/>
  <c r="L11033" i="9" s="1"/>
  <c r="L11032" i="9" a="1"/>
  <c r="L11032" i="9" s="1"/>
  <c r="L11031" i="9"/>
  <c r="L11031" i="9" a="1"/>
  <c r="L11030" i="9" a="1"/>
  <c r="L11030" i="9" s="1"/>
  <c r="L11029" i="9" a="1"/>
  <c r="L11029" i="9" s="1"/>
  <c r="L11028" i="9" a="1"/>
  <c r="L11028" i="9" s="1"/>
  <c r="L11027" i="9" a="1"/>
  <c r="L11027" i="9" s="1"/>
  <c r="L11026" i="9" a="1"/>
  <c r="L11026" i="9" s="1"/>
  <c r="L11025" i="9" a="1"/>
  <c r="L11025" i="9" s="1"/>
  <c r="L11024" i="9" a="1"/>
  <c r="L11024" i="9" s="1"/>
  <c r="L11023" i="9"/>
  <c r="L11023" i="9" a="1"/>
  <c r="L11022" i="9" a="1"/>
  <c r="L11022" i="9" s="1"/>
  <c r="L11021" i="9" a="1"/>
  <c r="L11021" i="9" s="1"/>
  <c r="L11020" i="9" a="1"/>
  <c r="L11020" i="9" s="1"/>
  <c r="L11019" i="9" a="1"/>
  <c r="L11019" i="9" s="1"/>
  <c r="L11018" i="9" a="1"/>
  <c r="L11018" i="9" s="1"/>
  <c r="L11017" i="9" a="1"/>
  <c r="L11017" i="9" s="1"/>
  <c r="L11016" i="9" a="1"/>
  <c r="L11016" i="9" s="1"/>
  <c r="L11015" i="9"/>
  <c r="L11015" i="9" a="1"/>
  <c r="L11014" i="9" a="1"/>
  <c r="L11014" i="9" s="1"/>
  <c r="L11013" i="9" a="1"/>
  <c r="L11013" i="9" s="1"/>
  <c r="L11012" i="9" a="1"/>
  <c r="L11012" i="9" s="1"/>
  <c r="L11011" i="9" a="1"/>
  <c r="L11011" i="9" s="1"/>
  <c r="L11010" i="9" a="1"/>
  <c r="L11010" i="9" s="1"/>
  <c r="L11009" i="9" a="1"/>
  <c r="L11009" i="9" s="1"/>
  <c r="L11008" i="9" a="1"/>
  <c r="L11008" i="9" s="1"/>
  <c r="L11007" i="9"/>
  <c r="L11007" i="9" a="1"/>
  <c r="L11006" i="9" a="1"/>
  <c r="L11006" i="9" s="1"/>
  <c r="L11005" i="9" a="1"/>
  <c r="L11005" i="9" s="1"/>
  <c r="L11004" i="9" a="1"/>
  <c r="L11004" i="9" s="1"/>
  <c r="L11003" i="9" a="1"/>
  <c r="L11003" i="9" s="1"/>
  <c r="L11002" i="9" a="1"/>
  <c r="L11002" i="9" s="1"/>
  <c r="L11001" i="9" a="1"/>
  <c r="L11001" i="9" s="1"/>
  <c r="L11000" i="9" a="1"/>
  <c r="L11000" i="9" s="1"/>
  <c r="L10999" i="9"/>
  <c r="L10999" i="9" a="1"/>
  <c r="L10998" i="9" a="1"/>
  <c r="L10998" i="9" s="1"/>
  <c r="L10997" i="9" a="1"/>
  <c r="L10997" i="9" s="1"/>
  <c r="L10996" i="9" a="1"/>
  <c r="L10996" i="9" s="1"/>
  <c r="L10995" i="9" a="1"/>
  <c r="L10995" i="9" s="1"/>
  <c r="L10994" i="9" a="1"/>
  <c r="L10994" i="9" s="1"/>
  <c r="L10993" i="9" a="1"/>
  <c r="L10993" i="9" s="1"/>
  <c r="L10992" i="9" a="1"/>
  <c r="L10992" i="9" s="1"/>
  <c r="L10991" i="9"/>
  <c r="L10991" i="9" a="1"/>
  <c r="L10990" i="9" a="1"/>
  <c r="L10990" i="9" s="1"/>
  <c r="L10989" i="9" a="1"/>
  <c r="L10989" i="9" s="1"/>
  <c r="L10988" i="9" a="1"/>
  <c r="L10988" i="9" s="1"/>
  <c r="L10987" i="9" a="1"/>
  <c r="L10987" i="9" s="1"/>
  <c r="L10986" i="9" a="1"/>
  <c r="L10986" i="9" s="1"/>
  <c r="L10985" i="9" a="1"/>
  <c r="L10985" i="9" s="1"/>
  <c r="L10984" i="9" a="1"/>
  <c r="L10984" i="9" s="1"/>
  <c r="L10983" i="9"/>
  <c r="L10983" i="9" a="1"/>
  <c r="L10982" i="9" a="1"/>
  <c r="L10982" i="9" s="1"/>
  <c r="L10981" i="9" a="1"/>
  <c r="L10981" i="9" s="1"/>
  <c r="L10980" i="9" a="1"/>
  <c r="L10980" i="9" s="1"/>
  <c r="L10979" i="9" a="1"/>
  <c r="L10979" i="9" s="1"/>
  <c r="L10978" i="9" a="1"/>
  <c r="L10978" i="9" s="1"/>
  <c r="L10977" i="9" a="1"/>
  <c r="L10977" i="9" s="1"/>
  <c r="L10976" i="9" a="1"/>
  <c r="L10976" i="9" s="1"/>
  <c r="L10975" i="9"/>
  <c r="L10975" i="9" a="1"/>
  <c r="L10974" i="9" a="1"/>
  <c r="L10974" i="9" s="1"/>
  <c r="L10973" i="9" a="1"/>
  <c r="L10973" i="9" s="1"/>
  <c r="L10972" i="9" a="1"/>
  <c r="L10972" i="9" s="1"/>
  <c r="L10971" i="9" a="1"/>
  <c r="L10971" i="9" s="1"/>
  <c r="L10970" i="9" a="1"/>
  <c r="L10970" i="9" s="1"/>
  <c r="L10969" i="9" a="1"/>
  <c r="L10969" i="9" s="1"/>
  <c r="L10968" i="9" a="1"/>
  <c r="L10968" i="9" s="1"/>
  <c r="L10967" i="9"/>
  <c r="L10967" i="9" a="1"/>
  <c r="L10966" i="9" a="1"/>
  <c r="L10966" i="9" s="1"/>
  <c r="L10965" i="9" a="1"/>
  <c r="L10965" i="9" s="1"/>
  <c r="L10964" i="9" a="1"/>
  <c r="L10964" i="9" s="1"/>
  <c r="L10963" i="9" a="1"/>
  <c r="L10963" i="9" s="1"/>
  <c r="L10962" i="9" a="1"/>
  <c r="L10962" i="9" s="1"/>
  <c r="L10961" i="9" a="1"/>
  <c r="L10961" i="9" s="1"/>
  <c r="L10960" i="9" a="1"/>
  <c r="L10960" i="9" s="1"/>
  <c r="L10959" i="9"/>
  <c r="L10959" i="9" a="1"/>
  <c r="L10958" i="9" a="1"/>
  <c r="L10958" i="9" s="1"/>
  <c r="L10957" i="9" a="1"/>
  <c r="L10957" i="9" s="1"/>
  <c r="L10956" i="9" a="1"/>
  <c r="L10956" i="9" s="1"/>
  <c r="L10955" i="9" a="1"/>
  <c r="L10955" i="9" s="1"/>
  <c r="L10954" i="9" a="1"/>
  <c r="L10954" i="9" s="1"/>
  <c r="L10953" i="9" a="1"/>
  <c r="L10953" i="9" s="1"/>
  <c r="L10952" i="9" a="1"/>
  <c r="L10952" i="9" s="1"/>
  <c r="L10951" i="9"/>
  <c r="L10951" i="9" a="1"/>
  <c r="L10950" i="9" a="1"/>
  <c r="L10950" i="9" s="1"/>
  <c r="L10949" i="9" a="1"/>
  <c r="L10949" i="9" s="1"/>
  <c r="L10948" i="9" a="1"/>
  <c r="L10948" i="9" s="1"/>
  <c r="L10947" i="9" a="1"/>
  <c r="L10947" i="9" s="1"/>
  <c r="L10946" i="9" a="1"/>
  <c r="L10946" i="9" s="1"/>
  <c r="L10945" i="9" a="1"/>
  <c r="L10945" i="9" s="1"/>
  <c r="L10944" i="9" a="1"/>
  <c r="L10944" i="9" s="1"/>
  <c r="L10943" i="9"/>
  <c r="L10943" i="9" a="1"/>
  <c r="L10942" i="9" a="1"/>
  <c r="L10942" i="9" s="1"/>
  <c r="L10941" i="9" a="1"/>
  <c r="L10941" i="9" s="1"/>
  <c r="L10940" i="9" a="1"/>
  <c r="L10940" i="9" s="1"/>
  <c r="L10939" i="9" a="1"/>
  <c r="L10939" i="9" s="1"/>
  <c r="L10938" i="9" a="1"/>
  <c r="L10938" i="9" s="1"/>
  <c r="L10937" i="9" a="1"/>
  <c r="L10937" i="9" s="1"/>
  <c r="L10936" i="9" a="1"/>
  <c r="L10936" i="9" s="1"/>
  <c r="L10935" i="9"/>
  <c r="L10935" i="9" a="1"/>
  <c r="L10934" i="9" a="1"/>
  <c r="L10934" i="9" s="1"/>
  <c r="L10933" i="9" a="1"/>
  <c r="L10933" i="9" s="1"/>
  <c r="L10932" i="9" a="1"/>
  <c r="L10932" i="9" s="1"/>
  <c r="L10931" i="9" a="1"/>
  <c r="L10931" i="9" s="1"/>
  <c r="L10930" i="9" a="1"/>
  <c r="L10930" i="9" s="1"/>
  <c r="L10929" i="9" a="1"/>
  <c r="L10929" i="9" s="1"/>
  <c r="L10928" i="9" a="1"/>
  <c r="L10928" i="9" s="1"/>
  <c r="L10927" i="9"/>
  <c r="L10927" i="9" a="1"/>
  <c r="L10926" i="9" a="1"/>
  <c r="L10926" i="9" s="1"/>
  <c r="L10925" i="9" a="1"/>
  <c r="L10925" i="9" s="1"/>
  <c r="L10924" i="9" a="1"/>
  <c r="L10924" i="9" s="1"/>
  <c r="L10923" i="9" a="1"/>
  <c r="L10923" i="9" s="1"/>
  <c r="L10922" i="9" a="1"/>
  <c r="L10922" i="9" s="1"/>
  <c r="L10921" i="9" a="1"/>
  <c r="L10921" i="9" s="1"/>
  <c r="L10920" i="9" a="1"/>
  <c r="L10920" i="9" s="1"/>
  <c r="L10919" i="9"/>
  <c r="L10919" i="9" a="1"/>
  <c r="L10918" i="9" a="1"/>
  <c r="L10918" i="9" s="1"/>
  <c r="L10917" i="9" a="1"/>
  <c r="L10917" i="9" s="1"/>
  <c r="L10916" i="9" a="1"/>
  <c r="L10916" i="9" s="1"/>
  <c r="L10915" i="9" a="1"/>
  <c r="L10915" i="9" s="1"/>
  <c r="L10914" i="9" a="1"/>
  <c r="L10914" i="9" s="1"/>
  <c r="L10913" i="9" a="1"/>
  <c r="L10913" i="9" s="1"/>
  <c r="L10912" i="9" a="1"/>
  <c r="L10912" i="9" s="1"/>
  <c r="L10911" i="9"/>
  <c r="L10911" i="9" a="1"/>
  <c r="L10910" i="9" a="1"/>
  <c r="L10910" i="9" s="1"/>
  <c r="L10909" i="9" a="1"/>
  <c r="L10909" i="9" s="1"/>
  <c r="L10908" i="9" a="1"/>
  <c r="L10908" i="9" s="1"/>
  <c r="L10907" i="9" a="1"/>
  <c r="L10907" i="9" s="1"/>
  <c r="L10906" i="9" a="1"/>
  <c r="L10906" i="9" s="1"/>
  <c r="L10905" i="9" a="1"/>
  <c r="L10905" i="9" s="1"/>
  <c r="L10904" i="9" a="1"/>
  <c r="L10904" i="9" s="1"/>
  <c r="L10903" i="9"/>
  <c r="L10903" i="9" a="1"/>
  <c r="L10902" i="9" a="1"/>
  <c r="L10902" i="9" s="1"/>
  <c r="L10901" i="9" a="1"/>
  <c r="L10901" i="9" s="1"/>
  <c r="L10900" i="9" a="1"/>
  <c r="L10900" i="9" s="1"/>
  <c r="L10899" i="9" a="1"/>
  <c r="L10899" i="9" s="1"/>
  <c r="L10898" i="9" a="1"/>
  <c r="L10898" i="9" s="1"/>
  <c r="L10897" i="9" a="1"/>
  <c r="L10897" i="9" s="1"/>
  <c r="L10896" i="9" a="1"/>
  <c r="L10896" i="9" s="1"/>
  <c r="L10895" i="9"/>
  <c r="L10895" i="9" a="1"/>
  <c r="L10894" i="9" a="1"/>
  <c r="L10894" i="9" s="1"/>
  <c r="L10893" i="9" a="1"/>
  <c r="L10893" i="9" s="1"/>
  <c r="L10892" i="9" a="1"/>
  <c r="L10892" i="9" s="1"/>
  <c r="L10891" i="9" a="1"/>
  <c r="L10891" i="9" s="1"/>
  <c r="L10890" i="9" a="1"/>
  <c r="L10890" i="9" s="1"/>
  <c r="L10889" i="9" a="1"/>
  <c r="L10889" i="9" s="1"/>
  <c r="L10888" i="9" a="1"/>
  <c r="L10888" i="9" s="1"/>
  <c r="L10887" i="9"/>
  <c r="L10887" i="9" a="1"/>
  <c r="L10886" i="9" a="1"/>
  <c r="L10886" i="9" s="1"/>
  <c r="L10885" i="9" a="1"/>
  <c r="L10885" i="9" s="1"/>
  <c r="L10884" i="9" a="1"/>
  <c r="L10884" i="9" s="1"/>
  <c r="L10883" i="9" a="1"/>
  <c r="L10883" i="9" s="1"/>
  <c r="L10882" i="9" a="1"/>
  <c r="L10882" i="9" s="1"/>
  <c r="L10881" i="9" a="1"/>
  <c r="L10881" i="9" s="1"/>
  <c r="L10880" i="9" a="1"/>
  <c r="L10880" i="9" s="1"/>
  <c r="L10879" i="9"/>
  <c r="L10879" i="9" a="1"/>
  <c r="L10878" i="9" a="1"/>
  <c r="L10878" i="9" s="1"/>
  <c r="L10877" i="9" a="1"/>
  <c r="L10877" i="9" s="1"/>
  <c r="L10876" i="9" a="1"/>
  <c r="L10876" i="9" s="1"/>
  <c r="L10875" i="9" a="1"/>
  <c r="L10875" i="9" s="1"/>
  <c r="L10874" i="9" a="1"/>
  <c r="L10874" i="9" s="1"/>
  <c r="L10873" i="9" a="1"/>
  <c r="L10873" i="9" s="1"/>
  <c r="L10872" i="9" a="1"/>
  <c r="L10872" i="9" s="1"/>
  <c r="L10871" i="9"/>
  <c r="L10871" i="9" a="1"/>
  <c r="L10870" i="9" a="1"/>
  <c r="L10870" i="9" s="1"/>
  <c r="L10869" i="9" a="1"/>
  <c r="L10869" i="9" s="1"/>
  <c r="L10868" i="9" a="1"/>
  <c r="L10868" i="9" s="1"/>
  <c r="L10867" i="9" a="1"/>
  <c r="L10867" i="9" s="1"/>
  <c r="L10866" i="9" a="1"/>
  <c r="L10866" i="9" s="1"/>
  <c r="L10865" i="9" a="1"/>
  <c r="L10865" i="9" s="1"/>
  <c r="L10864" i="9" a="1"/>
  <c r="L10864" i="9" s="1"/>
  <c r="L10863" i="9"/>
  <c r="L10863" i="9" a="1"/>
  <c r="L10862" i="9" a="1"/>
  <c r="L10862" i="9" s="1"/>
  <c r="L10861" i="9" a="1"/>
  <c r="L10861" i="9" s="1"/>
  <c r="L10860" i="9" a="1"/>
  <c r="L10860" i="9" s="1"/>
  <c r="L10859" i="9" a="1"/>
  <c r="L10859" i="9" s="1"/>
  <c r="L10858" i="9" a="1"/>
  <c r="L10858" i="9" s="1"/>
  <c r="L10857" i="9" a="1"/>
  <c r="L10857" i="9" s="1"/>
  <c r="L10856" i="9" a="1"/>
  <c r="L10856" i="9" s="1"/>
  <c r="L10855" i="9"/>
  <c r="L10855" i="9" a="1"/>
  <c r="L10854" i="9" a="1"/>
  <c r="L10854" i="9" s="1"/>
  <c r="L10853" i="9" a="1"/>
  <c r="L10853" i="9" s="1"/>
  <c r="L10852" i="9" a="1"/>
  <c r="L10852" i="9" s="1"/>
  <c r="L10851" i="9" a="1"/>
  <c r="L10851" i="9" s="1"/>
  <c r="L10850" i="9" a="1"/>
  <c r="L10850" i="9" s="1"/>
  <c r="L10849" i="9" a="1"/>
  <c r="L10849" i="9" s="1"/>
  <c r="L10848" i="9" a="1"/>
  <c r="L10848" i="9" s="1"/>
  <c r="L10847" i="9"/>
  <c r="L10847" i="9" a="1"/>
  <c r="L10846" i="9" a="1"/>
  <c r="L10846" i="9" s="1"/>
  <c r="L10845" i="9" a="1"/>
  <c r="L10845" i="9" s="1"/>
  <c r="L10844" i="9" a="1"/>
  <c r="L10844" i="9" s="1"/>
  <c r="L10843" i="9" a="1"/>
  <c r="L10843" i="9" s="1"/>
  <c r="L10842" i="9" a="1"/>
  <c r="L10842" i="9" s="1"/>
  <c r="L10841" i="9" a="1"/>
  <c r="L10841" i="9" s="1"/>
  <c r="L10840" i="9" a="1"/>
  <c r="L10840" i="9" s="1"/>
  <c r="L10839" i="9"/>
  <c r="L10839" i="9" a="1"/>
  <c r="L10838" i="9" a="1"/>
  <c r="L10838" i="9" s="1"/>
  <c r="L10837" i="9" a="1"/>
  <c r="L10837" i="9" s="1"/>
  <c r="L10836" i="9" a="1"/>
  <c r="L10836" i="9" s="1"/>
  <c r="L10835" i="9" a="1"/>
  <c r="L10835" i="9" s="1"/>
  <c r="L10834" i="9" a="1"/>
  <c r="L10834" i="9" s="1"/>
  <c r="L10833" i="9" a="1"/>
  <c r="L10833" i="9" s="1"/>
  <c r="L10832" i="9" a="1"/>
  <c r="L10832" i="9" s="1"/>
  <c r="L10831" i="9"/>
  <c r="L10831" i="9" a="1"/>
  <c r="L10830" i="9" a="1"/>
  <c r="L10830" i="9" s="1"/>
  <c r="L10829" i="9" a="1"/>
  <c r="L10829" i="9" s="1"/>
  <c r="L10828" i="9" a="1"/>
  <c r="L10828" i="9" s="1"/>
  <c r="L10827" i="9" a="1"/>
  <c r="L10827" i="9" s="1"/>
  <c r="L10826" i="9" a="1"/>
  <c r="L10826" i="9" s="1"/>
  <c r="L10825" i="9" a="1"/>
  <c r="L10825" i="9" s="1"/>
  <c r="L10824" i="9" a="1"/>
  <c r="L10824" i="9" s="1"/>
  <c r="L10823" i="9"/>
  <c r="L10823" i="9" a="1"/>
  <c r="L10822" i="9" a="1"/>
  <c r="L10822" i="9" s="1"/>
  <c r="L10821" i="9" a="1"/>
  <c r="L10821" i="9" s="1"/>
  <c r="L10820" i="9" a="1"/>
  <c r="L10820" i="9" s="1"/>
  <c r="L10819" i="9" a="1"/>
  <c r="L10819" i="9" s="1"/>
  <c r="L10818" i="9" a="1"/>
  <c r="L10818" i="9" s="1"/>
  <c r="L10817" i="9" a="1"/>
  <c r="L10817" i="9" s="1"/>
  <c r="L10816" i="9" a="1"/>
  <c r="L10816" i="9" s="1"/>
  <c r="L10815" i="9"/>
  <c r="L10815" i="9" a="1"/>
  <c r="L10814" i="9" a="1"/>
  <c r="L10814" i="9" s="1"/>
  <c r="L10813" i="9" a="1"/>
  <c r="L10813" i="9" s="1"/>
  <c r="L10812" i="9" a="1"/>
  <c r="L10812" i="9" s="1"/>
  <c r="L10811" i="9" a="1"/>
  <c r="L10811" i="9" s="1"/>
  <c r="L10810" i="9" a="1"/>
  <c r="L10810" i="9" s="1"/>
  <c r="L10809" i="9" a="1"/>
  <c r="L10809" i="9" s="1"/>
  <c r="L10808" i="9" a="1"/>
  <c r="L10808" i="9" s="1"/>
  <c r="L10807" i="9"/>
  <c r="L10807" i="9" a="1"/>
  <c r="L10806" i="9" a="1"/>
  <c r="L10806" i="9" s="1"/>
  <c r="L10805" i="9" a="1"/>
  <c r="L10805" i="9" s="1"/>
  <c r="L10804" i="9" a="1"/>
  <c r="L10804" i="9" s="1"/>
  <c r="L10803" i="9" a="1"/>
  <c r="L10803" i="9" s="1"/>
  <c r="L10802" i="9" a="1"/>
  <c r="L10802" i="9" s="1"/>
  <c r="L10801" i="9" a="1"/>
  <c r="L10801" i="9" s="1"/>
  <c r="L10800" i="9" a="1"/>
  <c r="L10800" i="9" s="1"/>
  <c r="L10799" i="9"/>
  <c r="L10799" i="9" a="1"/>
  <c r="L10798" i="9" a="1"/>
  <c r="L10798" i="9" s="1"/>
  <c r="L10797" i="9" a="1"/>
  <c r="L10797" i="9" s="1"/>
  <c r="L10796" i="9" a="1"/>
  <c r="L10796" i="9" s="1"/>
  <c r="L10795" i="9" a="1"/>
  <c r="L10795" i="9" s="1"/>
  <c r="L10794" i="9" a="1"/>
  <c r="L10794" i="9" s="1"/>
  <c r="L10793" i="9" a="1"/>
  <c r="L10793" i="9" s="1"/>
  <c r="L10792" i="9" a="1"/>
  <c r="L10792" i="9" s="1"/>
  <c r="L10791" i="9"/>
  <c r="L10791" i="9" a="1"/>
  <c r="L10790" i="9" a="1"/>
  <c r="L10790" i="9" s="1"/>
  <c r="L10789" i="9" a="1"/>
  <c r="L10789" i="9" s="1"/>
  <c r="L10788" i="9" a="1"/>
  <c r="L10788" i="9" s="1"/>
  <c r="L10787" i="9" a="1"/>
  <c r="L10787" i="9" s="1"/>
  <c r="L10786" i="9" a="1"/>
  <c r="L10786" i="9" s="1"/>
  <c r="L10785" i="9" a="1"/>
  <c r="L10785" i="9" s="1"/>
  <c r="L10784" i="9" a="1"/>
  <c r="L10784" i="9" s="1"/>
  <c r="L10783" i="9"/>
  <c r="L10783" i="9" a="1"/>
  <c r="L10782" i="9" a="1"/>
  <c r="L10782" i="9" s="1"/>
  <c r="L10781" i="9" a="1"/>
  <c r="L10781" i="9" s="1"/>
  <c r="L10780" i="9" a="1"/>
  <c r="L10780" i="9" s="1"/>
  <c r="L10779" i="9" a="1"/>
  <c r="L10779" i="9" s="1"/>
  <c r="L10778" i="9" a="1"/>
  <c r="L10778" i="9" s="1"/>
  <c r="L10777" i="9" a="1"/>
  <c r="L10777" i="9" s="1"/>
  <c r="L10776" i="9" a="1"/>
  <c r="L10776" i="9" s="1"/>
  <c r="L10775" i="9"/>
  <c r="L10775" i="9" a="1"/>
  <c r="L10774" i="9" a="1"/>
  <c r="L10774" i="9" s="1"/>
  <c r="L10773" i="9" a="1"/>
  <c r="L10773" i="9" s="1"/>
  <c r="L10772" i="9" a="1"/>
  <c r="L10772" i="9" s="1"/>
  <c r="L10771" i="9" a="1"/>
  <c r="L10771" i="9" s="1"/>
  <c r="L10770" i="9" a="1"/>
  <c r="L10770" i="9" s="1"/>
  <c r="L10769" i="9" a="1"/>
  <c r="L10769" i="9" s="1"/>
  <c r="L10768" i="9" a="1"/>
  <c r="L10768" i="9" s="1"/>
  <c r="L10767" i="9"/>
  <c r="L10767" i="9" a="1"/>
  <c r="L10766" i="9" a="1"/>
  <c r="L10766" i="9" s="1"/>
  <c r="L10765" i="9" a="1"/>
  <c r="L10765" i="9" s="1"/>
  <c r="L10764" i="9" a="1"/>
  <c r="L10764" i="9" s="1"/>
  <c r="L10763" i="9" a="1"/>
  <c r="L10763" i="9" s="1"/>
  <c r="L10762" i="9" a="1"/>
  <c r="L10762" i="9" s="1"/>
  <c r="L10761" i="9" a="1"/>
  <c r="L10761" i="9" s="1"/>
  <c r="L10760" i="9" a="1"/>
  <c r="L10760" i="9" s="1"/>
  <c r="L10759" i="9"/>
  <c r="L10759" i="9" a="1"/>
  <c r="L10758" i="9" a="1"/>
  <c r="L10758" i="9" s="1"/>
  <c r="L10757" i="9" a="1"/>
  <c r="L10757" i="9" s="1"/>
  <c r="L10756" i="9" a="1"/>
  <c r="L10756" i="9" s="1"/>
  <c r="L10755" i="9" a="1"/>
  <c r="L10755" i="9" s="1"/>
  <c r="L10754" i="9" a="1"/>
  <c r="L10754" i="9" s="1"/>
  <c r="L10753" i="9" a="1"/>
  <c r="L10753" i="9" s="1"/>
  <c r="L10752" i="9" a="1"/>
  <c r="L10752" i="9" s="1"/>
  <c r="L10751" i="9"/>
  <c r="L10751" i="9" a="1"/>
  <c r="L10750" i="9" a="1"/>
  <c r="L10750" i="9" s="1"/>
  <c r="L10749" i="9" a="1"/>
  <c r="L10749" i="9" s="1"/>
  <c r="L10748" i="9" a="1"/>
  <c r="L10748" i="9" s="1"/>
  <c r="L10747" i="9" a="1"/>
  <c r="L10747" i="9" s="1"/>
  <c r="L10746" i="9" a="1"/>
  <c r="L10746" i="9" s="1"/>
  <c r="L10745" i="9" a="1"/>
  <c r="L10745" i="9" s="1"/>
  <c r="L10744" i="9" a="1"/>
  <c r="L10744" i="9" s="1"/>
  <c r="L10743" i="9"/>
  <c r="L10743" i="9" a="1"/>
  <c r="L10742" i="9" a="1"/>
  <c r="L10742" i="9" s="1"/>
  <c r="L10741" i="9" a="1"/>
  <c r="L10741" i="9" s="1"/>
  <c r="L10740" i="9" a="1"/>
  <c r="L10740" i="9" s="1"/>
  <c r="L10739" i="9" a="1"/>
  <c r="L10739" i="9" s="1"/>
  <c r="L10738" i="9" a="1"/>
  <c r="L10738" i="9" s="1"/>
  <c r="L10737" i="9" a="1"/>
  <c r="L10737" i="9" s="1"/>
  <c r="L10736" i="9" a="1"/>
  <c r="L10736" i="9" s="1"/>
  <c r="L10735" i="9"/>
  <c r="L10735" i="9" a="1"/>
  <c r="L10734" i="9" a="1"/>
  <c r="L10734" i="9" s="1"/>
  <c r="L10733" i="9" a="1"/>
  <c r="L10733" i="9" s="1"/>
  <c r="L10732" i="9" a="1"/>
  <c r="L10732" i="9" s="1"/>
  <c r="L10731" i="9" a="1"/>
  <c r="L10731" i="9" s="1"/>
  <c r="L10730" i="9" a="1"/>
  <c r="L10730" i="9" s="1"/>
  <c r="L10729" i="9" a="1"/>
  <c r="L10729" i="9" s="1"/>
  <c r="L10728" i="9" a="1"/>
  <c r="L10728" i="9" s="1"/>
  <c r="L10727" i="9"/>
  <c r="L10727" i="9" a="1"/>
  <c r="L10726" i="9" a="1"/>
  <c r="L10726" i="9" s="1"/>
  <c r="L10725" i="9" a="1"/>
  <c r="L10725" i="9" s="1"/>
  <c r="L10724" i="9" a="1"/>
  <c r="L10724" i="9" s="1"/>
  <c r="L10723" i="9" a="1"/>
  <c r="L10723" i="9" s="1"/>
  <c r="L10722" i="9" a="1"/>
  <c r="L10722" i="9" s="1"/>
  <c r="L10721" i="9" a="1"/>
  <c r="L10721" i="9" s="1"/>
  <c r="L10720" i="9" a="1"/>
  <c r="L10720" i="9" s="1"/>
  <c r="L10719" i="9"/>
  <c r="L10719" i="9" a="1"/>
  <c r="L10718" i="9" a="1"/>
  <c r="L10718" i="9" s="1"/>
  <c r="L10717" i="9" a="1"/>
  <c r="L10717" i="9" s="1"/>
  <c r="L10716" i="9" a="1"/>
  <c r="L10716" i="9" s="1"/>
  <c r="L10715" i="9" a="1"/>
  <c r="L10715" i="9" s="1"/>
  <c r="L10714" i="9" a="1"/>
  <c r="L10714" i="9" s="1"/>
  <c r="L10713" i="9" a="1"/>
  <c r="L10713" i="9" s="1"/>
  <c r="L10712" i="9" a="1"/>
  <c r="L10712" i="9" s="1"/>
  <c r="L10711" i="9"/>
  <c r="L10711" i="9" a="1"/>
  <c r="L10710" i="9" a="1"/>
  <c r="L10710" i="9" s="1"/>
  <c r="L10709" i="9" a="1"/>
  <c r="L10709" i="9" s="1"/>
  <c r="L10708" i="9" a="1"/>
  <c r="L10708" i="9" s="1"/>
  <c r="L10707" i="9" a="1"/>
  <c r="L10707" i="9" s="1"/>
  <c r="L10706" i="9" a="1"/>
  <c r="L10706" i="9" s="1"/>
  <c r="L10705" i="9" a="1"/>
  <c r="L10705" i="9" s="1"/>
  <c r="L10704" i="9" a="1"/>
  <c r="L10704" i="9" s="1"/>
  <c r="L10703" i="9"/>
  <c r="L10703" i="9" a="1"/>
  <c r="L10702" i="9" a="1"/>
  <c r="L10702" i="9" s="1"/>
  <c r="L10701" i="9" a="1"/>
  <c r="L10701" i="9" s="1"/>
  <c r="L10700" i="9" a="1"/>
  <c r="L10700" i="9" s="1"/>
  <c r="L10699" i="9" a="1"/>
  <c r="L10699" i="9" s="1"/>
  <c r="L10698" i="9" a="1"/>
  <c r="L10698" i="9" s="1"/>
  <c r="L10697" i="9" a="1"/>
  <c r="L10697" i="9" s="1"/>
  <c r="L10696" i="9" a="1"/>
  <c r="L10696" i="9" s="1"/>
  <c r="L10695" i="9"/>
  <c r="L10695" i="9" a="1"/>
  <c r="L10694" i="9" a="1"/>
  <c r="L10694" i="9" s="1"/>
  <c r="L10693" i="9" a="1"/>
  <c r="L10693" i="9" s="1"/>
  <c r="L10692" i="9" a="1"/>
  <c r="L10692" i="9" s="1"/>
  <c r="L10691" i="9" a="1"/>
  <c r="L10691" i="9" s="1"/>
  <c r="L10690" i="9" a="1"/>
  <c r="L10690" i="9" s="1"/>
  <c r="L10689" i="9" a="1"/>
  <c r="L10689" i="9" s="1"/>
  <c r="L10688" i="9" a="1"/>
  <c r="L10688" i="9" s="1"/>
  <c r="L10687" i="9"/>
  <c r="L10687" i="9" a="1"/>
  <c r="L10686" i="9" a="1"/>
  <c r="L10686" i="9" s="1"/>
  <c r="L10685" i="9" a="1"/>
  <c r="L10685" i="9" s="1"/>
  <c r="L10684" i="9" a="1"/>
  <c r="L10684" i="9" s="1"/>
  <c r="L10683" i="9" a="1"/>
  <c r="L10683" i="9" s="1"/>
  <c r="L10682" i="9" a="1"/>
  <c r="L10682" i="9" s="1"/>
  <c r="L10681" i="9" a="1"/>
  <c r="L10681" i="9" s="1"/>
  <c r="L10680" i="9" a="1"/>
  <c r="L10680" i="9" s="1"/>
  <c r="L10679" i="9"/>
  <c r="L10679" i="9" a="1"/>
  <c r="L10678" i="9" a="1"/>
  <c r="L10678" i="9" s="1"/>
  <c r="L10677" i="9" a="1"/>
  <c r="L10677" i="9" s="1"/>
  <c r="L10676" i="9" a="1"/>
  <c r="L10676" i="9" s="1"/>
  <c r="L10675" i="9" a="1"/>
  <c r="L10675" i="9" s="1"/>
  <c r="L10674" i="9" a="1"/>
  <c r="L10674" i="9" s="1"/>
  <c r="L10673" i="9" a="1"/>
  <c r="L10673" i="9" s="1"/>
  <c r="L10672" i="9" a="1"/>
  <c r="L10672" i="9" s="1"/>
  <c r="L10671" i="9"/>
  <c r="L10671" i="9" a="1"/>
  <c r="L10670" i="9" a="1"/>
  <c r="L10670" i="9" s="1"/>
  <c r="L10669" i="9" a="1"/>
  <c r="L10669" i="9" s="1"/>
  <c r="L10668" i="9" a="1"/>
  <c r="L10668" i="9" s="1"/>
  <c r="L10667" i="9" a="1"/>
  <c r="L10667" i="9" s="1"/>
  <c r="L10666" i="9" a="1"/>
  <c r="L10666" i="9" s="1"/>
  <c r="L10665" i="9" a="1"/>
  <c r="L10665" i="9" s="1"/>
  <c r="L10664" i="9" a="1"/>
  <c r="L10664" i="9" s="1"/>
  <c r="L10663" i="9"/>
  <c r="L10663" i="9" a="1"/>
  <c r="L10662" i="9" a="1"/>
  <c r="L10662" i="9" s="1"/>
  <c r="L10661" i="9" a="1"/>
  <c r="L10661" i="9" s="1"/>
  <c r="L10660" i="9" a="1"/>
  <c r="L10660" i="9" s="1"/>
  <c r="L10659" i="9" a="1"/>
  <c r="L10659" i="9" s="1"/>
  <c r="L10658" i="9" a="1"/>
  <c r="L10658" i="9" s="1"/>
  <c r="L10657" i="9" a="1"/>
  <c r="L10657" i="9" s="1"/>
  <c r="L10656" i="9" a="1"/>
  <c r="L10656" i="9" s="1"/>
  <c r="L10655" i="9"/>
  <c r="L10655" i="9" a="1"/>
  <c r="L10654" i="9" a="1"/>
  <c r="L10654" i="9" s="1"/>
  <c r="L10653" i="9" a="1"/>
  <c r="L10653" i="9" s="1"/>
  <c r="L10652" i="9" a="1"/>
  <c r="L10652" i="9" s="1"/>
  <c r="L10651" i="9" a="1"/>
  <c r="L10651" i="9" s="1"/>
  <c r="L10650" i="9" a="1"/>
  <c r="L10650" i="9" s="1"/>
  <c r="L10649" i="9" a="1"/>
  <c r="L10649" i="9" s="1"/>
  <c r="L10648" i="9" a="1"/>
  <c r="L10648" i="9" s="1"/>
  <c r="L10647" i="9"/>
  <c r="L10647" i="9" a="1"/>
  <c r="L10646" i="9" a="1"/>
  <c r="L10646" i="9" s="1"/>
  <c r="L10645" i="9" a="1"/>
  <c r="L10645" i="9" s="1"/>
  <c r="L10644" i="9" a="1"/>
  <c r="L10644" i="9" s="1"/>
  <c r="L10643" i="9" a="1"/>
  <c r="L10643" i="9" s="1"/>
  <c r="L10642" i="9" a="1"/>
  <c r="L10642" i="9" s="1"/>
  <c r="L10641" i="9" a="1"/>
  <c r="L10641" i="9" s="1"/>
  <c r="L10640" i="9" a="1"/>
  <c r="L10640" i="9" s="1"/>
  <c r="L10639" i="9"/>
  <c r="L10639" i="9" a="1"/>
  <c r="L10638" i="9" a="1"/>
  <c r="L10638" i="9" s="1"/>
  <c r="L10637" i="9" a="1"/>
  <c r="L10637" i="9" s="1"/>
  <c r="L10636" i="9" a="1"/>
  <c r="L10636" i="9" s="1"/>
  <c r="L10635" i="9" a="1"/>
  <c r="L10635" i="9" s="1"/>
  <c r="L10634" i="9" a="1"/>
  <c r="L10634" i="9" s="1"/>
  <c r="L10633" i="9" a="1"/>
  <c r="L10633" i="9" s="1"/>
  <c r="L10632" i="9" a="1"/>
  <c r="L10632" i="9" s="1"/>
  <c r="L10631" i="9"/>
  <c r="L10631" i="9" a="1"/>
  <c r="L10630" i="9" a="1"/>
  <c r="L10630" i="9" s="1"/>
  <c r="L10629" i="9" a="1"/>
  <c r="L10629" i="9" s="1"/>
  <c r="L10628" i="9"/>
  <c r="L10628" i="9" a="1"/>
  <c r="L10627" i="9" a="1"/>
  <c r="L10627" i="9" s="1"/>
  <c r="L10626" i="9" a="1"/>
  <c r="L10626" i="9" s="1"/>
  <c r="L10625" i="9" a="1"/>
  <c r="L10625" i="9" s="1"/>
  <c r="L10624" i="9" a="1"/>
  <c r="L10624" i="9" s="1"/>
  <c r="L10623" i="9" a="1"/>
  <c r="L10623" i="9" s="1"/>
  <c r="L10622" i="9"/>
  <c r="L10622" i="9" a="1"/>
  <c r="L10621" i="9" a="1"/>
  <c r="L10621" i="9" s="1"/>
  <c r="L10620" i="9"/>
  <c r="L10620" i="9" a="1"/>
  <c r="L10619" i="9" a="1"/>
  <c r="L10619" i="9" s="1"/>
  <c r="L10618" i="9" a="1"/>
  <c r="L10618" i="9" s="1"/>
  <c r="L10617" i="9" a="1"/>
  <c r="L10617" i="9" s="1"/>
  <c r="L10616" i="9" a="1"/>
  <c r="L10616" i="9" s="1"/>
  <c r="L10615" i="9" a="1"/>
  <c r="L10615" i="9" s="1"/>
  <c r="L10614" i="9"/>
  <c r="L10614" i="9" a="1"/>
  <c r="L10613" i="9" a="1"/>
  <c r="L10613" i="9" s="1"/>
  <c r="L10612" i="9"/>
  <c r="L10612" i="9" a="1"/>
  <c r="L10611" i="9" a="1"/>
  <c r="L10611" i="9" s="1"/>
  <c r="L10610" i="9" a="1"/>
  <c r="L10610" i="9" s="1"/>
  <c r="L10609" i="9" a="1"/>
  <c r="L10609" i="9" s="1"/>
  <c r="L10608" i="9" a="1"/>
  <c r="L10608" i="9" s="1"/>
  <c r="L10607" i="9" a="1"/>
  <c r="L10607" i="9" s="1"/>
  <c r="L10606" i="9"/>
  <c r="L10606" i="9" a="1"/>
  <c r="L10605" i="9" a="1"/>
  <c r="L10605" i="9" s="1"/>
  <c r="L10604" i="9"/>
  <c r="L10604" i="9" a="1"/>
  <c r="L10603" i="9" a="1"/>
  <c r="L10603" i="9" s="1"/>
  <c r="L10602" i="9" a="1"/>
  <c r="L10602" i="9" s="1"/>
  <c r="L10601" i="9" a="1"/>
  <c r="L10601" i="9" s="1"/>
  <c r="L10600" i="9" a="1"/>
  <c r="L10600" i="9" s="1"/>
  <c r="L10599" i="9" a="1"/>
  <c r="L10599" i="9" s="1"/>
  <c r="L10598" i="9"/>
  <c r="L10598" i="9" a="1"/>
  <c r="L10597" i="9" a="1"/>
  <c r="L10597" i="9" s="1"/>
  <c r="L10596" i="9" a="1"/>
  <c r="L10596" i="9" s="1"/>
  <c r="L10595" i="9" a="1"/>
  <c r="L10595" i="9" s="1"/>
  <c r="L10594" i="9" a="1"/>
  <c r="L10594" i="9" s="1"/>
  <c r="L10593" i="9" a="1"/>
  <c r="L10593" i="9" s="1"/>
  <c r="L10592" i="9" a="1"/>
  <c r="L10592" i="9" s="1"/>
  <c r="L10591" i="9" a="1"/>
  <c r="L10591" i="9" s="1"/>
  <c r="L10590" i="9"/>
  <c r="L10590" i="9" a="1"/>
  <c r="L10589" i="9" a="1"/>
  <c r="L10589" i="9" s="1"/>
  <c r="L10588" i="9"/>
  <c r="L10588" i="9" a="1"/>
  <c r="L10587" i="9" a="1"/>
  <c r="L10587" i="9" s="1"/>
  <c r="L10586" i="9" a="1"/>
  <c r="L10586" i="9" s="1"/>
  <c r="L10585" i="9" a="1"/>
  <c r="L10585" i="9" s="1"/>
  <c r="L10584" i="9" a="1"/>
  <c r="L10584" i="9" s="1"/>
  <c r="L10583" i="9" a="1"/>
  <c r="L10583" i="9" s="1"/>
  <c r="L10582" i="9" a="1"/>
  <c r="L10582" i="9" s="1"/>
  <c r="L10581" i="9" a="1"/>
  <c r="L10581" i="9" s="1"/>
  <c r="L10580" i="9" a="1"/>
  <c r="L10580" i="9" s="1"/>
  <c r="L10579" i="9" a="1"/>
  <c r="L10579" i="9" s="1"/>
  <c r="L10578" i="9" a="1"/>
  <c r="L10578" i="9" s="1"/>
  <c r="L10577" i="9" a="1"/>
  <c r="L10577" i="9" s="1"/>
  <c r="L10576" i="9" a="1"/>
  <c r="L10576" i="9" s="1"/>
  <c r="M10597" i="9" s="1"/>
  <c r="L10575" i="9" a="1"/>
  <c r="L10575" i="9" s="1"/>
  <c r="L10574" i="9"/>
  <c r="L10574" i="9" a="1"/>
  <c r="L10573" i="9" a="1"/>
  <c r="L10573" i="9" s="1"/>
  <c r="L10572" i="9"/>
  <c r="L10572" i="9" a="1"/>
  <c r="L10571" i="9" a="1"/>
  <c r="L10571" i="9" s="1"/>
  <c r="L10570" i="9" a="1"/>
  <c r="L10570" i="9" s="1"/>
  <c r="L10569" i="9" a="1"/>
  <c r="L10569" i="9" s="1"/>
  <c r="L10568" i="9" a="1"/>
  <c r="L10568" i="9" s="1"/>
  <c r="L10567" i="9" a="1"/>
  <c r="L10567" i="9" s="1"/>
  <c r="L10566" i="9" a="1"/>
  <c r="L10566" i="9" s="1"/>
  <c r="L10565" i="9" a="1"/>
  <c r="L10565" i="9" s="1"/>
  <c r="L10564" i="9" a="1"/>
  <c r="L10564" i="9" s="1"/>
  <c r="L10563" i="9" a="1"/>
  <c r="L10563" i="9" s="1"/>
  <c r="L10562" i="9" a="1"/>
  <c r="L10562" i="9" s="1"/>
  <c r="L10561" i="9" a="1"/>
  <c r="L10561" i="9" s="1"/>
  <c r="M10561" i="9" s="1"/>
  <c r="L10560" i="9" a="1"/>
  <c r="L10560" i="9" s="1"/>
  <c r="L10559" i="9" a="1"/>
  <c r="L10559" i="9" s="1"/>
  <c r="L10558" i="9"/>
  <c r="L10558" i="9" a="1"/>
  <c r="L10557" i="9" a="1"/>
  <c r="L10557" i="9" s="1"/>
  <c r="L10556" i="9"/>
  <c r="L10556" i="9" a="1"/>
  <c r="L10555" i="9" a="1"/>
  <c r="L10555" i="9" s="1"/>
  <c r="L10554" i="9" a="1"/>
  <c r="L10554" i="9" s="1"/>
  <c r="L10553" i="9" a="1"/>
  <c r="L10553" i="9" s="1"/>
  <c r="L10552" i="9" a="1"/>
  <c r="L10552" i="9" s="1"/>
  <c r="L10551" i="9" a="1"/>
  <c r="L10551" i="9" s="1"/>
  <c r="L10550" i="9" a="1"/>
  <c r="L10550" i="9" s="1"/>
  <c r="L10549" i="9" a="1"/>
  <c r="L10549" i="9" s="1"/>
  <c r="L10548" i="9" a="1"/>
  <c r="L10548" i="9" s="1"/>
  <c r="L10547" i="9" a="1"/>
  <c r="L10547" i="9" s="1"/>
  <c r="L10546" i="9" a="1"/>
  <c r="L10546" i="9" s="1"/>
  <c r="L10545" i="9" a="1"/>
  <c r="L10545" i="9" s="1"/>
  <c r="L10544" i="9" a="1"/>
  <c r="L10544" i="9" s="1"/>
  <c r="L10543" i="9" a="1"/>
  <c r="L10543" i="9" s="1"/>
  <c r="L10542" i="9"/>
  <c r="L10542" i="9" a="1"/>
  <c r="L10541" i="9" a="1"/>
  <c r="L10541" i="9" s="1"/>
  <c r="L10540" i="9"/>
  <c r="L10540" i="9" a="1"/>
  <c r="L10539" i="9" a="1"/>
  <c r="L10539" i="9" s="1"/>
  <c r="L10538" i="9" a="1"/>
  <c r="L10538" i="9" s="1"/>
  <c r="L10537" i="9" a="1"/>
  <c r="L10537" i="9" s="1"/>
  <c r="L10536" i="9" a="1"/>
  <c r="L10536" i="9" s="1"/>
  <c r="L10535" i="9" a="1"/>
  <c r="L10535" i="9" s="1"/>
  <c r="L10534" i="9" a="1"/>
  <c r="L10534" i="9" s="1"/>
  <c r="L10533" i="9" a="1"/>
  <c r="L10533" i="9" s="1"/>
  <c r="L10532" i="9" a="1"/>
  <c r="L10532" i="9" s="1"/>
  <c r="L10531" i="9" a="1"/>
  <c r="L10531" i="9" s="1"/>
  <c r="L10530" i="9" a="1"/>
  <c r="L10530" i="9" s="1"/>
  <c r="L10529" i="9" a="1"/>
  <c r="L10529" i="9" s="1"/>
  <c r="L10528" i="9" a="1"/>
  <c r="L10528" i="9" s="1"/>
  <c r="L10527" i="9" a="1"/>
  <c r="L10527" i="9" s="1"/>
  <c r="L10526" i="9"/>
  <c r="L10526" i="9" a="1"/>
  <c r="L10525" i="9" a="1"/>
  <c r="L10525" i="9" s="1"/>
  <c r="L10524" i="9"/>
  <c r="L10524" i="9" a="1"/>
  <c r="L10523" i="9" a="1"/>
  <c r="L10523" i="9" s="1"/>
  <c r="L10522" i="9" a="1"/>
  <c r="L10522" i="9" s="1"/>
  <c r="L10521" i="9" a="1"/>
  <c r="L10521" i="9" s="1"/>
  <c r="L10520" i="9" a="1"/>
  <c r="L10520" i="9" s="1"/>
  <c r="L10519" i="9" a="1"/>
  <c r="L10519" i="9" s="1"/>
  <c r="L10518" i="9" a="1"/>
  <c r="L10518" i="9" s="1"/>
  <c r="L10517" i="9" a="1"/>
  <c r="L10517" i="9" s="1"/>
  <c r="L10516" i="9" a="1"/>
  <c r="L10516" i="9" s="1"/>
  <c r="L10515" i="9" a="1"/>
  <c r="L10515" i="9" s="1"/>
  <c r="L10514" i="9" a="1"/>
  <c r="L10514" i="9" s="1"/>
  <c r="L10513" i="9" a="1"/>
  <c r="L10513" i="9" s="1"/>
  <c r="L10512" i="9" a="1"/>
  <c r="L10512" i="9" s="1"/>
  <c r="L10511" i="9" a="1"/>
  <c r="L10511" i="9" s="1"/>
  <c r="L10510" i="9"/>
  <c r="L10510" i="9" a="1"/>
  <c r="L10509" i="9" a="1"/>
  <c r="L10509" i="9" s="1"/>
  <c r="L10508" i="9"/>
  <c r="L10508" i="9" a="1"/>
  <c r="L10507" i="9" a="1"/>
  <c r="L10507" i="9" s="1"/>
  <c r="L10506" i="9" a="1"/>
  <c r="L10506" i="9" s="1"/>
  <c r="L10505" i="9" a="1"/>
  <c r="L10505" i="9" s="1"/>
  <c r="L10504" i="9" a="1"/>
  <c r="L10504" i="9" s="1"/>
  <c r="M10517" i="9" s="1"/>
  <c r="L10503" i="9" a="1"/>
  <c r="L10503" i="9" s="1"/>
  <c r="L10502" i="9" a="1"/>
  <c r="L10502" i="9" s="1"/>
  <c r="L10501" i="9" a="1"/>
  <c r="L10501" i="9" s="1"/>
  <c r="L10500" i="9" a="1"/>
  <c r="L10500" i="9" s="1"/>
  <c r="L10499" i="9" a="1"/>
  <c r="L10499" i="9" s="1"/>
  <c r="L10498" i="9" a="1"/>
  <c r="L10498" i="9" s="1"/>
  <c r="L10497" i="9" a="1"/>
  <c r="L10497" i="9" s="1"/>
  <c r="L10496" i="9" a="1"/>
  <c r="L10496" i="9" s="1"/>
  <c r="L10495" i="9" a="1"/>
  <c r="L10495" i="9" s="1"/>
  <c r="L10494" i="9"/>
  <c r="L10494" i="9" a="1"/>
  <c r="L10493" i="9" a="1"/>
  <c r="L10493" i="9" s="1"/>
  <c r="L10492" i="9"/>
  <c r="L10492" i="9" a="1"/>
  <c r="L10491" i="9" a="1"/>
  <c r="L10491" i="9" s="1"/>
  <c r="L10490" i="9" a="1"/>
  <c r="L10490" i="9" s="1"/>
  <c r="L10489" i="9" a="1"/>
  <c r="L10489" i="9" s="1"/>
  <c r="L10488" i="9" a="1"/>
  <c r="L10488" i="9" s="1"/>
  <c r="L10487" i="9" a="1"/>
  <c r="L10487" i="9" s="1"/>
  <c r="L10486" i="9" a="1"/>
  <c r="L10486" i="9" s="1"/>
  <c r="L10485" i="9" a="1"/>
  <c r="L10485" i="9" s="1"/>
  <c r="L10484" i="9" a="1"/>
  <c r="L10484" i="9" s="1"/>
  <c r="L10483" i="9" a="1"/>
  <c r="L10483" i="9" s="1"/>
  <c r="L10482" i="9" a="1"/>
  <c r="L10482" i="9" s="1"/>
  <c r="L10481" i="9" a="1"/>
  <c r="L10481" i="9" s="1"/>
  <c r="L10480" i="9" a="1"/>
  <c r="L10480" i="9" s="1"/>
  <c r="M10501" i="9" s="1"/>
  <c r="L10479" i="9" a="1"/>
  <c r="L10479" i="9" s="1"/>
  <c r="L10478" i="9"/>
  <c r="L10478" i="9" a="1"/>
  <c r="L10477" i="9" a="1"/>
  <c r="L10477" i="9" s="1"/>
  <c r="L10476" i="9"/>
  <c r="L10476" i="9" a="1"/>
  <c r="L10475" i="9" a="1"/>
  <c r="L10475" i="9" s="1"/>
  <c r="L10474" i="9" a="1"/>
  <c r="L10474" i="9" s="1"/>
  <c r="L10473" i="9" a="1"/>
  <c r="L10473" i="9" s="1"/>
  <c r="L10472" i="9" a="1"/>
  <c r="L10472" i="9" s="1"/>
  <c r="L10471" i="9" a="1"/>
  <c r="L10471" i="9" s="1"/>
  <c r="L10470" i="9" a="1"/>
  <c r="L10470" i="9" s="1"/>
  <c r="L10469" i="9" a="1"/>
  <c r="L10469" i="9" s="1"/>
  <c r="L10468" i="9" a="1"/>
  <c r="L10468" i="9" s="1"/>
  <c r="L10467" i="9" a="1"/>
  <c r="L10467" i="9" s="1"/>
  <c r="L10466" i="9" a="1"/>
  <c r="L10466" i="9" s="1"/>
  <c r="L10465" i="9" a="1"/>
  <c r="L10465" i="9" s="1"/>
  <c r="L10464" i="9" a="1"/>
  <c r="L10464" i="9" s="1"/>
  <c r="L10463" i="9" a="1"/>
  <c r="L10463" i="9" s="1"/>
  <c r="L10462" i="9"/>
  <c r="L10462" i="9" a="1"/>
  <c r="L10461" i="9" a="1"/>
  <c r="L10461" i="9" s="1"/>
  <c r="L10460" i="9"/>
  <c r="L10460" i="9" a="1"/>
  <c r="L10459" i="9" a="1"/>
  <c r="L10459" i="9" s="1"/>
  <c r="L10458" i="9" a="1"/>
  <c r="L10458" i="9" s="1"/>
  <c r="L10457" i="9" a="1"/>
  <c r="L10457" i="9" s="1"/>
  <c r="L10456" i="9" a="1"/>
  <c r="L10456" i="9" s="1"/>
  <c r="L10455" i="9" a="1"/>
  <c r="L10455" i="9" s="1"/>
  <c r="L10454" i="9" a="1"/>
  <c r="L10454" i="9" s="1"/>
  <c r="L10453" i="9" a="1"/>
  <c r="L10453" i="9" s="1"/>
  <c r="L10452" i="9" a="1"/>
  <c r="L10452" i="9" s="1"/>
  <c r="L10451" i="9" a="1"/>
  <c r="L10451" i="9" s="1"/>
  <c r="L10450" i="9" a="1"/>
  <c r="L10450" i="9" s="1"/>
  <c r="L10449" i="9" a="1"/>
  <c r="L10449" i="9" s="1"/>
  <c r="L10448" i="9" a="1"/>
  <c r="L10448" i="9" s="1"/>
  <c r="L10447" i="9" a="1"/>
  <c r="L10447" i="9" s="1"/>
  <c r="L10446" i="9"/>
  <c r="L10446" i="9" a="1"/>
  <c r="L10445" i="9" a="1"/>
  <c r="L10445" i="9" s="1"/>
  <c r="L10444" i="9"/>
  <c r="L10444" i="9" a="1"/>
  <c r="L10443" i="9" a="1"/>
  <c r="L10443" i="9" s="1"/>
  <c r="L10442" i="9" a="1"/>
  <c r="L10442" i="9" s="1"/>
  <c r="L10441" i="9" a="1"/>
  <c r="L10441" i="9" s="1"/>
  <c r="L10440" i="9" a="1"/>
  <c r="L10440" i="9" s="1"/>
  <c r="M10453" i="9" s="1"/>
  <c r="L10439" i="9" a="1"/>
  <c r="L10439" i="9" s="1"/>
  <c r="L10438" i="9" a="1"/>
  <c r="L10438" i="9" s="1"/>
  <c r="L10437" i="9" a="1"/>
  <c r="L10437" i="9" s="1"/>
  <c r="L10436" i="9" a="1"/>
  <c r="L10436" i="9" s="1"/>
  <c r="L10435" i="9" a="1"/>
  <c r="L10435" i="9" s="1"/>
  <c r="L10434" i="9" a="1"/>
  <c r="L10434" i="9" s="1"/>
  <c r="L10433" i="9" a="1"/>
  <c r="L10433" i="9" s="1"/>
  <c r="M10433" i="9" s="1"/>
  <c r="L10432" i="9" a="1"/>
  <c r="L10432" i="9" s="1"/>
  <c r="L10431" i="9" a="1"/>
  <c r="L10431" i="9" s="1"/>
  <c r="L10430" i="9"/>
  <c r="L10430" i="9" a="1"/>
  <c r="L10429" i="9" a="1"/>
  <c r="L10429" i="9" s="1"/>
  <c r="L10428" i="9"/>
  <c r="L10428" i="9" a="1"/>
  <c r="L10427" i="9" a="1"/>
  <c r="L10427" i="9" s="1"/>
  <c r="L10426" i="9" a="1"/>
  <c r="L10426" i="9" s="1"/>
  <c r="L10425" i="9" a="1"/>
  <c r="L10425" i="9" s="1"/>
  <c r="L10424" i="9" a="1"/>
  <c r="L10424" i="9" s="1"/>
  <c r="L10423" i="9" a="1"/>
  <c r="L10423" i="9" s="1"/>
  <c r="L10422" i="9" a="1"/>
  <c r="L10422" i="9" s="1"/>
  <c r="L10421" i="9" a="1"/>
  <c r="L10421" i="9" s="1"/>
  <c r="L10420" i="9" a="1"/>
  <c r="L10420" i="9" s="1"/>
  <c r="L10419" i="9" a="1"/>
  <c r="L10419" i="9" s="1"/>
  <c r="L10418" i="9" a="1"/>
  <c r="L10418" i="9" s="1"/>
  <c r="L10417" i="9" a="1"/>
  <c r="L10417" i="9" s="1"/>
  <c r="L10416" i="9" a="1"/>
  <c r="L10416" i="9" s="1"/>
  <c r="L10415" i="9" a="1"/>
  <c r="L10415" i="9" s="1"/>
  <c r="L10414" i="9"/>
  <c r="L10414" i="9" a="1"/>
  <c r="L10413" i="9" a="1"/>
  <c r="L10413" i="9" s="1"/>
  <c r="L10412" i="9"/>
  <c r="L10412" i="9" a="1"/>
  <c r="L10411" i="9" a="1"/>
  <c r="L10411" i="9" s="1"/>
  <c r="L10410" i="9" a="1"/>
  <c r="L10410" i="9" s="1"/>
  <c r="L10409" i="9" a="1"/>
  <c r="L10409" i="9" s="1"/>
  <c r="L10408" i="9" a="1"/>
  <c r="L10408" i="9" s="1"/>
  <c r="L10407" i="9" a="1"/>
  <c r="L10407" i="9" s="1"/>
  <c r="L10406" i="9" a="1"/>
  <c r="L10406" i="9" s="1"/>
  <c r="L10405" i="9" a="1"/>
  <c r="L10405" i="9" s="1"/>
  <c r="L10404" i="9" a="1"/>
  <c r="L10404" i="9" s="1"/>
  <c r="L10403" i="9" a="1"/>
  <c r="L10403" i="9" s="1"/>
  <c r="L10402" i="9" a="1"/>
  <c r="L10402" i="9" s="1"/>
  <c r="L10401" i="9" a="1"/>
  <c r="L10401" i="9" s="1"/>
  <c r="L10400" i="9" a="1"/>
  <c r="L10400" i="9" s="1"/>
  <c r="L10399" i="9" a="1"/>
  <c r="L10399" i="9" s="1"/>
  <c r="L10398" i="9"/>
  <c r="L10398" i="9" a="1"/>
  <c r="L10397" i="9" a="1"/>
  <c r="L10397" i="9" s="1"/>
  <c r="L10396" i="9"/>
  <c r="L10396" i="9" a="1"/>
  <c r="L10395" i="9" a="1"/>
  <c r="L10395" i="9" s="1"/>
  <c r="L10394" i="9" a="1"/>
  <c r="L10394" i="9" s="1"/>
  <c r="L10393" i="9" a="1"/>
  <c r="L10393" i="9" s="1"/>
  <c r="L10392" i="9" a="1"/>
  <c r="L10392" i="9" s="1"/>
  <c r="L10391" i="9" a="1"/>
  <c r="L10391" i="9" s="1"/>
  <c r="L10390" i="9" a="1"/>
  <c r="L10390" i="9" s="1"/>
  <c r="L10389" i="9" a="1"/>
  <c r="L10389" i="9" s="1"/>
  <c r="L10388" i="9" a="1"/>
  <c r="L10388" i="9" s="1"/>
  <c r="L10387" i="9" a="1"/>
  <c r="L10387" i="9" s="1"/>
  <c r="L10386" i="9" a="1"/>
  <c r="L10386" i="9" s="1"/>
  <c r="L10385" i="9" a="1"/>
  <c r="L10385" i="9" s="1"/>
  <c r="L10384" i="9" a="1"/>
  <c r="L10384" i="9" s="1"/>
  <c r="M10405" i="9" s="1"/>
  <c r="L10383" i="9" a="1"/>
  <c r="L10383" i="9" s="1"/>
  <c r="L10382" i="9"/>
  <c r="L10382" i="9" a="1"/>
  <c r="L10381" i="9" a="1"/>
  <c r="L10381" i="9" s="1"/>
  <c r="L10380" i="9"/>
  <c r="L10380" i="9" a="1"/>
  <c r="L10379" i="9" a="1"/>
  <c r="L10379" i="9" s="1"/>
  <c r="L10378" i="9" a="1"/>
  <c r="L10378" i="9" s="1"/>
  <c r="L10377" i="9" a="1"/>
  <c r="L10377" i="9" s="1"/>
  <c r="L10376" i="9" a="1"/>
  <c r="L10376" i="9" s="1"/>
  <c r="L10375" i="9" a="1"/>
  <c r="L10375" i="9" s="1"/>
  <c r="L10374" i="9" a="1"/>
  <c r="L10374" i="9" s="1"/>
  <c r="L10373" i="9" a="1"/>
  <c r="L10373" i="9" s="1"/>
  <c r="L10372" i="9" a="1"/>
  <c r="L10372" i="9" s="1"/>
  <c r="L10371" i="9" a="1"/>
  <c r="L10371" i="9" s="1"/>
  <c r="L10370" i="9" a="1"/>
  <c r="L10370" i="9" s="1"/>
  <c r="L10369" i="9" a="1"/>
  <c r="L10369" i="9" s="1"/>
  <c r="M10369" i="9" s="1"/>
  <c r="L10368" i="9" a="1"/>
  <c r="L10368" i="9" s="1"/>
  <c r="L10367" i="9" a="1"/>
  <c r="L10367" i="9" s="1"/>
  <c r="L10366" i="9"/>
  <c r="L10366" i="9" a="1"/>
  <c r="L10365" i="9" a="1"/>
  <c r="L10365" i="9" s="1"/>
  <c r="L10364" i="9"/>
  <c r="L10364" i="9" a="1"/>
  <c r="L10363" i="9" a="1"/>
  <c r="L10363" i="9" s="1"/>
  <c r="L10362" i="9" a="1"/>
  <c r="L10362" i="9" s="1"/>
  <c r="L10361" i="9" a="1"/>
  <c r="L10361" i="9" s="1"/>
  <c r="L10360" i="9" a="1"/>
  <c r="L10360" i="9" s="1"/>
  <c r="L10359" i="9" a="1"/>
  <c r="L10359" i="9" s="1"/>
  <c r="L10358" i="9" a="1"/>
  <c r="L10358" i="9" s="1"/>
  <c r="L10357" i="9" a="1"/>
  <c r="L10357" i="9" s="1"/>
  <c r="L10356" i="9" a="1"/>
  <c r="L10356" i="9" s="1"/>
  <c r="L10355" i="9" a="1"/>
  <c r="L10355" i="9" s="1"/>
  <c r="L10354" i="9" a="1"/>
  <c r="L10354" i="9" s="1"/>
  <c r="L10353" i="9" a="1"/>
  <c r="L10353" i="9" s="1"/>
  <c r="L10352" i="9" a="1"/>
  <c r="L10352" i="9" s="1"/>
  <c r="L10351" i="9" a="1"/>
  <c r="L10351" i="9" s="1"/>
  <c r="L10350" i="9"/>
  <c r="L10350" i="9" a="1"/>
  <c r="L10349" i="9" a="1"/>
  <c r="L10349" i="9" s="1"/>
  <c r="L10348" i="9"/>
  <c r="L10348" i="9" a="1"/>
  <c r="L10347" i="9" a="1"/>
  <c r="L10347" i="9" s="1"/>
  <c r="L10346" i="9" a="1"/>
  <c r="L10346" i="9" s="1"/>
  <c r="L10345" i="9" a="1"/>
  <c r="L10345" i="9" s="1"/>
  <c r="L10344" i="9" a="1"/>
  <c r="L10344" i="9" s="1"/>
  <c r="L10343" i="9" a="1"/>
  <c r="L10343" i="9" s="1"/>
  <c r="L10342" i="9" a="1"/>
  <c r="L10342" i="9" s="1"/>
  <c r="L10341" i="9" a="1"/>
  <c r="L10341" i="9" s="1"/>
  <c r="L10340" i="9" a="1"/>
  <c r="L10340" i="9" s="1"/>
  <c r="L10339" i="9" a="1"/>
  <c r="L10339" i="9" s="1"/>
  <c r="L10338" i="9" a="1"/>
  <c r="L10338" i="9" s="1"/>
  <c r="L10337" i="9" a="1"/>
  <c r="L10337" i="9" s="1"/>
  <c r="L10336" i="9" a="1"/>
  <c r="L10336" i="9" s="1"/>
  <c r="L10335" i="9" a="1"/>
  <c r="L10335" i="9" s="1"/>
  <c r="L10334" i="9"/>
  <c r="L10334" i="9" a="1"/>
  <c r="L10333" i="9" a="1"/>
  <c r="L10333" i="9" s="1"/>
  <c r="L10332" i="9"/>
  <c r="L10332" i="9" a="1"/>
  <c r="L10331" i="9" a="1"/>
  <c r="L10331" i="9" s="1"/>
  <c r="L10330" i="9" a="1"/>
  <c r="L10330" i="9" s="1"/>
  <c r="L10329" i="9" a="1"/>
  <c r="L10329" i="9" s="1"/>
  <c r="L10328" i="9" a="1"/>
  <c r="L10328" i="9" s="1"/>
  <c r="L10327" i="9" a="1"/>
  <c r="L10327" i="9" s="1"/>
  <c r="L10326" i="9" a="1"/>
  <c r="L10326" i="9" s="1"/>
  <c r="L10325" i="9" a="1"/>
  <c r="L10325" i="9" s="1"/>
  <c r="L10324" i="9" a="1"/>
  <c r="L10324" i="9" s="1"/>
  <c r="L10323" i="9" a="1"/>
  <c r="L10323" i="9" s="1"/>
  <c r="L10322" i="9" a="1"/>
  <c r="L10322" i="9" s="1"/>
  <c r="L10321" i="9" a="1"/>
  <c r="L10321" i="9" s="1"/>
  <c r="L10320" i="9" a="1"/>
  <c r="L10320" i="9" s="1"/>
  <c r="M10341" i="9" s="1"/>
  <c r="L10319" i="9" a="1"/>
  <c r="L10319" i="9" s="1"/>
  <c r="L10318" i="9"/>
  <c r="L10318" i="9" a="1"/>
  <c r="L10317" i="9" a="1"/>
  <c r="L10317" i="9" s="1"/>
  <c r="L10316" i="9"/>
  <c r="L10316" i="9" a="1"/>
  <c r="L10315" i="9" a="1"/>
  <c r="L10315" i="9" s="1"/>
  <c r="L10314" i="9" a="1"/>
  <c r="L10314" i="9" s="1"/>
  <c r="L10313" i="9" a="1"/>
  <c r="L10313" i="9" s="1"/>
  <c r="L10312" i="9" a="1"/>
  <c r="L10312" i="9" s="1"/>
  <c r="L10311" i="9" a="1"/>
  <c r="L10311" i="9" s="1"/>
  <c r="L10310" i="9" a="1"/>
  <c r="L10310" i="9" s="1"/>
  <c r="L10309" i="9" a="1"/>
  <c r="L10309" i="9" s="1"/>
  <c r="L10308" i="9" a="1"/>
  <c r="L10308" i="9" s="1"/>
  <c r="L10307" i="9" a="1"/>
  <c r="L10307" i="9" s="1"/>
  <c r="L10306" i="9" a="1"/>
  <c r="L10306" i="9" s="1"/>
  <c r="L10305" i="9" a="1"/>
  <c r="L10305" i="9" s="1"/>
  <c r="M10325" i="9" s="1"/>
  <c r="L10304" i="9" a="1"/>
  <c r="L10304" i="9" s="1"/>
  <c r="L10303" i="9" a="1"/>
  <c r="L10303" i="9" s="1"/>
  <c r="L10302" i="9"/>
  <c r="L10302" i="9" a="1"/>
  <c r="L10301" i="9" a="1"/>
  <c r="L10301" i="9" s="1"/>
  <c r="L10300" i="9"/>
  <c r="L10300" i="9" a="1"/>
  <c r="L10299" i="9" a="1"/>
  <c r="L10299" i="9" s="1"/>
  <c r="L10298" i="9" a="1"/>
  <c r="L10298" i="9" s="1"/>
  <c r="L10297" i="9" a="1"/>
  <c r="L10297" i="9" s="1"/>
  <c r="L10296" i="9" a="1"/>
  <c r="L10296" i="9" s="1"/>
  <c r="L10295" i="9" a="1"/>
  <c r="L10295" i="9" s="1"/>
  <c r="L10294" i="9" a="1"/>
  <c r="L10294" i="9" s="1"/>
  <c r="L10293" i="9" a="1"/>
  <c r="L10293" i="9" s="1"/>
  <c r="L10292" i="9" a="1"/>
  <c r="L10292" i="9" s="1"/>
  <c r="L10291" i="9" a="1"/>
  <c r="L10291" i="9" s="1"/>
  <c r="L10290" i="9" a="1"/>
  <c r="L10290" i="9" s="1"/>
  <c r="L10289" i="9" a="1"/>
  <c r="L10289" i="9" s="1"/>
  <c r="L10288" i="9" a="1"/>
  <c r="L10288" i="9" s="1"/>
  <c r="M10309" i="9" s="1"/>
  <c r="L10287" i="9" a="1"/>
  <c r="L10287" i="9" s="1"/>
  <c r="L10286" i="9"/>
  <c r="L10286" i="9" a="1"/>
  <c r="L10285" i="9" a="1"/>
  <c r="L10285" i="9" s="1"/>
  <c r="L10284" i="9"/>
  <c r="L10284" i="9" a="1"/>
  <c r="L10283" i="9" a="1"/>
  <c r="L10283" i="9" s="1"/>
  <c r="L10282" i="9" a="1"/>
  <c r="L10282" i="9" s="1"/>
  <c r="L10281" i="9" a="1"/>
  <c r="L10281" i="9" s="1"/>
  <c r="L10280" i="9" a="1"/>
  <c r="L10280" i="9" s="1"/>
  <c r="L10279" i="9" a="1"/>
  <c r="L10279" i="9" s="1"/>
  <c r="L10278" i="9" a="1"/>
  <c r="L10278" i="9" s="1"/>
  <c r="L10277" i="9" a="1"/>
  <c r="L10277" i="9" s="1"/>
  <c r="L10276" i="9" a="1"/>
  <c r="L10276" i="9" s="1"/>
  <c r="L10275" i="9" a="1"/>
  <c r="L10275" i="9" s="1"/>
  <c r="L10274" i="9" a="1"/>
  <c r="L10274" i="9" s="1"/>
  <c r="L10273" i="9" a="1"/>
  <c r="L10273" i="9" s="1"/>
  <c r="L10272" i="9" a="1"/>
  <c r="L10272" i="9" s="1"/>
  <c r="L10271" i="9" a="1"/>
  <c r="L10271" i="9" s="1"/>
  <c r="L10270" i="9"/>
  <c r="L10270" i="9" a="1"/>
  <c r="L10269" i="9" a="1"/>
  <c r="L10269" i="9" s="1"/>
  <c r="L10268" i="9"/>
  <c r="L10268" i="9" a="1"/>
  <c r="L10267" i="9" a="1"/>
  <c r="L10267" i="9" s="1"/>
  <c r="L10266" i="9" a="1"/>
  <c r="L10266" i="9" s="1"/>
  <c r="L10265" i="9" a="1"/>
  <c r="L10265" i="9" s="1"/>
  <c r="L10264" i="9" a="1"/>
  <c r="L10264" i="9" s="1"/>
  <c r="L10263" i="9" a="1"/>
  <c r="L10263" i="9" s="1"/>
  <c r="L10262" i="9" a="1"/>
  <c r="L10262" i="9" s="1"/>
  <c r="L10261" i="9" a="1"/>
  <c r="L10261" i="9" s="1"/>
  <c r="L10260" i="9" a="1"/>
  <c r="L10260" i="9" s="1"/>
  <c r="L10259" i="9" a="1"/>
  <c r="L10259" i="9" s="1"/>
  <c r="L10258" i="9" a="1"/>
  <c r="L10258" i="9" s="1"/>
  <c r="L10257" i="9" a="1"/>
  <c r="L10257" i="9" s="1"/>
  <c r="L10256" i="9" a="1"/>
  <c r="L10256" i="9" s="1"/>
  <c r="L10255" i="9" a="1"/>
  <c r="L10255" i="9" s="1"/>
  <c r="L10254" i="9"/>
  <c r="L10254" i="9" a="1"/>
  <c r="L10253" i="9" a="1"/>
  <c r="L10253" i="9" s="1"/>
  <c r="L10252" i="9"/>
  <c r="L10252" i="9" a="1"/>
  <c r="L10251" i="9" a="1"/>
  <c r="L10251" i="9" s="1"/>
  <c r="L10250" i="9" a="1"/>
  <c r="L10250" i="9" s="1"/>
  <c r="L10249" i="9" a="1"/>
  <c r="L10249" i="9" s="1"/>
  <c r="L10248" i="9" a="1"/>
  <c r="L10248" i="9" s="1"/>
  <c r="M10261" i="9" s="1"/>
  <c r="L10247" i="9" a="1"/>
  <c r="L10247" i="9" s="1"/>
  <c r="L10246" i="9" a="1"/>
  <c r="L10246" i="9" s="1"/>
  <c r="L10245" i="9" a="1"/>
  <c r="L10245" i="9" s="1"/>
  <c r="L10244" i="9" a="1"/>
  <c r="L10244" i="9" s="1"/>
  <c r="L10243" i="9" a="1"/>
  <c r="L10243" i="9" s="1"/>
  <c r="L10242" i="9" a="1"/>
  <c r="L10242" i="9" s="1"/>
  <c r="L10241" i="9" a="1"/>
  <c r="L10241" i="9" s="1"/>
  <c r="L10240" i="9" a="1"/>
  <c r="L10240" i="9" s="1"/>
  <c r="L10239" i="9" a="1"/>
  <c r="L10239" i="9" s="1"/>
  <c r="L10238" i="9"/>
  <c r="L10238" i="9" a="1"/>
  <c r="L10237" i="9" a="1"/>
  <c r="L10237" i="9" s="1"/>
  <c r="L10236" i="9"/>
  <c r="L10236" i="9" a="1"/>
  <c r="L10235" i="9" a="1"/>
  <c r="L10235" i="9" s="1"/>
  <c r="L10234" i="9" a="1"/>
  <c r="L10234" i="9" s="1"/>
  <c r="L10233" i="9" a="1"/>
  <c r="L10233" i="9" s="1"/>
  <c r="L10232" i="9" a="1"/>
  <c r="L10232" i="9" s="1"/>
  <c r="L10231" i="9" a="1"/>
  <c r="L10231" i="9" s="1"/>
  <c r="L10230" i="9" a="1"/>
  <c r="L10230" i="9" s="1"/>
  <c r="L10229" i="9" a="1"/>
  <c r="L10229" i="9" s="1"/>
  <c r="L10228" i="9" a="1"/>
  <c r="L10228" i="9" s="1"/>
  <c r="L10227" i="9" a="1"/>
  <c r="L10227" i="9" s="1"/>
  <c r="L10226" i="9" a="1"/>
  <c r="L10226" i="9" s="1"/>
  <c r="L10225" i="9" a="1"/>
  <c r="L10225" i="9" s="1"/>
  <c r="L10224" i="9" a="1"/>
  <c r="L10224" i="9" s="1"/>
  <c r="M10245" i="9" s="1"/>
  <c r="L10223" i="9" a="1"/>
  <c r="L10223" i="9" s="1"/>
  <c r="L10222" i="9"/>
  <c r="L10222" i="9" a="1"/>
  <c r="L10221" i="9" a="1"/>
  <c r="L10221" i="9" s="1"/>
  <c r="L10220" i="9"/>
  <c r="L10220" i="9" a="1"/>
  <c r="L10219" i="9" a="1"/>
  <c r="L10219" i="9" s="1"/>
  <c r="L10218" i="9" a="1"/>
  <c r="L10218" i="9" s="1"/>
  <c r="L10217" i="9" a="1"/>
  <c r="L10217" i="9" s="1"/>
  <c r="L10216" i="9" a="1"/>
  <c r="L10216" i="9" s="1"/>
  <c r="L10215" i="9" a="1"/>
  <c r="L10215" i="9" s="1"/>
  <c r="L10214" i="9" a="1"/>
  <c r="L10214" i="9" s="1"/>
  <c r="L10213" i="9" a="1"/>
  <c r="L10213" i="9" s="1"/>
  <c r="L10212" i="9" a="1"/>
  <c r="L10212" i="9" s="1"/>
  <c r="L10211" i="9" a="1"/>
  <c r="L10211" i="9" s="1"/>
  <c r="L10210" i="9" a="1"/>
  <c r="L10210" i="9" s="1"/>
  <c r="L10209" i="9" a="1"/>
  <c r="L10209" i="9" s="1"/>
  <c r="L10208" i="9" a="1"/>
  <c r="L10208" i="9" s="1"/>
  <c r="L10207" i="9" a="1"/>
  <c r="L10207" i="9" s="1"/>
  <c r="L10206" i="9"/>
  <c r="L10206" i="9" a="1"/>
  <c r="L10205" i="9" a="1"/>
  <c r="L10205" i="9" s="1"/>
  <c r="L10204" i="9"/>
  <c r="L10204" i="9" a="1"/>
  <c r="L10203" i="9" a="1"/>
  <c r="L10203" i="9" s="1"/>
  <c r="L10202" i="9" a="1"/>
  <c r="L10202" i="9" s="1"/>
  <c r="L10201" i="9" a="1"/>
  <c r="L10201" i="9" s="1"/>
  <c r="L10200" i="9" a="1"/>
  <c r="L10200" i="9" s="1"/>
  <c r="L10199" i="9" a="1"/>
  <c r="L10199" i="9" s="1"/>
  <c r="L10198" i="9" a="1"/>
  <c r="L10198" i="9" s="1"/>
  <c r="L10197" i="9" a="1"/>
  <c r="L10197" i="9" s="1"/>
  <c r="L10196" i="9" a="1"/>
  <c r="L10196" i="9" s="1"/>
  <c r="L10195" i="9" a="1"/>
  <c r="L10195" i="9" s="1"/>
  <c r="L10194" i="9" a="1"/>
  <c r="L10194" i="9" s="1"/>
  <c r="L10193" i="9" a="1"/>
  <c r="L10193" i="9" s="1"/>
  <c r="L10192" i="9" a="1"/>
  <c r="L10192" i="9" s="1"/>
  <c r="L10191" i="9" a="1"/>
  <c r="L10191" i="9" s="1"/>
  <c r="L10190" i="9"/>
  <c r="L10190" i="9" a="1"/>
  <c r="L10189" i="9" a="1"/>
  <c r="L10189" i="9" s="1"/>
  <c r="L10188" i="9"/>
  <c r="L10188" i="9" a="1"/>
  <c r="L10187" i="9" a="1"/>
  <c r="L10187" i="9" s="1"/>
  <c r="L10186" i="9" a="1"/>
  <c r="L10186" i="9" s="1"/>
  <c r="L10185" i="9" a="1"/>
  <c r="L10185" i="9" s="1"/>
  <c r="L10184" i="9" a="1"/>
  <c r="L10184" i="9" s="1"/>
  <c r="M10197" i="9" s="1"/>
  <c r="L10183" i="9" a="1"/>
  <c r="L10183" i="9" s="1"/>
  <c r="L10182" i="9" a="1"/>
  <c r="L10182" i="9" s="1"/>
  <c r="L10181" i="9" a="1"/>
  <c r="L10181" i="9" s="1"/>
  <c r="L10180" i="9" a="1"/>
  <c r="L10180" i="9" s="1"/>
  <c r="L10179" i="9" a="1"/>
  <c r="L10179" i="9" s="1"/>
  <c r="L10178" i="9" a="1"/>
  <c r="L10178" i="9" s="1"/>
  <c r="L10177" i="9" a="1"/>
  <c r="L10177" i="9" s="1"/>
  <c r="M10177" i="9" s="1"/>
  <c r="L10176" i="9" a="1"/>
  <c r="L10176" i="9" s="1"/>
  <c r="L10175" i="9" a="1"/>
  <c r="L10175" i="9" s="1"/>
  <c r="L10174" i="9"/>
  <c r="L10174" i="9" a="1"/>
  <c r="L10173" i="9" a="1"/>
  <c r="L10173" i="9" s="1"/>
  <c r="L10172" i="9"/>
  <c r="L10172" i="9" a="1"/>
  <c r="L10171" i="9" a="1"/>
  <c r="L10171" i="9" s="1"/>
  <c r="L10170" i="9" a="1"/>
  <c r="L10170" i="9" s="1"/>
  <c r="L10169" i="9" a="1"/>
  <c r="L10169" i="9" s="1"/>
  <c r="L10168" i="9" a="1"/>
  <c r="L10168" i="9" s="1"/>
  <c r="L10167" i="9" a="1"/>
  <c r="L10167" i="9" s="1"/>
  <c r="L10166" i="9" a="1"/>
  <c r="L10166" i="9" s="1"/>
  <c r="L10165" i="9" a="1"/>
  <c r="L10165" i="9" s="1"/>
  <c r="L10164" i="9" a="1"/>
  <c r="L10164" i="9" s="1"/>
  <c r="L10163" i="9" a="1"/>
  <c r="L10163" i="9" s="1"/>
  <c r="L10162" i="9" a="1"/>
  <c r="L10162" i="9" s="1"/>
  <c r="L10161" i="9" a="1"/>
  <c r="L10161" i="9" s="1"/>
  <c r="L10160" i="9" a="1"/>
  <c r="L10160" i="9" s="1"/>
  <c r="L10159" i="9" a="1"/>
  <c r="L10159" i="9" s="1"/>
  <c r="L10158" i="9"/>
  <c r="L10158" i="9" a="1"/>
  <c r="L10157" i="9" a="1"/>
  <c r="L10157" i="9" s="1"/>
  <c r="L10156" i="9"/>
  <c r="L10156" i="9" a="1"/>
  <c r="L10155" i="9" a="1"/>
  <c r="L10155" i="9" s="1"/>
  <c r="L10154" i="9" a="1"/>
  <c r="L10154" i="9" s="1"/>
  <c r="L10153" i="9" a="1"/>
  <c r="L10153" i="9" s="1"/>
  <c r="L10152" i="9" a="1"/>
  <c r="L10152" i="9" s="1"/>
  <c r="L10151" i="9" a="1"/>
  <c r="L10151" i="9" s="1"/>
  <c r="L10150" i="9" a="1"/>
  <c r="L10150" i="9" s="1"/>
  <c r="L10149" i="9" a="1"/>
  <c r="L10149" i="9" s="1"/>
  <c r="L10148" i="9" a="1"/>
  <c r="L10148" i="9" s="1"/>
  <c r="L10147" i="9" a="1"/>
  <c r="L10147" i="9" s="1"/>
  <c r="L10146" i="9" a="1"/>
  <c r="L10146" i="9" s="1"/>
  <c r="L10145" i="9" a="1"/>
  <c r="L10145" i="9" s="1"/>
  <c r="L10144" i="9" a="1"/>
  <c r="L10144" i="9" s="1"/>
  <c r="L10143" i="9" a="1"/>
  <c r="L10143" i="9" s="1"/>
  <c r="L10142" i="9"/>
  <c r="L10142" i="9" a="1"/>
  <c r="L10141" i="9" a="1"/>
  <c r="L10141" i="9" s="1"/>
  <c r="L10140" i="9"/>
  <c r="L10140" i="9" a="1"/>
  <c r="L10139" i="9" a="1"/>
  <c r="L10139" i="9" s="1"/>
  <c r="L10138" i="9" a="1"/>
  <c r="L10138" i="9" s="1"/>
  <c r="L10137" i="9" a="1"/>
  <c r="L10137" i="9" s="1"/>
  <c r="L10136" i="9" a="1"/>
  <c r="L10136" i="9" s="1"/>
  <c r="L10135" i="9" a="1"/>
  <c r="L10135" i="9" s="1"/>
  <c r="L10134" i="9" a="1"/>
  <c r="L10134" i="9" s="1"/>
  <c r="L10133" i="9" a="1"/>
  <c r="L10133" i="9" s="1"/>
  <c r="L10132" i="9" a="1"/>
  <c r="L10132" i="9" s="1"/>
  <c r="L10131" i="9" a="1"/>
  <c r="L10131" i="9" s="1"/>
  <c r="L10130" i="9" a="1"/>
  <c r="L10130" i="9" s="1"/>
  <c r="L10129" i="9" a="1"/>
  <c r="L10129" i="9" s="1"/>
  <c r="L10128" i="9" a="1"/>
  <c r="L10128" i="9" s="1"/>
  <c r="M10149" i="9" s="1"/>
  <c r="L10127" i="9" a="1"/>
  <c r="L10127" i="9" s="1"/>
  <c r="L10126" i="9"/>
  <c r="L10126" i="9" a="1"/>
  <c r="L10125" i="9" a="1"/>
  <c r="L10125" i="9" s="1"/>
  <c r="L10124" i="9"/>
  <c r="L10124" i="9" a="1"/>
  <c r="L10123" i="9" a="1"/>
  <c r="L10123" i="9" s="1"/>
  <c r="L10122" i="9" a="1"/>
  <c r="L10122" i="9" s="1"/>
  <c r="L10121" i="9" a="1"/>
  <c r="L10121" i="9" s="1"/>
  <c r="L10120" i="9" a="1"/>
  <c r="L10120" i="9" s="1"/>
  <c r="L10119" i="9" a="1"/>
  <c r="L10119" i="9" s="1"/>
  <c r="L10118" i="9" a="1"/>
  <c r="L10118" i="9" s="1"/>
  <c r="L10117" i="9" a="1"/>
  <c r="L10117" i="9" s="1"/>
  <c r="L10116" i="9" a="1"/>
  <c r="L10116" i="9" s="1"/>
  <c r="L10115" i="9" a="1"/>
  <c r="L10115" i="9" s="1"/>
  <c r="L10114" i="9" a="1"/>
  <c r="L10114" i="9" s="1"/>
  <c r="L10113" i="9" a="1"/>
  <c r="L10113" i="9" s="1"/>
  <c r="M10113" i="9" s="1"/>
  <c r="L10112" i="9" a="1"/>
  <c r="L10112" i="9" s="1"/>
  <c r="L10111" i="9" a="1"/>
  <c r="L10111" i="9" s="1"/>
  <c r="L10110" i="9"/>
  <c r="L10110" i="9" a="1"/>
  <c r="L10109" i="9" a="1"/>
  <c r="L10109" i="9" s="1"/>
  <c r="L10108" i="9"/>
  <c r="L10108" i="9" a="1"/>
  <c r="L10107" i="9" a="1"/>
  <c r="L10107" i="9" s="1"/>
  <c r="L10106" i="9" a="1"/>
  <c r="L10106" i="9" s="1"/>
  <c r="L10105" i="9" a="1"/>
  <c r="L10105" i="9" s="1"/>
  <c r="L10104" i="9" a="1"/>
  <c r="L10104" i="9" s="1"/>
  <c r="L10103" i="9" a="1"/>
  <c r="L10103" i="9" s="1"/>
  <c r="L10102" i="9" a="1"/>
  <c r="L10102" i="9" s="1"/>
  <c r="L10101" i="9" a="1"/>
  <c r="L10101" i="9" s="1"/>
  <c r="L10100" i="9" a="1"/>
  <c r="L10100" i="9" s="1"/>
  <c r="L10099" i="9" a="1"/>
  <c r="L10099" i="9" s="1"/>
  <c r="L10098" i="9" a="1"/>
  <c r="L10098" i="9" s="1"/>
  <c r="L10097" i="9" a="1"/>
  <c r="L10097" i="9" s="1"/>
  <c r="L10096" i="9" a="1"/>
  <c r="L10096" i="9" s="1"/>
  <c r="L10095" i="9" a="1"/>
  <c r="L10095" i="9" s="1"/>
  <c r="L10094" i="9"/>
  <c r="L10094" i="9" a="1"/>
  <c r="L10093" i="9" a="1"/>
  <c r="L10093" i="9" s="1"/>
  <c r="L10092" i="9"/>
  <c r="L10092" i="9" a="1"/>
  <c r="L10091" i="9" a="1"/>
  <c r="L10091" i="9" s="1"/>
  <c r="L10090" i="9" a="1"/>
  <c r="L10090" i="9" s="1"/>
  <c r="L10089" i="9" a="1"/>
  <c r="L10089" i="9" s="1"/>
  <c r="L10088" i="9" a="1"/>
  <c r="L10088" i="9" s="1"/>
  <c r="L10087" i="9" a="1"/>
  <c r="L10087" i="9" s="1"/>
  <c r="L10086" i="9" a="1"/>
  <c r="L10086" i="9" s="1"/>
  <c r="L10085" i="9" a="1"/>
  <c r="L10085" i="9" s="1"/>
  <c r="L10084" i="9" a="1"/>
  <c r="L10084" i="9" s="1"/>
  <c r="L10083" i="9" a="1"/>
  <c r="L10083" i="9" s="1"/>
  <c r="L10082" i="9" a="1"/>
  <c r="L10082" i="9" s="1"/>
  <c r="L10081" i="9" a="1"/>
  <c r="L10081" i="9" s="1"/>
  <c r="L10080" i="9" a="1"/>
  <c r="L10080" i="9" s="1"/>
  <c r="L10079" i="9" a="1"/>
  <c r="L10079" i="9" s="1"/>
  <c r="L10078" i="9"/>
  <c r="L10078" i="9" a="1"/>
  <c r="L10077" i="9" a="1"/>
  <c r="L10077" i="9" s="1"/>
  <c r="L10076" i="9"/>
  <c r="L10076" i="9" a="1"/>
  <c r="L10075" i="9" a="1"/>
  <c r="L10075" i="9" s="1"/>
  <c r="L10074" i="9" a="1"/>
  <c r="L10074" i="9" s="1"/>
  <c r="L10073" i="9" a="1"/>
  <c r="L10073" i="9" s="1"/>
  <c r="L10072" i="9" a="1"/>
  <c r="L10072" i="9" s="1"/>
  <c r="L10071" i="9" a="1"/>
  <c r="L10071" i="9" s="1"/>
  <c r="L10070" i="9" a="1"/>
  <c r="L10070" i="9" s="1"/>
  <c r="L10069" i="9" a="1"/>
  <c r="L10069" i="9" s="1"/>
  <c r="L10068" i="9" a="1"/>
  <c r="L10068" i="9" s="1"/>
  <c r="L10067" i="9" a="1"/>
  <c r="L10067" i="9" s="1"/>
  <c r="L10066" i="9" a="1"/>
  <c r="L10066" i="9" s="1"/>
  <c r="L10065" i="9" a="1"/>
  <c r="L10065" i="9" s="1"/>
  <c r="L10064" i="9" a="1"/>
  <c r="L10064" i="9" s="1"/>
  <c r="M10085" i="9" s="1"/>
  <c r="L10063" i="9" a="1"/>
  <c r="L10063" i="9" s="1"/>
  <c r="L10062" i="9"/>
  <c r="L10062" i="9" a="1"/>
  <c r="L10061" i="9" a="1"/>
  <c r="L10061" i="9" s="1"/>
  <c r="L10060" i="9"/>
  <c r="L10060" i="9" a="1"/>
  <c r="L10059" i="9" a="1"/>
  <c r="L10059" i="9" s="1"/>
  <c r="L10058" i="9" a="1"/>
  <c r="L10058" i="9" s="1"/>
  <c r="L10057" i="9" a="1"/>
  <c r="L10057" i="9" s="1"/>
  <c r="L10056" i="9" a="1"/>
  <c r="L10056" i="9" s="1"/>
  <c r="L10055" i="9" a="1"/>
  <c r="L10055" i="9" s="1"/>
  <c r="L10054" i="9" a="1"/>
  <c r="L10054" i="9" s="1"/>
  <c r="L10053" i="9" a="1"/>
  <c r="L10053" i="9" s="1"/>
  <c r="L10052" i="9" a="1"/>
  <c r="L10052" i="9" s="1"/>
  <c r="L10051" i="9" a="1"/>
  <c r="L10051" i="9" s="1"/>
  <c r="L10050" i="9" a="1"/>
  <c r="L10050" i="9" s="1"/>
  <c r="L10049" i="9" a="1"/>
  <c r="L10049" i="9" s="1"/>
  <c r="M10069" i="9" s="1"/>
  <c r="L10048" i="9" a="1"/>
  <c r="L10048" i="9" s="1"/>
  <c r="L10047" i="9" a="1"/>
  <c r="L10047" i="9" s="1"/>
  <c r="L10046" i="9"/>
  <c r="L10046" i="9" a="1"/>
  <c r="L10045" i="9" a="1"/>
  <c r="L10045" i="9" s="1"/>
  <c r="L10044" i="9"/>
  <c r="L10044" i="9" a="1"/>
  <c r="L10043" i="9" a="1"/>
  <c r="L10043" i="9" s="1"/>
  <c r="L10042" i="9" a="1"/>
  <c r="L10042" i="9" s="1"/>
  <c r="L10041" i="9" a="1"/>
  <c r="L10041" i="9" s="1"/>
  <c r="L10040" i="9" a="1"/>
  <c r="L10040" i="9" s="1"/>
  <c r="L10039" i="9" a="1"/>
  <c r="L10039" i="9" s="1"/>
  <c r="L10038" i="9" a="1"/>
  <c r="L10038" i="9" s="1"/>
  <c r="L10037" i="9" a="1"/>
  <c r="L10037" i="9" s="1"/>
  <c r="L10036" i="9" a="1"/>
  <c r="L10036" i="9" s="1"/>
  <c r="L10035" i="9" a="1"/>
  <c r="L10035" i="9" s="1"/>
  <c r="L10034" i="9" a="1"/>
  <c r="L10034" i="9" s="1"/>
  <c r="L10033" i="9" a="1"/>
  <c r="L10033" i="9" s="1"/>
  <c r="L10032" i="9" a="1"/>
  <c r="L10032" i="9" s="1"/>
  <c r="M10053" i="9" s="1"/>
  <c r="L10031" i="9" a="1"/>
  <c r="L10031" i="9" s="1"/>
  <c r="L10030" i="9"/>
  <c r="L10030" i="9" a="1"/>
  <c r="L10029" i="9" a="1"/>
  <c r="L10029" i="9" s="1"/>
  <c r="L10028" i="9"/>
  <c r="L10028" i="9" a="1"/>
  <c r="L10027" i="9" a="1"/>
  <c r="L10027" i="9" s="1"/>
  <c r="L10026" i="9" a="1"/>
  <c r="L10026" i="9" s="1"/>
  <c r="L10025" i="9" a="1"/>
  <c r="L10025" i="9" s="1"/>
  <c r="L10024" i="9" a="1"/>
  <c r="L10024" i="9" s="1"/>
  <c r="L10023" i="9" a="1"/>
  <c r="L10023" i="9" s="1"/>
  <c r="L10022" i="9" a="1"/>
  <c r="L10022" i="9" s="1"/>
  <c r="L10021" i="9" a="1"/>
  <c r="L10021" i="9" s="1"/>
  <c r="L10020" i="9" a="1"/>
  <c r="L10020" i="9" s="1"/>
  <c r="L10019" i="9" a="1"/>
  <c r="L10019" i="9" s="1"/>
  <c r="L10018" i="9" a="1"/>
  <c r="L10018" i="9" s="1"/>
  <c r="L10017" i="9" a="1"/>
  <c r="L10017" i="9" s="1"/>
  <c r="L10016" i="9" a="1"/>
  <c r="L10016" i="9" s="1"/>
  <c r="L10015" i="9" a="1"/>
  <c r="L10015" i="9" s="1"/>
  <c r="L10014" i="9"/>
  <c r="L10014" i="9" a="1"/>
  <c r="L10013" i="9" a="1"/>
  <c r="L10013" i="9" s="1"/>
  <c r="L10012" i="9"/>
  <c r="L10012" i="9" a="1"/>
  <c r="L10011" i="9" a="1"/>
  <c r="L10011" i="9" s="1"/>
  <c r="L10010" i="9" a="1"/>
  <c r="L10010" i="9" s="1"/>
  <c r="L10009" i="9" a="1"/>
  <c r="L10009" i="9" s="1"/>
  <c r="L10008" i="9" a="1"/>
  <c r="L10008" i="9" s="1"/>
  <c r="L10007" i="9" a="1"/>
  <c r="L10007" i="9" s="1"/>
  <c r="L10006" i="9" a="1"/>
  <c r="L10006" i="9" s="1"/>
  <c r="L10005" i="9" a="1"/>
  <c r="L10005" i="9" s="1"/>
  <c r="L10004" i="9" a="1"/>
  <c r="L10004" i="9" s="1"/>
  <c r="L10003" i="9" a="1"/>
  <c r="L10003" i="9" s="1"/>
  <c r="L10002" i="9" a="1"/>
  <c r="L10002" i="9" s="1"/>
  <c r="L10001" i="9" a="1"/>
  <c r="L10001" i="9" s="1"/>
  <c r="L10000" i="9" a="1"/>
  <c r="L10000" i="9" s="1"/>
  <c r="L9999" i="9" a="1"/>
  <c r="L9999" i="9" s="1"/>
  <c r="L9998" i="9"/>
  <c r="L9998" i="9" a="1"/>
  <c r="L9997" i="9" a="1"/>
  <c r="L9997" i="9" s="1"/>
  <c r="L9996" i="9"/>
  <c r="L9996" i="9" a="1"/>
  <c r="L9995" i="9" a="1"/>
  <c r="L9995" i="9" s="1"/>
  <c r="L9994" i="9" a="1"/>
  <c r="L9994" i="9" s="1"/>
  <c r="L9993" i="9" a="1"/>
  <c r="L9993" i="9" s="1"/>
  <c r="L9992" i="9" a="1"/>
  <c r="L9992" i="9" s="1"/>
  <c r="M10005" i="9" s="1"/>
  <c r="L9991" i="9" a="1"/>
  <c r="L9991" i="9" s="1"/>
  <c r="L9990" i="9" a="1"/>
  <c r="L9990" i="9" s="1"/>
  <c r="L9989" i="9" a="1"/>
  <c r="L9989" i="9" s="1"/>
  <c r="L9988" i="9" a="1"/>
  <c r="L9988" i="9" s="1"/>
  <c r="L9987" i="9" a="1"/>
  <c r="L9987" i="9" s="1"/>
  <c r="L9986" i="9" a="1"/>
  <c r="L9986" i="9" s="1"/>
  <c r="L9985" i="9" a="1"/>
  <c r="L9985" i="9" s="1"/>
  <c r="L9984" i="9" a="1"/>
  <c r="L9984" i="9" s="1"/>
  <c r="L9983" i="9" a="1"/>
  <c r="L9983" i="9" s="1"/>
  <c r="L9982" i="9"/>
  <c r="L9982" i="9" a="1"/>
  <c r="L9981" i="9" a="1"/>
  <c r="L9981" i="9" s="1"/>
  <c r="L9980" i="9"/>
  <c r="L9980" i="9" a="1"/>
  <c r="L9979" i="9" a="1"/>
  <c r="L9979" i="9" s="1"/>
  <c r="L9978" i="9" a="1"/>
  <c r="L9978" i="9" s="1"/>
  <c r="L9977" i="9" a="1"/>
  <c r="L9977" i="9" s="1"/>
  <c r="L9976" i="9" a="1"/>
  <c r="L9976" i="9" s="1"/>
  <c r="L9975" i="9" a="1"/>
  <c r="L9975" i="9" s="1"/>
  <c r="L9974" i="9" a="1"/>
  <c r="L9974" i="9" s="1"/>
  <c r="L9973" i="9" a="1"/>
  <c r="L9973" i="9" s="1"/>
  <c r="L9972" i="9" a="1"/>
  <c r="L9972" i="9" s="1"/>
  <c r="L9971" i="9" a="1"/>
  <c r="L9971" i="9" s="1"/>
  <c r="L9970" i="9" a="1"/>
  <c r="L9970" i="9" s="1"/>
  <c r="L9969" i="9" a="1"/>
  <c r="L9969" i="9" s="1"/>
  <c r="L9968" i="9" a="1"/>
  <c r="L9968" i="9" s="1"/>
  <c r="M9989" i="9" s="1"/>
  <c r="L9967" i="9" a="1"/>
  <c r="L9967" i="9" s="1"/>
  <c r="L9966" i="9"/>
  <c r="L9966" i="9" a="1"/>
  <c r="L9965" i="9" a="1"/>
  <c r="L9965" i="9" s="1"/>
  <c r="L9964" i="9"/>
  <c r="L9964" i="9" a="1"/>
  <c r="L9963" i="9" a="1"/>
  <c r="L9963" i="9" s="1"/>
  <c r="L9962" i="9" a="1"/>
  <c r="L9962" i="9" s="1"/>
  <c r="L9961" i="9" a="1"/>
  <c r="L9961" i="9" s="1"/>
  <c r="L9960" i="9" a="1"/>
  <c r="L9960" i="9" s="1"/>
  <c r="L9959" i="9" a="1"/>
  <c r="L9959" i="9" s="1"/>
  <c r="L9958" i="9" a="1"/>
  <c r="L9958" i="9" s="1"/>
  <c r="L9957" i="9" a="1"/>
  <c r="L9957" i="9" s="1"/>
  <c r="L9956" i="9" a="1"/>
  <c r="L9956" i="9" s="1"/>
  <c r="L9955" i="9" a="1"/>
  <c r="L9955" i="9" s="1"/>
  <c r="L9954" i="9" a="1"/>
  <c r="L9954" i="9" s="1"/>
  <c r="L9953" i="9" a="1"/>
  <c r="L9953" i="9" s="1"/>
  <c r="L9952" i="9" a="1"/>
  <c r="L9952" i="9" s="1"/>
  <c r="L9951" i="9" a="1"/>
  <c r="L9951" i="9" s="1"/>
  <c r="L9950" i="9"/>
  <c r="L9950" i="9" a="1"/>
  <c r="L9949" i="9" a="1"/>
  <c r="L9949" i="9" s="1"/>
  <c r="L9948" i="9"/>
  <c r="L9948" i="9" a="1"/>
  <c r="L9947" i="9" a="1"/>
  <c r="L9947" i="9" s="1"/>
  <c r="L9946" i="9" a="1"/>
  <c r="L9946" i="9" s="1"/>
  <c r="L9945" i="9" a="1"/>
  <c r="L9945" i="9" s="1"/>
  <c r="L9944" i="9" a="1"/>
  <c r="L9944" i="9" s="1"/>
  <c r="L9943" i="9" a="1"/>
  <c r="L9943" i="9" s="1"/>
  <c r="L9942" i="9" a="1"/>
  <c r="L9942" i="9" s="1"/>
  <c r="L9941" i="9" a="1"/>
  <c r="L9941" i="9" s="1"/>
  <c r="L9940" i="9" a="1"/>
  <c r="L9940" i="9" s="1"/>
  <c r="L9939" i="9" a="1"/>
  <c r="L9939" i="9" s="1"/>
  <c r="L9938" i="9"/>
  <c r="L9938" i="9" a="1"/>
  <c r="L9937" i="9" a="1"/>
  <c r="L9937" i="9" s="1"/>
  <c r="L9936" i="9"/>
  <c r="L9936" i="9" a="1"/>
  <c r="L9935" i="9" a="1"/>
  <c r="L9935" i="9" s="1"/>
  <c r="L9934" i="9"/>
  <c r="L9934" i="9" a="1"/>
  <c r="L9933" i="9" a="1"/>
  <c r="L9933" i="9" s="1"/>
  <c r="L9932" i="9"/>
  <c r="L9932" i="9" a="1"/>
  <c r="L9931" i="9" a="1"/>
  <c r="L9931" i="9" s="1"/>
  <c r="L9930" i="9" a="1"/>
  <c r="L9930" i="9" s="1"/>
  <c r="L9929" i="9" a="1"/>
  <c r="L9929" i="9" s="1"/>
  <c r="L9928" i="9" a="1"/>
  <c r="L9928" i="9" s="1"/>
  <c r="L9927" i="9" a="1"/>
  <c r="L9927" i="9" s="1"/>
  <c r="L9926" i="9" a="1"/>
  <c r="L9926" i="9" s="1"/>
  <c r="M9941" i="9" s="1"/>
  <c r="L9925" i="9" a="1"/>
  <c r="L9925" i="9" s="1"/>
  <c r="L9924" i="9" a="1"/>
  <c r="L9924" i="9" s="1"/>
  <c r="L9923" i="9" a="1"/>
  <c r="L9923" i="9" s="1"/>
  <c r="L9922" i="9"/>
  <c r="L9922" i="9" a="1"/>
  <c r="L9921" i="9" a="1"/>
  <c r="L9921" i="9" s="1"/>
  <c r="L9920" i="9"/>
  <c r="L9920" i="9" a="1"/>
  <c r="L9919" i="9" a="1"/>
  <c r="L9919" i="9" s="1"/>
  <c r="L9918" i="9"/>
  <c r="L9918" i="9" a="1"/>
  <c r="L9917" i="9" a="1"/>
  <c r="L9917" i="9" s="1"/>
  <c r="L9916" i="9"/>
  <c r="L9916" i="9" a="1"/>
  <c r="L9915" i="9" a="1"/>
  <c r="L9915" i="9" s="1"/>
  <c r="L9914" i="9" a="1"/>
  <c r="L9914" i="9" s="1"/>
  <c r="L9913" i="9" a="1"/>
  <c r="L9913" i="9" s="1"/>
  <c r="L9912" i="9" a="1"/>
  <c r="L9912" i="9" s="1"/>
  <c r="L9911" i="9" a="1"/>
  <c r="L9911" i="9" s="1"/>
  <c r="L9910" i="9" a="1"/>
  <c r="L9910" i="9" s="1"/>
  <c r="L9909" i="9" a="1"/>
  <c r="L9909" i="9" s="1"/>
  <c r="L9908" i="9" a="1"/>
  <c r="L9908" i="9" s="1"/>
  <c r="L9907" i="9" a="1"/>
  <c r="L9907" i="9" s="1"/>
  <c r="L9906" i="9"/>
  <c r="L9906" i="9" a="1"/>
  <c r="L9905" i="9" a="1"/>
  <c r="L9905" i="9" s="1"/>
  <c r="L9904" i="9"/>
  <c r="L9904" i="9" a="1"/>
  <c r="L9903" i="9" a="1"/>
  <c r="L9903" i="9" s="1"/>
  <c r="L9902" i="9"/>
  <c r="L9902" i="9" a="1"/>
  <c r="L9901" i="9" a="1"/>
  <c r="L9901" i="9" s="1"/>
  <c r="L9900" i="9"/>
  <c r="L9900" i="9" a="1"/>
  <c r="L9899" i="9" a="1"/>
  <c r="L9899" i="9" s="1"/>
  <c r="L9898" i="9" a="1"/>
  <c r="L9898" i="9" s="1"/>
  <c r="L9897" i="9" a="1"/>
  <c r="L9897" i="9" s="1"/>
  <c r="L9896" i="9" a="1"/>
  <c r="L9896" i="9" s="1"/>
  <c r="L9895" i="9" a="1"/>
  <c r="L9895" i="9" s="1"/>
  <c r="L9894" i="9" a="1"/>
  <c r="L9894" i="9" s="1"/>
  <c r="L9893" i="9" a="1"/>
  <c r="L9893" i="9" s="1"/>
  <c r="L9892" i="9" a="1"/>
  <c r="L9892" i="9" s="1"/>
  <c r="L9891" i="9" a="1"/>
  <c r="L9891" i="9" s="1"/>
  <c r="L9890" i="9"/>
  <c r="L9890" i="9" a="1"/>
  <c r="L9889" i="9" a="1"/>
  <c r="L9889" i="9" s="1"/>
  <c r="L9888" i="9"/>
  <c r="L9888" i="9" a="1"/>
  <c r="L9887" i="9" a="1"/>
  <c r="L9887" i="9" s="1"/>
  <c r="L9886" i="9"/>
  <c r="L9886" i="9" a="1"/>
  <c r="L9885" i="9" a="1"/>
  <c r="L9885" i="9" s="1"/>
  <c r="L9884" i="9"/>
  <c r="L9884" i="9" a="1"/>
  <c r="L9883" i="9" a="1"/>
  <c r="L9883" i="9" s="1"/>
  <c r="L9882" i="9" a="1"/>
  <c r="L9882" i="9" s="1"/>
  <c r="L9881" i="9" a="1"/>
  <c r="L9881" i="9" s="1"/>
  <c r="L9880" i="9" a="1"/>
  <c r="L9880" i="9" s="1"/>
  <c r="L9879" i="9" a="1"/>
  <c r="L9879" i="9" s="1"/>
  <c r="L9878" i="9" a="1"/>
  <c r="L9878" i="9" s="1"/>
  <c r="L9877" i="9" a="1"/>
  <c r="L9877" i="9" s="1"/>
  <c r="L9876" i="9" a="1"/>
  <c r="L9876" i="9" s="1"/>
  <c r="L9875" i="9" a="1"/>
  <c r="L9875" i="9" s="1"/>
  <c r="L9874" i="9"/>
  <c r="L9874" i="9" a="1"/>
  <c r="L9873" i="9" a="1"/>
  <c r="L9873" i="9" s="1"/>
  <c r="M9893" i="9" s="1"/>
  <c r="L9872" i="9"/>
  <c r="L9872" i="9" a="1"/>
  <c r="L9871" i="9" a="1"/>
  <c r="L9871" i="9" s="1"/>
  <c r="L9870" i="9"/>
  <c r="L9870" i="9" a="1"/>
  <c r="L9869" i="9" a="1"/>
  <c r="L9869" i="9" s="1"/>
  <c r="L9868" i="9"/>
  <c r="L9868" i="9" a="1"/>
  <c r="L9867" i="9" a="1"/>
  <c r="L9867" i="9" s="1"/>
  <c r="L9866" i="9" a="1"/>
  <c r="L9866" i="9" s="1"/>
  <c r="L9865" i="9" a="1"/>
  <c r="L9865" i="9" s="1"/>
  <c r="L9864" i="9" a="1"/>
  <c r="L9864" i="9" s="1"/>
  <c r="L9863" i="9" a="1"/>
  <c r="L9863" i="9" s="1"/>
  <c r="L9862" i="9" a="1"/>
  <c r="L9862" i="9" s="1"/>
  <c r="L9861" i="9" a="1"/>
  <c r="L9861" i="9" s="1"/>
  <c r="L9860" i="9" a="1"/>
  <c r="L9860" i="9" s="1"/>
  <c r="L9859" i="9" a="1"/>
  <c r="L9859" i="9" s="1"/>
  <c r="M9877" i="9" s="1"/>
  <c r="L9858" i="9"/>
  <c r="L9858" i="9" a="1"/>
  <c r="L9857" i="9" a="1"/>
  <c r="L9857" i="9" s="1"/>
  <c r="L9856" i="9"/>
  <c r="L9856" i="9" a="1"/>
  <c r="L9855" i="9" a="1"/>
  <c r="L9855" i="9" s="1"/>
  <c r="L9854" i="9"/>
  <c r="L9854" i="9" a="1"/>
  <c r="L9853" i="9" a="1"/>
  <c r="L9853" i="9" s="1"/>
  <c r="L9852" i="9"/>
  <c r="L9852" i="9" a="1"/>
  <c r="L9851" i="9" a="1"/>
  <c r="L9851" i="9" s="1"/>
  <c r="L9850" i="9" a="1"/>
  <c r="L9850" i="9" s="1"/>
  <c r="L9849" i="9" a="1"/>
  <c r="L9849" i="9" s="1"/>
  <c r="L9848" i="9" a="1"/>
  <c r="L9848" i="9" s="1"/>
  <c r="L9847" i="9" a="1"/>
  <c r="L9847" i="9" s="1"/>
  <c r="L9846" i="9" a="1"/>
  <c r="L9846" i="9" s="1"/>
  <c r="L9845" i="9" a="1"/>
  <c r="L9845" i="9" s="1"/>
  <c r="L9844" i="9" a="1"/>
  <c r="L9844" i="9" s="1"/>
  <c r="L9843" i="9" a="1"/>
  <c r="L9843" i="9" s="1"/>
  <c r="L9842" i="9"/>
  <c r="L9842" i="9" a="1"/>
  <c r="L9841" i="9" a="1"/>
  <c r="L9841" i="9" s="1"/>
  <c r="L9840" i="9"/>
  <c r="L9840" i="9" a="1"/>
  <c r="L9839" i="9" a="1"/>
  <c r="L9839" i="9" s="1"/>
  <c r="L9838" i="9"/>
  <c r="L9838" i="9" a="1"/>
  <c r="L9837" i="9" a="1"/>
  <c r="L9837" i="9" s="1"/>
  <c r="L9836" i="9"/>
  <c r="L9836" i="9" a="1"/>
  <c r="L9835" i="9" a="1"/>
  <c r="L9835" i="9" s="1"/>
  <c r="L9834" i="9" a="1"/>
  <c r="L9834" i="9" s="1"/>
  <c r="L9833" i="9" a="1"/>
  <c r="L9833" i="9" s="1"/>
  <c r="L9832" i="9" a="1"/>
  <c r="L9832" i="9" s="1"/>
  <c r="L9831" i="9" a="1"/>
  <c r="L9831" i="9" s="1"/>
  <c r="L9830" i="9" a="1"/>
  <c r="L9830" i="9" s="1"/>
  <c r="L9829" i="9" a="1"/>
  <c r="L9829" i="9" s="1"/>
  <c r="L9828" i="9" a="1"/>
  <c r="L9828" i="9" s="1"/>
  <c r="L9827" i="9" a="1"/>
  <c r="L9827" i="9" s="1"/>
  <c r="L9826" i="9"/>
  <c r="L9826" i="9" a="1"/>
  <c r="L9825" i="9" a="1"/>
  <c r="L9825" i="9" s="1"/>
  <c r="L9824" i="9"/>
  <c r="L9824" i="9" a="1"/>
  <c r="L9823" i="9" a="1"/>
  <c r="L9823" i="9" s="1"/>
  <c r="L9822" i="9"/>
  <c r="L9822" i="9" a="1"/>
  <c r="L9821" i="9" a="1"/>
  <c r="L9821" i="9" s="1"/>
  <c r="L9820" i="9"/>
  <c r="L9820" i="9" a="1"/>
  <c r="L9819" i="9" a="1"/>
  <c r="L9819" i="9" s="1"/>
  <c r="L9818" i="9" a="1"/>
  <c r="L9818" i="9" s="1"/>
  <c r="L9817" i="9" a="1"/>
  <c r="L9817" i="9" s="1"/>
  <c r="L9816" i="9" a="1"/>
  <c r="L9816" i="9" s="1"/>
  <c r="L9815" i="9" a="1"/>
  <c r="L9815" i="9" s="1"/>
  <c r="L9814" i="9" a="1"/>
  <c r="L9814" i="9" s="1"/>
  <c r="L9813" i="9" a="1"/>
  <c r="L9813" i="9" s="1"/>
  <c r="L9812" i="9" a="1"/>
  <c r="L9812" i="9" s="1"/>
  <c r="L9811" i="9" a="1"/>
  <c r="L9811" i="9" s="1"/>
  <c r="L9810" i="9"/>
  <c r="L9810" i="9" a="1"/>
  <c r="L9809" i="9" a="1"/>
  <c r="L9809" i="9" s="1"/>
  <c r="M9829" i="9" s="1"/>
  <c r="L9808" i="9"/>
  <c r="L9808" i="9" a="1"/>
  <c r="L9807" i="9" a="1"/>
  <c r="L9807" i="9" s="1"/>
  <c r="L9806" i="9"/>
  <c r="L9806" i="9" a="1"/>
  <c r="L9805" i="9" a="1"/>
  <c r="L9805" i="9" s="1"/>
  <c r="L9804" i="9"/>
  <c r="L9804" i="9" a="1"/>
  <c r="L9803" i="9" a="1"/>
  <c r="L9803" i="9" s="1"/>
  <c r="L9802" i="9" a="1"/>
  <c r="L9802" i="9" s="1"/>
  <c r="L9801" i="9" a="1"/>
  <c r="L9801" i="9" s="1"/>
  <c r="L9800" i="9" a="1"/>
  <c r="L9800" i="9" s="1"/>
  <c r="L9799" i="9" a="1"/>
  <c r="L9799" i="9" s="1"/>
  <c r="L9798" i="9" a="1"/>
  <c r="L9798" i="9" s="1"/>
  <c r="L9797" i="9" a="1"/>
  <c r="L9797" i="9" s="1"/>
  <c r="L9796" i="9" a="1"/>
  <c r="L9796" i="9" s="1"/>
  <c r="L9795" i="9" a="1"/>
  <c r="L9795" i="9" s="1"/>
  <c r="M9813" i="9" s="1"/>
  <c r="L9794" i="9"/>
  <c r="L9794" i="9" a="1"/>
  <c r="L9793" i="9" a="1"/>
  <c r="L9793" i="9" s="1"/>
  <c r="L9792" i="9"/>
  <c r="L9792" i="9" a="1"/>
  <c r="L9791" i="9" a="1"/>
  <c r="L9791" i="9" s="1"/>
  <c r="L9790" i="9"/>
  <c r="L9790" i="9" a="1"/>
  <c r="L9789" i="9" a="1"/>
  <c r="L9789" i="9" s="1"/>
  <c r="L9788" i="9"/>
  <c r="L9788" i="9" a="1"/>
  <c r="L9787" i="9" a="1"/>
  <c r="L9787" i="9" s="1"/>
  <c r="L9786" i="9" a="1"/>
  <c r="L9786" i="9" s="1"/>
  <c r="L9785" i="9" a="1"/>
  <c r="L9785" i="9" s="1"/>
  <c r="L9784" i="9" a="1"/>
  <c r="L9784" i="9" s="1"/>
  <c r="L9783" i="9" a="1"/>
  <c r="L9783" i="9" s="1"/>
  <c r="L9782" i="9" a="1"/>
  <c r="L9782" i="9" s="1"/>
  <c r="L9781" i="9" a="1"/>
  <c r="L9781" i="9" s="1"/>
  <c r="L9780" i="9" a="1"/>
  <c r="L9780" i="9" s="1"/>
  <c r="L9779" i="9" a="1"/>
  <c r="L9779" i="9" s="1"/>
  <c r="L9778" i="9"/>
  <c r="L9778" i="9" a="1"/>
  <c r="L9777" i="9" a="1"/>
  <c r="L9777" i="9" s="1"/>
  <c r="L9776" i="9"/>
  <c r="L9776" i="9" a="1"/>
  <c r="L9775" i="9" a="1"/>
  <c r="L9775" i="9" s="1"/>
  <c r="L9774" i="9"/>
  <c r="L9774" i="9" a="1"/>
  <c r="L9773" i="9" a="1"/>
  <c r="L9773" i="9" s="1"/>
  <c r="L9772" i="9"/>
  <c r="L9772" i="9" a="1"/>
  <c r="L9771" i="9" a="1"/>
  <c r="L9771" i="9" s="1"/>
  <c r="L9770" i="9" a="1"/>
  <c r="L9770" i="9" s="1"/>
  <c r="L9769" i="9" a="1"/>
  <c r="L9769" i="9" s="1"/>
  <c r="L9768" i="9" a="1"/>
  <c r="L9768" i="9" s="1"/>
  <c r="L9767" i="9" a="1"/>
  <c r="L9767" i="9" s="1"/>
  <c r="L9766" i="9" a="1"/>
  <c r="L9766" i="9" s="1"/>
  <c r="L9765" i="9" a="1"/>
  <c r="L9765" i="9" s="1"/>
  <c r="L9764" i="9" a="1"/>
  <c r="L9764" i="9" s="1"/>
  <c r="L9763" i="9" a="1"/>
  <c r="L9763" i="9" s="1"/>
  <c r="L9762" i="9"/>
  <c r="L9762" i="9" a="1"/>
  <c r="L9761" i="9" a="1"/>
  <c r="L9761" i="9" s="1"/>
  <c r="L9760" i="9"/>
  <c r="L9760" i="9" a="1"/>
  <c r="L9759" i="9" a="1"/>
  <c r="L9759" i="9" s="1"/>
  <c r="L9758" i="9"/>
  <c r="L9758" i="9" a="1"/>
  <c r="L9757" i="9" a="1"/>
  <c r="L9757" i="9" s="1"/>
  <c r="L9756" i="9"/>
  <c r="L9756" i="9" a="1"/>
  <c r="L9755" i="9" a="1"/>
  <c r="L9755" i="9" s="1"/>
  <c r="L9754" i="9" a="1"/>
  <c r="L9754" i="9" s="1"/>
  <c r="L9753" i="9" a="1"/>
  <c r="L9753" i="9" s="1"/>
  <c r="L9752" i="9" a="1"/>
  <c r="L9752" i="9" s="1"/>
  <c r="L9751" i="9" a="1"/>
  <c r="L9751" i="9" s="1"/>
  <c r="L9750" i="9" a="1"/>
  <c r="L9750" i="9" s="1"/>
  <c r="L9749" i="9" a="1"/>
  <c r="L9749" i="9" s="1"/>
  <c r="L9748" i="9" a="1"/>
  <c r="L9748" i="9" s="1"/>
  <c r="L9747" i="9" a="1"/>
  <c r="L9747" i="9" s="1"/>
  <c r="L9746" i="9"/>
  <c r="L9746" i="9" a="1"/>
  <c r="L9745" i="9" a="1"/>
  <c r="L9745" i="9" s="1"/>
  <c r="L9744" i="9"/>
  <c r="L9744" i="9" a="1"/>
  <c r="L9743" i="9" a="1"/>
  <c r="L9743" i="9" s="1"/>
  <c r="L9742" i="9"/>
  <c r="L9742" i="9" a="1"/>
  <c r="L9741" i="9" a="1"/>
  <c r="L9741" i="9" s="1"/>
  <c r="L9740" i="9" a="1"/>
  <c r="L9740" i="9" s="1"/>
  <c r="L9739" i="9" a="1"/>
  <c r="L9739" i="9" s="1"/>
  <c r="L9738" i="9" a="1"/>
  <c r="L9738" i="9" s="1"/>
  <c r="L9737" i="9" a="1"/>
  <c r="L9737" i="9" s="1"/>
  <c r="L9736" i="9" a="1"/>
  <c r="L9736" i="9" s="1"/>
  <c r="L9735" i="9" a="1"/>
  <c r="L9735" i="9" s="1"/>
  <c r="L9734" i="9" a="1"/>
  <c r="L9734" i="9" s="1"/>
  <c r="L9733" i="9" a="1"/>
  <c r="L9733" i="9" s="1"/>
  <c r="L9732" i="9" a="1"/>
  <c r="L9732" i="9" s="1"/>
  <c r="L9731" i="9" a="1"/>
  <c r="L9731" i="9" s="1"/>
  <c r="L9730" i="9"/>
  <c r="L9730" i="9" a="1"/>
  <c r="L9729" i="9" a="1"/>
  <c r="L9729" i="9" s="1"/>
  <c r="M9749" i="9" s="1"/>
  <c r="L9728" i="9"/>
  <c r="L9728" i="9" a="1"/>
  <c r="L9727" i="9" a="1"/>
  <c r="L9727" i="9" s="1"/>
  <c r="L9726" i="9"/>
  <c r="L9726" i="9" a="1"/>
  <c r="L9725" i="9" a="1"/>
  <c r="L9725" i="9" s="1"/>
  <c r="L9724" i="9" a="1"/>
  <c r="L9724" i="9" s="1"/>
  <c r="L9723" i="9" a="1"/>
  <c r="L9723" i="9" s="1"/>
  <c r="L9722" i="9" a="1"/>
  <c r="L9722" i="9" s="1"/>
  <c r="L9721" i="9" a="1"/>
  <c r="L9721" i="9" s="1"/>
  <c r="L9720" i="9" a="1"/>
  <c r="L9720" i="9" s="1"/>
  <c r="L9719" i="9" a="1"/>
  <c r="L9719" i="9" s="1"/>
  <c r="L9718" i="9" a="1"/>
  <c r="L9718" i="9" s="1"/>
  <c r="L9717" i="9" a="1"/>
  <c r="L9717" i="9" s="1"/>
  <c r="L9716" i="9" a="1"/>
  <c r="L9716" i="9" s="1"/>
  <c r="L9715" i="9" a="1"/>
  <c r="L9715" i="9" s="1"/>
  <c r="L9714" i="9"/>
  <c r="L9714" i="9" a="1"/>
  <c r="L9713" i="9" a="1"/>
  <c r="L9713" i="9" s="1"/>
  <c r="L9712" i="9"/>
  <c r="L9712" i="9" a="1"/>
  <c r="L9711" i="9" a="1"/>
  <c r="L9711" i="9" s="1"/>
  <c r="L9710" i="9"/>
  <c r="L9710" i="9" a="1"/>
  <c r="L9709" i="9" a="1"/>
  <c r="L9709" i="9" s="1"/>
  <c r="L9708" i="9" a="1"/>
  <c r="L9708" i="9" s="1"/>
  <c r="L9707" i="9" a="1"/>
  <c r="L9707" i="9" s="1"/>
  <c r="L9706" i="9" a="1"/>
  <c r="L9706" i="9" s="1"/>
  <c r="L9705" i="9" a="1"/>
  <c r="L9705" i="9" s="1"/>
  <c r="L9704" i="9" a="1"/>
  <c r="L9704" i="9" s="1"/>
  <c r="L9703" i="9" a="1"/>
  <c r="L9703" i="9" s="1"/>
  <c r="M9703" i="9" s="1"/>
  <c r="L9702" i="9" a="1"/>
  <c r="L9702" i="9" s="1"/>
  <c r="L9701" i="9" a="1"/>
  <c r="L9701" i="9" s="1"/>
  <c r="L9700" i="9" a="1"/>
  <c r="L9700" i="9" s="1"/>
  <c r="L9699" i="9" a="1"/>
  <c r="L9699" i="9" s="1"/>
  <c r="L9698" i="9"/>
  <c r="L9698" i="9" a="1"/>
  <c r="L9697" i="9" a="1"/>
  <c r="L9697" i="9" s="1"/>
  <c r="L9696" i="9"/>
  <c r="L9696" i="9" a="1"/>
  <c r="L9695" i="9" a="1"/>
  <c r="L9695" i="9" s="1"/>
  <c r="L9694" i="9"/>
  <c r="L9694" i="9" a="1"/>
  <c r="L9693" i="9" a="1"/>
  <c r="L9693" i="9" s="1"/>
  <c r="L9692" i="9" a="1"/>
  <c r="L9692" i="9" s="1"/>
  <c r="L9691" i="9" a="1"/>
  <c r="L9691" i="9" s="1"/>
  <c r="L9690" i="9" a="1"/>
  <c r="L9690" i="9" s="1"/>
  <c r="L9689" i="9" a="1"/>
  <c r="L9689" i="9" s="1"/>
  <c r="L9688" i="9" a="1"/>
  <c r="L9688" i="9" s="1"/>
  <c r="L9687" i="9" a="1"/>
  <c r="L9687" i="9" s="1"/>
  <c r="L9686" i="9" a="1"/>
  <c r="L9686" i="9" s="1"/>
  <c r="L9685" i="9" a="1"/>
  <c r="L9685" i="9" s="1"/>
  <c r="L9684" i="9" a="1"/>
  <c r="L9684" i="9" s="1"/>
  <c r="L9683" i="9" a="1"/>
  <c r="L9683" i="9" s="1"/>
  <c r="L9682" i="9"/>
  <c r="L9682" i="9" a="1"/>
  <c r="L9681" i="9" a="1"/>
  <c r="L9681" i="9" s="1"/>
  <c r="L9680" i="9"/>
  <c r="L9680" i="9" a="1"/>
  <c r="L9679" i="9" a="1"/>
  <c r="L9679" i="9" s="1"/>
  <c r="L9678" i="9"/>
  <c r="L9678" i="9" a="1"/>
  <c r="L9677" i="9" a="1"/>
  <c r="L9677" i="9" s="1"/>
  <c r="L9676" i="9" a="1"/>
  <c r="L9676" i="9" s="1"/>
  <c r="L9675" i="9" a="1"/>
  <c r="L9675" i="9" s="1"/>
  <c r="L9674" i="9" a="1"/>
  <c r="L9674" i="9" s="1"/>
  <c r="L9673" i="9" a="1"/>
  <c r="L9673" i="9" s="1"/>
  <c r="L9672" i="9" a="1"/>
  <c r="L9672" i="9" s="1"/>
  <c r="L9671" i="9" a="1"/>
  <c r="L9671" i="9" s="1"/>
  <c r="L9670" i="9" a="1"/>
  <c r="L9670" i="9" s="1"/>
  <c r="L9669" i="9" a="1"/>
  <c r="L9669" i="9" s="1"/>
  <c r="L9668" i="9" a="1"/>
  <c r="L9668" i="9" s="1"/>
  <c r="L9667" i="9" a="1"/>
  <c r="L9667" i="9" s="1"/>
  <c r="L9666" i="9"/>
  <c r="L9666" i="9" a="1"/>
  <c r="L9665" i="9" a="1"/>
  <c r="L9665" i="9" s="1"/>
  <c r="L9664" i="9"/>
  <c r="L9664" i="9" a="1"/>
  <c r="L9663" i="9" a="1"/>
  <c r="L9663" i="9" s="1"/>
  <c r="L9662" i="9"/>
  <c r="L9662" i="9" a="1"/>
  <c r="L9661" i="9" a="1"/>
  <c r="L9661" i="9" s="1"/>
  <c r="L9660" i="9" a="1"/>
  <c r="L9660" i="9" s="1"/>
  <c r="L9659" i="9" a="1"/>
  <c r="L9659" i="9" s="1"/>
  <c r="L9658" i="9" a="1"/>
  <c r="L9658" i="9" s="1"/>
  <c r="L9657" i="9" a="1"/>
  <c r="L9657" i="9" s="1"/>
  <c r="L9656" i="9" a="1"/>
  <c r="L9656" i="9" s="1"/>
  <c r="L9655" i="9" a="1"/>
  <c r="L9655" i="9" s="1"/>
  <c r="L9654" i="9" a="1"/>
  <c r="L9654" i="9" s="1"/>
  <c r="L9653" i="9" a="1"/>
  <c r="L9653" i="9" s="1"/>
  <c r="L9652" i="9" a="1"/>
  <c r="L9652" i="9" s="1"/>
  <c r="L9651" i="9" a="1"/>
  <c r="L9651" i="9" s="1"/>
  <c r="L9650" i="9"/>
  <c r="M9653" i="9" s="1"/>
  <c r="L9650" i="9" a="1"/>
  <c r="L9649" i="9" a="1"/>
  <c r="L9649" i="9" s="1"/>
  <c r="L9648" i="9"/>
  <c r="L9648" i="9" a="1"/>
  <c r="L9647" i="9" a="1"/>
  <c r="L9647" i="9" s="1"/>
  <c r="L9646" i="9"/>
  <c r="L9646" i="9" a="1"/>
  <c r="L9645" i="9" a="1"/>
  <c r="L9645" i="9" s="1"/>
  <c r="L9644" i="9" a="1"/>
  <c r="L9644" i="9" s="1"/>
  <c r="L9643" i="9" a="1"/>
  <c r="L9643" i="9" s="1"/>
  <c r="L9642" i="9" a="1"/>
  <c r="L9642" i="9" s="1"/>
  <c r="L9641" i="9" a="1"/>
  <c r="L9641" i="9" s="1"/>
  <c r="L9640" i="9" a="1"/>
  <c r="L9640" i="9" s="1"/>
  <c r="L9639" i="9" a="1"/>
  <c r="L9639" i="9" s="1"/>
  <c r="L9638" i="9" a="1"/>
  <c r="L9638" i="9" s="1"/>
  <c r="L9637" i="9" a="1"/>
  <c r="L9637" i="9" s="1"/>
  <c r="L9636" i="9" a="1"/>
  <c r="L9636" i="9" s="1"/>
  <c r="L9635" i="9" a="1"/>
  <c r="L9635" i="9" s="1"/>
  <c r="L9634" i="9"/>
  <c r="L9634" i="9" a="1"/>
  <c r="L9633" i="9" a="1"/>
  <c r="L9633" i="9" s="1"/>
  <c r="L9632" i="9"/>
  <c r="L9632" i="9" a="1"/>
  <c r="L9631" i="9" a="1"/>
  <c r="L9631" i="9" s="1"/>
  <c r="L9630" i="9"/>
  <c r="L9630" i="9" a="1"/>
  <c r="L9629" i="9" a="1"/>
  <c r="L9629" i="9" s="1"/>
  <c r="L9628" i="9" a="1"/>
  <c r="L9628" i="9" s="1"/>
  <c r="L9627" i="9" a="1"/>
  <c r="L9627" i="9" s="1"/>
  <c r="L9626" i="9" a="1"/>
  <c r="L9626" i="9" s="1"/>
  <c r="L9625" i="9" a="1"/>
  <c r="L9625" i="9" s="1"/>
  <c r="L9624" i="9" a="1"/>
  <c r="L9624" i="9" s="1"/>
  <c r="L9623" i="9" a="1"/>
  <c r="L9623" i="9" s="1"/>
  <c r="L9622" i="9" a="1"/>
  <c r="L9622" i="9" s="1"/>
  <c r="L9621" i="9" a="1"/>
  <c r="L9621" i="9" s="1"/>
  <c r="L9620" i="9" a="1"/>
  <c r="L9620" i="9" s="1"/>
  <c r="L9619" i="9" a="1"/>
  <c r="L9619" i="9" s="1"/>
  <c r="L9618" i="9"/>
  <c r="L9618" i="9" a="1"/>
  <c r="L9617" i="9" a="1"/>
  <c r="L9617" i="9" s="1"/>
  <c r="L9616" i="9"/>
  <c r="L9616" i="9" a="1"/>
  <c r="L9615" i="9" a="1"/>
  <c r="L9615" i="9" s="1"/>
  <c r="L9614" i="9"/>
  <c r="L9614" i="9" a="1"/>
  <c r="L9613" i="9" a="1"/>
  <c r="L9613" i="9" s="1"/>
  <c r="L9612" i="9" a="1"/>
  <c r="L9612" i="9" s="1"/>
  <c r="L9611" i="9" a="1"/>
  <c r="L9611" i="9" s="1"/>
  <c r="L9610" i="9" a="1"/>
  <c r="L9610" i="9" s="1"/>
  <c r="L9609" i="9" a="1"/>
  <c r="L9609" i="9" s="1"/>
  <c r="L9608" i="9" a="1"/>
  <c r="L9608" i="9" s="1"/>
  <c r="L9607" i="9" a="1"/>
  <c r="L9607" i="9" s="1"/>
  <c r="L9606" i="9" a="1"/>
  <c r="L9606" i="9" s="1"/>
  <c r="L9605" i="9" a="1"/>
  <c r="L9605" i="9" s="1"/>
  <c r="L9604" i="9" a="1"/>
  <c r="L9604" i="9" s="1"/>
  <c r="M9625" i="9" s="1"/>
  <c r="L9603" i="9" a="1"/>
  <c r="L9603" i="9" s="1"/>
  <c r="L9602" i="9"/>
  <c r="L9602" i="9" a="1"/>
  <c r="L9601" i="9" a="1"/>
  <c r="L9601" i="9" s="1"/>
  <c r="M9621" i="9" s="1"/>
  <c r="L9600" i="9"/>
  <c r="L9600" i="9" a="1"/>
  <c r="L9599" i="9" a="1"/>
  <c r="L9599" i="9" s="1"/>
  <c r="L9598" i="9"/>
  <c r="L9598" i="9" a="1"/>
  <c r="L9597" i="9" a="1"/>
  <c r="L9597" i="9" s="1"/>
  <c r="L9596" i="9" a="1"/>
  <c r="L9596" i="9" s="1"/>
  <c r="L9595" i="9" a="1"/>
  <c r="L9595" i="9" s="1"/>
  <c r="L9594" i="9" a="1"/>
  <c r="L9594" i="9" s="1"/>
  <c r="L9593" i="9" a="1"/>
  <c r="L9593" i="9" s="1"/>
  <c r="L9592" i="9" a="1"/>
  <c r="L9592" i="9" s="1"/>
  <c r="L9591" i="9" a="1"/>
  <c r="L9591" i="9" s="1"/>
  <c r="L9590" i="9" a="1"/>
  <c r="L9590" i="9" s="1"/>
  <c r="L9589" i="9" a="1"/>
  <c r="L9589" i="9" s="1"/>
  <c r="L9588" i="9" a="1"/>
  <c r="L9588" i="9" s="1"/>
  <c r="L9587" i="9" a="1"/>
  <c r="L9587" i="9" s="1"/>
  <c r="L9586" i="9"/>
  <c r="L9586" i="9" a="1"/>
  <c r="L9585" i="9" a="1"/>
  <c r="L9585" i="9" s="1"/>
  <c r="L9584" i="9"/>
  <c r="L9584" i="9" a="1"/>
  <c r="L9583" i="9" a="1"/>
  <c r="L9583" i="9" s="1"/>
  <c r="L9582" i="9"/>
  <c r="L9582" i="9" a="1"/>
  <c r="L9581" i="9" a="1"/>
  <c r="L9581" i="9" s="1"/>
  <c r="L9580" i="9" a="1"/>
  <c r="L9580" i="9" s="1"/>
  <c r="L9579" i="9" a="1"/>
  <c r="L9579" i="9" s="1"/>
  <c r="L9578" i="9" a="1"/>
  <c r="L9578" i="9" s="1"/>
  <c r="L9577" i="9" a="1"/>
  <c r="L9577" i="9" s="1"/>
  <c r="L9576" i="9" a="1"/>
  <c r="L9576" i="9" s="1"/>
  <c r="L9575" i="9" a="1"/>
  <c r="L9575" i="9" s="1"/>
  <c r="M9575" i="9" s="1"/>
  <c r="L9574" i="9" a="1"/>
  <c r="L9574" i="9" s="1"/>
  <c r="L9573" i="9" a="1"/>
  <c r="L9573" i="9" s="1"/>
  <c r="L9572" i="9" a="1"/>
  <c r="L9572" i="9" s="1"/>
  <c r="L9571" i="9" a="1"/>
  <c r="L9571" i="9" s="1"/>
  <c r="L9570" i="9"/>
  <c r="L9570" i="9" a="1"/>
  <c r="L9569" i="9" a="1"/>
  <c r="L9569" i="9" s="1"/>
  <c r="L9568" i="9"/>
  <c r="L9568" i="9" a="1"/>
  <c r="L9567" i="9" a="1"/>
  <c r="L9567" i="9" s="1"/>
  <c r="L9566" i="9"/>
  <c r="L9566" i="9" a="1"/>
  <c r="L9565" i="9" a="1"/>
  <c r="L9565" i="9" s="1"/>
  <c r="L9564" i="9" a="1"/>
  <c r="L9564" i="9" s="1"/>
  <c r="L9563" i="9" a="1"/>
  <c r="L9563" i="9" s="1"/>
  <c r="L9562" i="9" a="1"/>
  <c r="L9562" i="9" s="1"/>
  <c r="L9561" i="9" a="1"/>
  <c r="L9561" i="9" s="1"/>
  <c r="L9560" i="9" a="1"/>
  <c r="L9560" i="9" s="1"/>
  <c r="L9559" i="9" a="1"/>
  <c r="L9559" i="9" s="1"/>
  <c r="L9558" i="9" a="1"/>
  <c r="L9558" i="9" s="1"/>
  <c r="L9557" i="9" a="1"/>
  <c r="L9557" i="9" s="1"/>
  <c r="L9556" i="9" a="1"/>
  <c r="L9556" i="9" s="1"/>
  <c r="L9555" i="9" a="1"/>
  <c r="L9555" i="9" s="1"/>
  <c r="L9554" i="9"/>
  <c r="L9554" i="9" a="1"/>
  <c r="L9553" i="9" a="1"/>
  <c r="L9553" i="9" s="1"/>
  <c r="L9552" i="9"/>
  <c r="L9552" i="9" a="1"/>
  <c r="L9551" i="9" a="1"/>
  <c r="L9551" i="9" s="1"/>
  <c r="L9550" i="9"/>
  <c r="L9550" i="9" a="1"/>
  <c r="L9549" i="9" a="1"/>
  <c r="L9549" i="9" s="1"/>
  <c r="L9548" i="9" a="1"/>
  <c r="L9548" i="9" s="1"/>
  <c r="L9547" i="9" a="1"/>
  <c r="L9547" i="9" s="1"/>
  <c r="L9546" i="9" a="1"/>
  <c r="L9546" i="9" s="1"/>
  <c r="L9545" i="9" a="1"/>
  <c r="L9545" i="9" s="1"/>
  <c r="L9544" i="9" a="1"/>
  <c r="L9544" i="9" s="1"/>
  <c r="L9543" i="9" a="1"/>
  <c r="L9543" i="9" s="1"/>
  <c r="L9542" i="9" a="1"/>
  <c r="L9542" i="9" s="1"/>
  <c r="L9541" i="9" a="1"/>
  <c r="L9541" i="9" s="1"/>
  <c r="L9540" i="9" a="1"/>
  <c r="L9540" i="9" s="1"/>
  <c r="L9539" i="9" a="1"/>
  <c r="L9539" i="9" s="1"/>
  <c r="L9538" i="9"/>
  <c r="L9538" i="9" a="1"/>
  <c r="L9537" i="9" a="1"/>
  <c r="L9537" i="9" s="1"/>
  <c r="L9536" i="9"/>
  <c r="L9536" i="9" a="1"/>
  <c r="L9535" i="9" a="1"/>
  <c r="L9535" i="9" s="1"/>
  <c r="L9534" i="9"/>
  <c r="L9534" i="9" a="1"/>
  <c r="L9533" i="9" a="1"/>
  <c r="L9533" i="9" s="1"/>
  <c r="L9532" i="9" a="1"/>
  <c r="L9532" i="9" s="1"/>
  <c r="L9531" i="9" a="1"/>
  <c r="L9531" i="9" s="1"/>
  <c r="L9530" i="9" a="1"/>
  <c r="L9530" i="9" s="1"/>
  <c r="L9529" i="9" a="1"/>
  <c r="L9529" i="9" s="1"/>
  <c r="L9528" i="9" a="1"/>
  <c r="L9528" i="9" s="1"/>
  <c r="L9527" i="9" a="1"/>
  <c r="L9527" i="9" s="1"/>
  <c r="L9526" i="9" a="1"/>
  <c r="L9526" i="9" s="1"/>
  <c r="L9525" i="9" a="1"/>
  <c r="L9525" i="9" s="1"/>
  <c r="L9524" i="9" a="1"/>
  <c r="L9524" i="9" s="1"/>
  <c r="L9523" i="9" a="1"/>
  <c r="L9523" i="9" s="1"/>
  <c r="L9522" i="9"/>
  <c r="M9525" i="9" s="1"/>
  <c r="L9522" i="9" a="1"/>
  <c r="L9521" i="9" a="1"/>
  <c r="L9521" i="9" s="1"/>
  <c r="L9520" i="9"/>
  <c r="L9520" i="9" a="1"/>
  <c r="L9519" i="9" a="1"/>
  <c r="L9519" i="9" s="1"/>
  <c r="L9518" i="9"/>
  <c r="L9518" i="9" a="1"/>
  <c r="L9517" i="9" a="1"/>
  <c r="L9517" i="9" s="1"/>
  <c r="L9516" i="9" a="1"/>
  <c r="L9516" i="9" s="1"/>
  <c r="L9515" i="9" a="1"/>
  <c r="L9515" i="9" s="1"/>
  <c r="L9514" i="9" a="1"/>
  <c r="L9514" i="9" s="1"/>
  <c r="L9513" i="9" a="1"/>
  <c r="L9513" i="9" s="1"/>
  <c r="L9512" i="9" a="1"/>
  <c r="L9512" i="9" s="1"/>
  <c r="L9511" i="9" a="1"/>
  <c r="L9511" i="9" s="1"/>
  <c r="L9510" i="9" a="1"/>
  <c r="L9510" i="9" s="1"/>
  <c r="L9509" i="9" a="1"/>
  <c r="L9509" i="9" s="1"/>
  <c r="L9508" i="9" a="1"/>
  <c r="L9508" i="9" s="1"/>
  <c r="L9507" i="9" a="1"/>
  <c r="L9507" i="9" s="1"/>
  <c r="L9506" i="9"/>
  <c r="L9506" i="9" a="1"/>
  <c r="L9505" i="9" a="1"/>
  <c r="L9505" i="9" s="1"/>
  <c r="L9504" i="9"/>
  <c r="L9504" i="9" a="1"/>
  <c r="L9503" i="9" a="1"/>
  <c r="L9503" i="9" s="1"/>
  <c r="L9502" i="9"/>
  <c r="L9502" i="9" a="1"/>
  <c r="L9501" i="9" a="1"/>
  <c r="L9501" i="9" s="1"/>
  <c r="L9500" i="9" a="1"/>
  <c r="L9500" i="9" s="1"/>
  <c r="L9499" i="9" a="1"/>
  <c r="L9499" i="9" s="1"/>
  <c r="L9498" i="9" a="1"/>
  <c r="L9498" i="9" s="1"/>
  <c r="L9497" i="9" a="1"/>
  <c r="L9497" i="9" s="1"/>
  <c r="L9496" i="9" a="1"/>
  <c r="L9496" i="9" s="1"/>
  <c r="L9495" i="9" a="1"/>
  <c r="L9495" i="9" s="1"/>
  <c r="L9494" i="9" a="1"/>
  <c r="L9494" i="9" s="1"/>
  <c r="L9493" i="9" a="1"/>
  <c r="L9493" i="9" s="1"/>
  <c r="L9492" i="9" a="1"/>
  <c r="L9492" i="9" s="1"/>
  <c r="L9491" i="9" a="1"/>
  <c r="L9491" i="9" s="1"/>
  <c r="L9490" i="9"/>
  <c r="L9490" i="9" a="1"/>
  <c r="L9489" i="9" a="1"/>
  <c r="L9489" i="9" s="1"/>
  <c r="L9488" i="9"/>
  <c r="L9488" i="9" a="1"/>
  <c r="L9487" i="9" a="1"/>
  <c r="L9487" i="9" s="1"/>
  <c r="L9486" i="9"/>
  <c r="L9486" i="9" a="1"/>
  <c r="L9485" i="9" a="1"/>
  <c r="L9485" i="9" s="1"/>
  <c r="L9484" i="9" a="1"/>
  <c r="L9484" i="9" s="1"/>
  <c r="L9483" i="9" a="1"/>
  <c r="L9483" i="9" s="1"/>
  <c r="L9482" i="9" a="1"/>
  <c r="L9482" i="9" s="1"/>
  <c r="L9481" i="9" a="1"/>
  <c r="L9481" i="9" s="1"/>
  <c r="L9480" i="9" a="1"/>
  <c r="L9480" i="9" s="1"/>
  <c r="L9479" i="9" a="1"/>
  <c r="L9479" i="9" s="1"/>
  <c r="L9478" i="9" a="1"/>
  <c r="L9478" i="9" s="1"/>
  <c r="L9477" i="9" a="1"/>
  <c r="L9477" i="9" s="1"/>
  <c r="L9476" i="9" a="1"/>
  <c r="L9476" i="9" s="1"/>
  <c r="M9497" i="9" s="1"/>
  <c r="L9475" i="9" a="1"/>
  <c r="L9475" i="9" s="1"/>
  <c r="L9474" i="9"/>
  <c r="L9474" i="9" a="1"/>
  <c r="L9473" i="9" a="1"/>
  <c r="L9473" i="9" s="1"/>
  <c r="M9493" i="9" s="1"/>
  <c r="L9472" i="9"/>
  <c r="L9472" i="9" a="1"/>
  <c r="L9471" i="9" a="1"/>
  <c r="L9471" i="9" s="1"/>
  <c r="L9470" i="9"/>
  <c r="L9470" i="9" a="1"/>
  <c r="L9469" i="9" a="1"/>
  <c r="L9469" i="9" s="1"/>
  <c r="L9468" i="9" a="1"/>
  <c r="L9468" i="9" s="1"/>
  <c r="L9467" i="9" a="1"/>
  <c r="L9467" i="9" s="1"/>
  <c r="L9466" i="9"/>
  <c r="L9466" i="9" a="1"/>
  <c r="L9465" i="9" a="1"/>
  <c r="L9465" i="9" s="1"/>
  <c r="L9464" i="9"/>
  <c r="L9464" i="9" a="1"/>
  <c r="L9463" i="9" a="1"/>
  <c r="L9463" i="9" s="1"/>
  <c r="L9462" i="9" a="1"/>
  <c r="L9462" i="9" s="1"/>
  <c r="L9461" i="9" a="1"/>
  <c r="L9461" i="9" s="1"/>
  <c r="L9460" i="9" a="1"/>
  <c r="L9460" i="9" s="1"/>
  <c r="L9459" i="9" a="1"/>
  <c r="L9459" i="9" s="1"/>
  <c r="L9458" i="9"/>
  <c r="L9458" i="9" a="1"/>
  <c r="L9457" i="9" a="1"/>
  <c r="L9457" i="9" s="1"/>
  <c r="L9456" i="9"/>
  <c r="L9456" i="9" a="1"/>
  <c r="L9455" i="9" a="1"/>
  <c r="L9455" i="9" s="1"/>
  <c r="L9454" i="9" a="1"/>
  <c r="L9454" i="9" s="1"/>
  <c r="L9453" i="9" a="1"/>
  <c r="L9453" i="9" s="1"/>
  <c r="L9452" i="9"/>
  <c r="L9452" i="9" a="1"/>
  <c r="L9451" i="9" a="1"/>
  <c r="L9451" i="9" s="1"/>
  <c r="L9450" i="9" a="1"/>
  <c r="L9450" i="9" s="1"/>
  <c r="M9465" i="9" s="1"/>
  <c r="L9449" i="9" a="1"/>
  <c r="L9449" i="9" s="1"/>
  <c r="L9448" i="9" a="1"/>
  <c r="L9448" i="9" s="1"/>
  <c r="L9447" i="9" a="1"/>
  <c r="L9447" i="9" s="1"/>
  <c r="L9446" i="9" a="1"/>
  <c r="L9446" i="9" s="1"/>
  <c r="L9445" i="9" a="1"/>
  <c r="L9445" i="9" s="1"/>
  <c r="L9444" i="9" a="1"/>
  <c r="L9444" i="9" s="1"/>
  <c r="L9443" i="9" a="1"/>
  <c r="L9443" i="9" s="1"/>
  <c r="L9442" i="9"/>
  <c r="L9442" i="9" a="1"/>
  <c r="L9441" i="9" a="1"/>
  <c r="L9441" i="9" s="1"/>
  <c r="L9440" i="9"/>
  <c r="L9440" i="9" a="1"/>
  <c r="L9439" i="9" a="1"/>
  <c r="L9439" i="9" s="1"/>
  <c r="L9438" i="9"/>
  <c r="L9438" i="9" a="1"/>
  <c r="L9437" i="9" a="1"/>
  <c r="L9437" i="9" s="1"/>
  <c r="L9436" i="9" a="1"/>
  <c r="L9436" i="9" s="1"/>
  <c r="M9457" i="9" s="1"/>
  <c r="L9435" i="9" a="1"/>
  <c r="L9435" i="9" s="1"/>
  <c r="L9434" i="9"/>
  <c r="L9434" i="9" a="1"/>
  <c r="L9433" i="9" a="1"/>
  <c r="L9433" i="9" s="1"/>
  <c r="L9432" i="9"/>
  <c r="L9432" i="9" a="1"/>
  <c r="L9431" i="9" a="1"/>
  <c r="L9431" i="9" s="1"/>
  <c r="L9430" i="9" a="1"/>
  <c r="L9430" i="9" s="1"/>
  <c r="L9429" i="9" a="1"/>
  <c r="L9429" i="9" s="1"/>
  <c r="L9428" i="9" a="1"/>
  <c r="L9428" i="9" s="1"/>
  <c r="L9427" i="9" a="1"/>
  <c r="L9427" i="9" s="1"/>
  <c r="L9426" i="9"/>
  <c r="L9426" i="9" a="1"/>
  <c r="L9425" i="9" a="1"/>
  <c r="L9425" i="9" s="1"/>
  <c r="L9424" i="9"/>
  <c r="L9424" i="9" a="1"/>
  <c r="L9423" i="9" a="1"/>
  <c r="L9423" i="9" s="1"/>
  <c r="L9422" i="9" a="1"/>
  <c r="L9422" i="9" s="1"/>
  <c r="L9421" i="9" a="1"/>
  <c r="L9421" i="9" s="1"/>
  <c r="L9420" i="9"/>
  <c r="L9420" i="9" a="1"/>
  <c r="L9419" i="9" a="1"/>
  <c r="L9419" i="9" s="1"/>
  <c r="L9418" i="9" a="1"/>
  <c r="L9418" i="9" s="1"/>
  <c r="L9417" i="9" a="1"/>
  <c r="L9417" i="9" s="1"/>
  <c r="L9416" i="9" a="1"/>
  <c r="L9416" i="9" s="1"/>
  <c r="L9415" i="9" a="1"/>
  <c r="L9415" i="9" s="1"/>
  <c r="L9414" i="9" a="1"/>
  <c r="L9414" i="9" s="1"/>
  <c r="L9413" i="9" a="1"/>
  <c r="L9413" i="9" s="1"/>
  <c r="L9412" i="9" a="1"/>
  <c r="L9412" i="9" s="1"/>
  <c r="L9411" i="9" a="1"/>
  <c r="L9411" i="9" s="1"/>
  <c r="L9410" i="9"/>
  <c r="L9410" i="9" a="1"/>
  <c r="L9409" i="9" a="1"/>
  <c r="L9409" i="9" s="1"/>
  <c r="L9408" i="9"/>
  <c r="L9408" i="9" a="1"/>
  <c r="L9407" i="9" a="1"/>
  <c r="L9407" i="9" s="1"/>
  <c r="L9406" i="9"/>
  <c r="L9406" i="9" a="1"/>
  <c r="L9405" i="9" a="1"/>
  <c r="L9405" i="9" s="1"/>
  <c r="L9404" i="9" a="1"/>
  <c r="L9404" i="9" s="1"/>
  <c r="L9403" i="9" a="1"/>
  <c r="L9403" i="9" s="1"/>
  <c r="L9402" i="9"/>
  <c r="L9402" i="9" a="1"/>
  <c r="L9401" i="9" a="1"/>
  <c r="L9401" i="9" s="1"/>
  <c r="L9400" i="9"/>
  <c r="L9400" i="9" a="1"/>
  <c r="L9399" i="9" a="1"/>
  <c r="L9399" i="9" s="1"/>
  <c r="L9398" i="9" a="1"/>
  <c r="L9398" i="9" s="1"/>
  <c r="L9397" i="9" a="1"/>
  <c r="L9397" i="9" s="1"/>
  <c r="L9396" i="9" a="1"/>
  <c r="L9396" i="9" s="1"/>
  <c r="L9395" i="9" a="1"/>
  <c r="L9395" i="9" s="1"/>
  <c r="L9394" i="9"/>
  <c r="L9394" i="9" a="1"/>
  <c r="L9393" i="9" a="1"/>
  <c r="L9393" i="9" s="1"/>
  <c r="L9392" i="9"/>
  <c r="L9392" i="9" a="1"/>
  <c r="L9391" i="9" a="1"/>
  <c r="L9391" i="9" s="1"/>
  <c r="L9390" i="9" a="1"/>
  <c r="L9390" i="9" s="1"/>
  <c r="L9389" i="9" a="1"/>
  <c r="L9389" i="9" s="1"/>
  <c r="L9388" i="9"/>
  <c r="L9388" i="9" a="1"/>
  <c r="L9387" i="9" a="1"/>
  <c r="L9387" i="9" s="1"/>
  <c r="L9386" i="9" a="1"/>
  <c r="L9386" i="9" s="1"/>
  <c r="L9385" i="9" a="1"/>
  <c r="L9385" i="9" s="1"/>
  <c r="L9384" i="9" a="1"/>
  <c r="L9384" i="9" s="1"/>
  <c r="L9383" i="9" a="1"/>
  <c r="L9383" i="9" s="1"/>
  <c r="L9382" i="9"/>
  <c r="L9382" i="9" a="1"/>
  <c r="L9381" i="9" a="1"/>
  <c r="L9381" i="9" s="1"/>
  <c r="L9380" i="9"/>
  <c r="L9380" i="9" a="1"/>
  <c r="L9379" i="9" a="1"/>
  <c r="L9379" i="9" s="1"/>
  <c r="M9401" i="9" s="1"/>
  <c r="L9378" i="9" a="1"/>
  <c r="L9378" i="9" s="1"/>
  <c r="L9377" i="9" a="1"/>
  <c r="L9377" i="9" s="1"/>
  <c r="L9376" i="9" a="1"/>
  <c r="L9376" i="9" s="1"/>
  <c r="M9397" i="9" s="1"/>
  <c r="L9375" i="9" a="1"/>
  <c r="L9375" i="9" s="1"/>
  <c r="L9374" i="9"/>
  <c r="L9374" i="9" a="1"/>
  <c r="L9373" i="9" a="1"/>
  <c r="L9373" i="9" s="1"/>
  <c r="L9372" i="9"/>
  <c r="M9393" i="9" s="1"/>
  <c r="L9372" i="9" a="1"/>
  <c r="L9371" i="9" a="1"/>
  <c r="L9371" i="9" s="1"/>
  <c r="L9370" i="9" a="1"/>
  <c r="L9370" i="9" s="1"/>
  <c r="L9369" i="9" a="1"/>
  <c r="L9369" i="9" s="1"/>
  <c r="L9368" i="9" a="1"/>
  <c r="L9368" i="9" s="1"/>
  <c r="L9367" i="9" a="1"/>
  <c r="L9367" i="9" s="1"/>
  <c r="L9366" i="9"/>
  <c r="L9366" i="9" a="1"/>
  <c r="L9365" i="9" a="1"/>
  <c r="L9365" i="9" s="1"/>
  <c r="L9364" i="9"/>
  <c r="L9364" i="9" a="1"/>
  <c r="L9363" i="9" a="1"/>
  <c r="L9363" i="9" s="1"/>
  <c r="L9362" i="9" a="1"/>
  <c r="L9362" i="9" s="1"/>
  <c r="L9361" i="9" a="1"/>
  <c r="L9361" i="9" s="1"/>
  <c r="L9360" i="9" a="1"/>
  <c r="L9360" i="9" s="1"/>
  <c r="M9381" i="9" s="1"/>
  <c r="L9359" i="9" a="1"/>
  <c r="L9359" i="9" s="1"/>
  <c r="L9358" i="9"/>
  <c r="L9358" i="9" a="1"/>
  <c r="L9357" i="9" a="1"/>
  <c r="L9357" i="9" s="1"/>
  <c r="L9356" i="9"/>
  <c r="L9356" i="9" a="1"/>
  <c r="L9355" i="9" a="1"/>
  <c r="L9355" i="9" s="1"/>
  <c r="L9354" i="9" a="1"/>
  <c r="L9354" i="9" s="1"/>
  <c r="L9353" i="9" a="1"/>
  <c r="L9353" i="9" s="1"/>
  <c r="L9352" i="9" a="1"/>
  <c r="L9352" i="9" s="1"/>
  <c r="L9351" i="9" a="1"/>
  <c r="L9351" i="9" s="1"/>
  <c r="L9350" i="9"/>
  <c r="L9350" i="9" a="1"/>
  <c r="L9349" i="9" a="1"/>
  <c r="L9349" i="9" s="1"/>
  <c r="L9348" i="9"/>
  <c r="L9348" i="9" a="1"/>
  <c r="L9347" i="9" a="1"/>
  <c r="L9347" i="9" s="1"/>
  <c r="L9346" i="9" a="1"/>
  <c r="L9346" i="9" s="1"/>
  <c r="L9345" i="9" a="1"/>
  <c r="L9345" i="9" s="1"/>
  <c r="L9344" i="9" a="1"/>
  <c r="L9344" i="9" s="1"/>
  <c r="M9365" i="9" s="1"/>
  <c r="L9343" i="9" a="1"/>
  <c r="L9343" i="9" s="1"/>
  <c r="L9342" i="9"/>
  <c r="L9342" i="9" a="1"/>
  <c r="L9341" i="9" a="1"/>
  <c r="L9341" i="9" s="1"/>
  <c r="L9340" i="9"/>
  <c r="L9340" i="9" a="1"/>
  <c r="L9339" i="9" a="1"/>
  <c r="L9339" i="9" s="1"/>
  <c r="L9338" i="9" a="1"/>
  <c r="L9338" i="9" s="1"/>
  <c r="L9337" i="9" a="1"/>
  <c r="L9337" i="9" s="1"/>
  <c r="L9336" i="9" a="1"/>
  <c r="L9336" i="9" s="1"/>
  <c r="M9357" i="9" s="1"/>
  <c r="L9335" i="9" a="1"/>
  <c r="L9335" i="9" s="1"/>
  <c r="L9334" i="9"/>
  <c r="L9334" i="9" a="1"/>
  <c r="L9333" i="9" a="1"/>
  <c r="L9333" i="9" s="1"/>
  <c r="L9332" i="9"/>
  <c r="L9332" i="9" a="1"/>
  <c r="L9331" i="9" a="1"/>
  <c r="L9331" i="9" s="1"/>
  <c r="L9330" i="9" a="1"/>
  <c r="L9330" i="9" s="1"/>
  <c r="L9329" i="9" a="1"/>
  <c r="L9329" i="9" s="1"/>
  <c r="L9328" i="9" a="1"/>
  <c r="L9328" i="9" s="1"/>
  <c r="M9349" i="9" s="1"/>
  <c r="L9327" i="9" a="1"/>
  <c r="L9327" i="9" s="1"/>
  <c r="L9326" i="9"/>
  <c r="L9326" i="9" a="1"/>
  <c r="L9325" i="9" a="1"/>
  <c r="L9325" i="9" s="1"/>
  <c r="L9324" i="9"/>
  <c r="L9324" i="9" a="1"/>
  <c r="L9323" i="9" a="1"/>
  <c r="L9323" i="9" s="1"/>
  <c r="L9322" i="9" a="1"/>
  <c r="L9322" i="9" s="1"/>
  <c r="L9321" i="9" a="1"/>
  <c r="L9321" i="9" s="1"/>
  <c r="L9320" i="9" a="1"/>
  <c r="L9320" i="9" s="1"/>
  <c r="L9319" i="9" a="1"/>
  <c r="L9319" i="9" s="1"/>
  <c r="L9318" i="9"/>
  <c r="L9318" i="9" a="1"/>
  <c r="L9317" i="9" a="1"/>
  <c r="L9317" i="9" s="1"/>
  <c r="L9316" i="9"/>
  <c r="L9316" i="9" a="1"/>
  <c r="L9315" i="9" a="1"/>
  <c r="L9315" i="9" s="1"/>
  <c r="L9314" i="9" a="1"/>
  <c r="L9314" i="9" s="1"/>
  <c r="L9313" i="9" a="1"/>
  <c r="L9313" i="9" s="1"/>
  <c r="L9312" i="9" a="1"/>
  <c r="L9312" i="9" s="1"/>
  <c r="M9333" i="9" s="1"/>
  <c r="L9311" i="9" a="1"/>
  <c r="L9311" i="9" s="1"/>
  <c r="L9310" i="9"/>
  <c r="L9310" i="9" a="1"/>
  <c r="L9309" i="9" a="1"/>
  <c r="L9309" i="9" s="1"/>
  <c r="L9308" i="9"/>
  <c r="L9308" i="9" a="1"/>
  <c r="L9307" i="9" a="1"/>
  <c r="L9307" i="9" s="1"/>
  <c r="L9306" i="9" a="1"/>
  <c r="L9306" i="9" s="1"/>
  <c r="L9305" i="9" a="1"/>
  <c r="L9305" i="9" s="1"/>
  <c r="L9304" i="9" a="1"/>
  <c r="L9304" i="9" s="1"/>
  <c r="L9303" i="9" a="1"/>
  <c r="L9303" i="9" s="1"/>
  <c r="L9302" i="9"/>
  <c r="L9302" i="9" a="1"/>
  <c r="L9301" i="9" a="1"/>
  <c r="L9301" i="9" s="1"/>
  <c r="L9300" i="9"/>
  <c r="L9300" i="9" a="1"/>
  <c r="L9299" i="9" a="1"/>
  <c r="L9299" i="9" s="1"/>
  <c r="L9298" i="9" a="1"/>
  <c r="L9298" i="9" s="1"/>
  <c r="L9297" i="9" a="1"/>
  <c r="L9297" i="9" s="1"/>
  <c r="L9296" i="9" a="1"/>
  <c r="L9296" i="9" s="1"/>
  <c r="M9317" i="9" s="1"/>
  <c r="L9295" i="9" a="1"/>
  <c r="L9295" i="9" s="1"/>
  <c r="L9294" i="9"/>
  <c r="L9294" i="9" a="1"/>
  <c r="L9293" i="9" a="1"/>
  <c r="L9293" i="9" s="1"/>
  <c r="L9292" i="9"/>
  <c r="L9292" i="9" a="1"/>
  <c r="L9291" i="9" a="1"/>
  <c r="L9291" i="9" s="1"/>
  <c r="L9290" i="9" a="1"/>
  <c r="L9290" i="9" s="1"/>
  <c r="L9289" i="9" a="1"/>
  <c r="L9289" i="9" s="1"/>
  <c r="L9288" i="9" a="1"/>
  <c r="L9288" i="9" s="1"/>
  <c r="L9287" i="9" a="1"/>
  <c r="L9287" i="9" s="1"/>
  <c r="L9286" i="9"/>
  <c r="L9286" i="9" a="1"/>
  <c r="L9285" i="9" a="1"/>
  <c r="L9285" i="9" s="1"/>
  <c r="L9284" i="9"/>
  <c r="L9284" i="9" a="1"/>
  <c r="L9283" i="9" a="1"/>
  <c r="L9283" i="9" s="1"/>
  <c r="L9282" i="9" a="1"/>
  <c r="L9282" i="9" s="1"/>
  <c r="L9281" i="9" a="1"/>
  <c r="L9281" i="9" s="1"/>
  <c r="L9280" i="9" a="1"/>
  <c r="L9280" i="9" s="1"/>
  <c r="M9301" i="9" s="1"/>
  <c r="L9279" i="9" a="1"/>
  <c r="L9279" i="9" s="1"/>
  <c r="L9278" i="9"/>
  <c r="L9278" i="9" a="1"/>
  <c r="L9277" i="9" a="1"/>
  <c r="L9277" i="9" s="1"/>
  <c r="L9276" i="9"/>
  <c r="L9276" i="9" a="1"/>
  <c r="L9275" i="9" a="1"/>
  <c r="L9275" i="9" s="1"/>
  <c r="L9274" i="9" a="1"/>
  <c r="L9274" i="9" s="1"/>
  <c r="L9273" i="9" a="1"/>
  <c r="L9273" i="9" s="1"/>
  <c r="L9272" i="9" a="1"/>
  <c r="L9272" i="9" s="1"/>
  <c r="M9293" i="9" s="1"/>
  <c r="L9271" i="9" a="1"/>
  <c r="L9271" i="9" s="1"/>
  <c r="L9270" i="9"/>
  <c r="L9270" i="9" a="1"/>
  <c r="L9269" i="9" a="1"/>
  <c r="L9269" i="9" s="1"/>
  <c r="L9268" i="9"/>
  <c r="L9268" i="9" a="1"/>
  <c r="L9267" i="9" a="1"/>
  <c r="L9267" i="9" s="1"/>
  <c r="L9266" i="9" a="1"/>
  <c r="L9266" i="9" s="1"/>
  <c r="L9265" i="9" a="1"/>
  <c r="L9265" i="9" s="1"/>
  <c r="L9264" i="9" a="1"/>
  <c r="L9264" i="9" s="1"/>
  <c r="M9285" i="9" s="1"/>
  <c r="L9263" i="9" a="1"/>
  <c r="L9263" i="9" s="1"/>
  <c r="L9262" i="9"/>
  <c r="L9262" i="9" a="1"/>
  <c r="L9261" i="9" a="1"/>
  <c r="L9261" i="9" s="1"/>
  <c r="L9260" i="9"/>
  <c r="L9260" i="9" a="1"/>
  <c r="L9259" i="9" a="1"/>
  <c r="L9259" i="9" s="1"/>
  <c r="L9258" i="9" a="1"/>
  <c r="L9258" i="9" s="1"/>
  <c r="L9257" i="9" a="1"/>
  <c r="L9257" i="9" s="1"/>
  <c r="L9256" i="9" a="1"/>
  <c r="L9256" i="9" s="1"/>
  <c r="L9255" i="9" a="1"/>
  <c r="L9255" i="9" s="1"/>
  <c r="L9254" i="9"/>
  <c r="L9254" i="9" a="1"/>
  <c r="L9253" i="9" a="1"/>
  <c r="L9253" i="9" s="1"/>
  <c r="L9252" i="9"/>
  <c r="L9252" i="9" a="1"/>
  <c r="L9251" i="9" a="1"/>
  <c r="L9251" i="9" s="1"/>
  <c r="L9250" i="9" a="1"/>
  <c r="L9250" i="9" s="1"/>
  <c r="L9249" i="9" a="1"/>
  <c r="L9249" i="9" s="1"/>
  <c r="L9248" i="9" a="1"/>
  <c r="L9248" i="9" s="1"/>
  <c r="M9269" i="9" s="1"/>
  <c r="L9247" i="9" a="1"/>
  <c r="L9247" i="9" s="1"/>
  <c r="L9246" i="9"/>
  <c r="L9246" i="9" a="1"/>
  <c r="L9245" i="9" a="1"/>
  <c r="L9245" i="9" s="1"/>
  <c r="L9244" i="9"/>
  <c r="L9244" i="9" a="1"/>
  <c r="L9243" i="9" a="1"/>
  <c r="L9243" i="9" s="1"/>
  <c r="L9242" i="9" a="1"/>
  <c r="L9242" i="9" s="1"/>
  <c r="L9241" i="9" a="1"/>
  <c r="L9241" i="9" s="1"/>
  <c r="L9240" i="9" a="1"/>
  <c r="L9240" i="9" s="1"/>
  <c r="L9239" i="9" a="1"/>
  <c r="L9239" i="9" s="1"/>
  <c r="L9238" i="9"/>
  <c r="L9238" i="9" a="1"/>
  <c r="L9237" i="9" a="1"/>
  <c r="L9237" i="9" s="1"/>
  <c r="L9236" i="9"/>
  <c r="L9236" i="9" a="1"/>
  <c r="L9235" i="9" a="1"/>
  <c r="L9235" i="9" s="1"/>
  <c r="L9234" i="9" a="1"/>
  <c r="L9234" i="9" s="1"/>
  <c r="L9233" i="9" a="1"/>
  <c r="L9233" i="9" s="1"/>
  <c r="L9232" i="9" a="1"/>
  <c r="L9232" i="9" s="1"/>
  <c r="M9253" i="9" s="1"/>
  <c r="L9231" i="9" a="1"/>
  <c r="L9231" i="9" s="1"/>
  <c r="L9230" i="9"/>
  <c r="L9230" i="9" a="1"/>
  <c r="L9229" i="9" a="1"/>
  <c r="L9229" i="9" s="1"/>
  <c r="L9228" i="9"/>
  <c r="L9228" i="9" a="1"/>
  <c r="L9227" i="9" a="1"/>
  <c r="L9227" i="9" s="1"/>
  <c r="L9226" i="9" a="1"/>
  <c r="L9226" i="9" s="1"/>
  <c r="L9225" i="9" a="1"/>
  <c r="L9225" i="9" s="1"/>
  <c r="L9224" i="9" a="1"/>
  <c r="L9224" i="9" s="1"/>
  <c r="L9223" i="9" a="1"/>
  <c r="L9223" i="9" s="1"/>
  <c r="L9222" i="9"/>
  <c r="L9222" i="9" a="1"/>
  <c r="L9221" i="9" a="1"/>
  <c r="L9221" i="9" s="1"/>
  <c r="L9220" i="9"/>
  <c r="L9220" i="9" a="1"/>
  <c r="L9219" i="9" a="1"/>
  <c r="L9219" i="9" s="1"/>
  <c r="L9218" i="9" a="1"/>
  <c r="L9218" i="9" s="1"/>
  <c r="L9217" i="9" a="1"/>
  <c r="L9217" i="9" s="1"/>
  <c r="L9216" i="9" a="1"/>
  <c r="L9216" i="9" s="1"/>
  <c r="M9237" i="9" s="1"/>
  <c r="L9215" i="9" a="1"/>
  <c r="L9215" i="9" s="1"/>
  <c r="L9214" i="9"/>
  <c r="L9214" i="9" a="1"/>
  <c r="L9213" i="9" a="1"/>
  <c r="L9213" i="9" s="1"/>
  <c r="L9212" i="9"/>
  <c r="L9212" i="9" a="1"/>
  <c r="L9211" i="9" a="1"/>
  <c r="L9211" i="9" s="1"/>
  <c r="L9210" i="9" a="1"/>
  <c r="L9210" i="9" s="1"/>
  <c r="L9209" i="9" a="1"/>
  <c r="L9209" i="9" s="1"/>
  <c r="L9208" i="9" a="1"/>
  <c r="L9208" i="9" s="1"/>
  <c r="M9229" i="9" s="1"/>
  <c r="L9207" i="9" a="1"/>
  <c r="L9207" i="9" s="1"/>
  <c r="L9206" i="9"/>
  <c r="L9206" i="9" a="1"/>
  <c r="L9205" i="9" a="1"/>
  <c r="L9205" i="9" s="1"/>
  <c r="L9204" i="9"/>
  <c r="L9204" i="9" a="1"/>
  <c r="L9203" i="9" a="1"/>
  <c r="L9203" i="9" s="1"/>
  <c r="L9202" i="9" a="1"/>
  <c r="L9202" i="9" s="1"/>
  <c r="L9201" i="9" a="1"/>
  <c r="L9201" i="9" s="1"/>
  <c r="L9200" i="9" a="1"/>
  <c r="L9200" i="9" s="1"/>
  <c r="M9221" i="9" s="1"/>
  <c r="L9199" i="9" a="1"/>
  <c r="L9199" i="9" s="1"/>
  <c r="L9198" i="9"/>
  <c r="L9198" i="9" a="1"/>
  <c r="L9197" i="9" a="1"/>
  <c r="L9197" i="9" s="1"/>
  <c r="L9196" i="9"/>
  <c r="L9196" i="9" a="1"/>
  <c r="L9195" i="9" a="1"/>
  <c r="L9195" i="9" s="1"/>
  <c r="L9194" i="9" a="1"/>
  <c r="L9194" i="9" s="1"/>
  <c r="L9193" i="9" a="1"/>
  <c r="L9193" i="9" s="1"/>
  <c r="L9192" i="9" a="1"/>
  <c r="L9192" i="9" s="1"/>
  <c r="L9191" i="9" a="1"/>
  <c r="L9191" i="9" s="1"/>
  <c r="L9190" i="9"/>
  <c r="L9190" i="9" a="1"/>
  <c r="L9189" i="9" a="1"/>
  <c r="L9189" i="9" s="1"/>
  <c r="L9188" i="9"/>
  <c r="L9188" i="9" a="1"/>
  <c r="L9187" i="9" a="1"/>
  <c r="L9187" i="9" s="1"/>
  <c r="L9186" i="9" a="1"/>
  <c r="L9186" i="9" s="1"/>
  <c r="L9185" i="9" a="1"/>
  <c r="L9185" i="9" s="1"/>
  <c r="L9184" i="9" a="1"/>
  <c r="L9184" i="9" s="1"/>
  <c r="M9205" i="9" s="1"/>
  <c r="L9183" i="9" a="1"/>
  <c r="L9183" i="9" s="1"/>
  <c r="L9182" i="9"/>
  <c r="L9182" i="9" a="1"/>
  <c r="L9181" i="9" a="1"/>
  <c r="L9181" i="9" s="1"/>
  <c r="L9180" i="9"/>
  <c r="L9180" i="9" a="1"/>
  <c r="L9179" i="9" a="1"/>
  <c r="L9179" i="9" s="1"/>
  <c r="L9178" i="9" a="1"/>
  <c r="L9178" i="9" s="1"/>
  <c r="L9177" i="9" a="1"/>
  <c r="L9177" i="9" s="1"/>
  <c r="L9176" i="9" a="1"/>
  <c r="L9176" i="9" s="1"/>
  <c r="L9175" i="9" a="1"/>
  <c r="L9175" i="9" s="1"/>
  <c r="L9174" i="9"/>
  <c r="L9174" i="9" a="1"/>
  <c r="L9173" i="9" a="1"/>
  <c r="L9173" i="9" s="1"/>
  <c r="L9172" i="9"/>
  <c r="L9172" i="9" a="1"/>
  <c r="L9171" i="9" a="1"/>
  <c r="L9171" i="9" s="1"/>
  <c r="L9170" i="9" a="1"/>
  <c r="L9170" i="9" s="1"/>
  <c r="L9169" i="9" a="1"/>
  <c r="L9169" i="9" s="1"/>
  <c r="L9168" i="9" a="1"/>
  <c r="L9168" i="9" s="1"/>
  <c r="M9189" i="9" s="1"/>
  <c r="L9167" i="9" a="1"/>
  <c r="L9167" i="9" s="1"/>
  <c r="L9166" i="9"/>
  <c r="L9166" i="9" a="1"/>
  <c r="L9165" i="9" a="1"/>
  <c r="L9165" i="9" s="1"/>
  <c r="L9164" i="9"/>
  <c r="L9164" i="9" a="1"/>
  <c r="L9163" i="9" a="1"/>
  <c r="L9163" i="9" s="1"/>
  <c r="L9162" i="9" a="1"/>
  <c r="L9162" i="9" s="1"/>
  <c r="L9161" i="9" a="1"/>
  <c r="L9161" i="9" s="1"/>
  <c r="L9160" i="9" a="1"/>
  <c r="L9160" i="9" s="1"/>
  <c r="L9159" i="9" a="1"/>
  <c r="L9159" i="9" s="1"/>
  <c r="L9158" i="9"/>
  <c r="L9158" i="9" a="1"/>
  <c r="L9157" i="9" a="1"/>
  <c r="L9157" i="9" s="1"/>
  <c r="L9156" i="9"/>
  <c r="L9156" i="9" a="1"/>
  <c r="L9155" i="9" a="1"/>
  <c r="L9155" i="9" s="1"/>
  <c r="L9154" i="9" a="1"/>
  <c r="L9154" i="9" s="1"/>
  <c r="L9153" i="9" a="1"/>
  <c r="L9153" i="9" s="1"/>
  <c r="L9152" i="9" a="1"/>
  <c r="L9152" i="9" s="1"/>
  <c r="M9173" i="9" s="1"/>
  <c r="L9151" i="9" a="1"/>
  <c r="L9151" i="9" s="1"/>
  <c r="L9150" i="9"/>
  <c r="L9150" i="9" a="1"/>
  <c r="L9149" i="9" a="1"/>
  <c r="L9149" i="9" s="1"/>
  <c r="L9148" i="9"/>
  <c r="L9148" i="9" a="1"/>
  <c r="L9147" i="9" a="1"/>
  <c r="L9147" i="9" s="1"/>
  <c r="L9146" i="9" a="1"/>
  <c r="L9146" i="9" s="1"/>
  <c r="L9145" i="9" a="1"/>
  <c r="L9145" i="9" s="1"/>
  <c r="L9144" i="9" a="1"/>
  <c r="L9144" i="9" s="1"/>
  <c r="M9165" i="9" s="1"/>
  <c r="L9143" i="9" a="1"/>
  <c r="L9143" i="9" s="1"/>
  <c r="L9142" i="9"/>
  <c r="L9142" i="9" a="1"/>
  <c r="L9141" i="9" a="1"/>
  <c r="L9141" i="9" s="1"/>
  <c r="L9140" i="9"/>
  <c r="L9140" i="9" a="1"/>
  <c r="L9139" i="9" a="1"/>
  <c r="L9139" i="9" s="1"/>
  <c r="L9138" i="9" a="1"/>
  <c r="L9138" i="9" s="1"/>
  <c r="L9137" i="9" a="1"/>
  <c r="L9137" i="9" s="1"/>
  <c r="L9136" i="9" a="1"/>
  <c r="L9136" i="9" s="1"/>
  <c r="M9157" i="9" s="1"/>
  <c r="L9135" i="9" a="1"/>
  <c r="L9135" i="9" s="1"/>
  <c r="L9134" i="9"/>
  <c r="L9134" i="9" a="1"/>
  <c r="L9133" i="9" a="1"/>
  <c r="L9133" i="9" s="1"/>
  <c r="L9132" i="9"/>
  <c r="L9132" i="9" a="1"/>
  <c r="L9131" i="9" a="1"/>
  <c r="L9131" i="9" s="1"/>
  <c r="L9130" i="9" a="1"/>
  <c r="L9130" i="9" s="1"/>
  <c r="L9129" i="9" a="1"/>
  <c r="L9129" i="9" s="1"/>
  <c r="L9128" i="9" a="1"/>
  <c r="L9128" i="9" s="1"/>
  <c r="L9127" i="9" a="1"/>
  <c r="L9127" i="9" s="1"/>
  <c r="L9126" i="9"/>
  <c r="L9126" i="9" a="1"/>
  <c r="L9125" i="9" a="1"/>
  <c r="L9125" i="9" s="1"/>
  <c r="L9124" i="9"/>
  <c r="L9124" i="9" a="1"/>
  <c r="L9123" i="9" a="1"/>
  <c r="L9123" i="9" s="1"/>
  <c r="L9122" i="9" a="1"/>
  <c r="L9122" i="9" s="1"/>
  <c r="L9121" i="9" a="1"/>
  <c r="L9121" i="9" s="1"/>
  <c r="L9120" i="9" a="1"/>
  <c r="L9120" i="9" s="1"/>
  <c r="M9141" i="9" s="1"/>
  <c r="L9119" i="9" a="1"/>
  <c r="L9119" i="9" s="1"/>
  <c r="L9118" i="9"/>
  <c r="L9118" i="9" a="1"/>
  <c r="L9117" i="9" a="1"/>
  <c r="L9117" i="9" s="1"/>
  <c r="L9116" i="9"/>
  <c r="L9116" i="9" a="1"/>
  <c r="L9115" i="9" a="1"/>
  <c r="L9115" i="9" s="1"/>
  <c r="L9114" i="9" a="1"/>
  <c r="L9114" i="9" s="1"/>
  <c r="L9113" i="9" a="1"/>
  <c r="L9113" i="9" s="1"/>
  <c r="L9112" i="9" a="1"/>
  <c r="L9112" i="9" s="1"/>
  <c r="L9111" i="9" a="1"/>
  <c r="L9111" i="9" s="1"/>
  <c r="L9110" i="9"/>
  <c r="L9110" i="9" a="1"/>
  <c r="L9109" i="9" a="1"/>
  <c r="L9109" i="9" s="1"/>
  <c r="L9108" i="9"/>
  <c r="L9108" i="9" a="1"/>
  <c r="L9107" i="9" a="1"/>
  <c r="L9107" i="9" s="1"/>
  <c r="L9106" i="9" a="1"/>
  <c r="L9106" i="9" s="1"/>
  <c r="L9105" i="9" a="1"/>
  <c r="L9105" i="9" s="1"/>
  <c r="L9104" i="9" a="1"/>
  <c r="L9104" i="9" s="1"/>
  <c r="M9125" i="9" s="1"/>
  <c r="L9103" i="9" a="1"/>
  <c r="L9103" i="9" s="1"/>
  <c r="L9102" i="9"/>
  <c r="L9102" i="9" a="1"/>
  <c r="L9101" i="9" a="1"/>
  <c r="L9101" i="9" s="1"/>
  <c r="L9100" i="9"/>
  <c r="L9100" i="9" a="1"/>
  <c r="L9099" i="9" a="1"/>
  <c r="L9099" i="9" s="1"/>
  <c r="L9098" i="9" a="1"/>
  <c r="L9098" i="9" s="1"/>
  <c r="L9097" i="9" a="1"/>
  <c r="L9097" i="9" s="1"/>
  <c r="L9096" i="9" a="1"/>
  <c r="L9096" i="9" s="1"/>
  <c r="L9095" i="9" a="1"/>
  <c r="L9095" i="9" s="1"/>
  <c r="L9094" i="9"/>
  <c r="L9094" i="9" a="1"/>
  <c r="L9093" i="9" a="1"/>
  <c r="L9093" i="9" s="1"/>
  <c r="L9092" i="9"/>
  <c r="L9092" i="9" a="1"/>
  <c r="L9091" i="9" a="1"/>
  <c r="L9091" i="9" s="1"/>
  <c r="L9090" i="9" a="1"/>
  <c r="L9090" i="9" s="1"/>
  <c r="L9089" i="9" a="1"/>
  <c r="L9089" i="9" s="1"/>
  <c r="L9088" i="9" a="1"/>
  <c r="L9088" i="9" s="1"/>
  <c r="M9109" i="9" s="1"/>
  <c r="L9087" i="9" a="1"/>
  <c r="L9087" i="9" s="1"/>
  <c r="L9086" i="9"/>
  <c r="L9086" i="9" a="1"/>
  <c r="L9085" i="9" a="1"/>
  <c r="L9085" i="9" s="1"/>
  <c r="L9084" i="9"/>
  <c r="L9084" i="9" a="1"/>
  <c r="L9083" i="9" a="1"/>
  <c r="L9083" i="9" s="1"/>
  <c r="L9082" i="9" a="1"/>
  <c r="L9082" i="9" s="1"/>
  <c r="L9081" i="9" a="1"/>
  <c r="L9081" i="9" s="1"/>
  <c r="L9080" i="9" a="1"/>
  <c r="L9080" i="9" s="1"/>
  <c r="M9101" i="9" s="1"/>
  <c r="L9079" i="9" a="1"/>
  <c r="L9079" i="9" s="1"/>
  <c r="L9078" i="9"/>
  <c r="L9078" i="9" a="1"/>
  <c r="L9077" i="9" a="1"/>
  <c r="L9077" i="9" s="1"/>
  <c r="L9076" i="9"/>
  <c r="L9076" i="9" a="1"/>
  <c r="L9075" i="9" a="1"/>
  <c r="L9075" i="9" s="1"/>
  <c r="L9074" i="9" a="1"/>
  <c r="L9074" i="9" s="1"/>
  <c r="L9073" i="9" a="1"/>
  <c r="L9073" i="9" s="1"/>
  <c r="L9072" i="9" a="1"/>
  <c r="L9072" i="9" s="1"/>
  <c r="M9093" i="9" s="1"/>
  <c r="L9071" i="9" a="1"/>
  <c r="L9071" i="9" s="1"/>
  <c r="L9070" i="9"/>
  <c r="L9070" i="9" a="1"/>
  <c r="L9069" i="9" a="1"/>
  <c r="L9069" i="9" s="1"/>
  <c r="L9068" i="9"/>
  <c r="L9068" i="9" a="1"/>
  <c r="L9067" i="9" a="1"/>
  <c r="L9067" i="9" s="1"/>
  <c r="L9066" i="9" a="1"/>
  <c r="L9066" i="9" s="1"/>
  <c r="L9065" i="9" a="1"/>
  <c r="L9065" i="9" s="1"/>
  <c r="L9064" i="9" a="1"/>
  <c r="L9064" i="9" s="1"/>
  <c r="L9063" i="9" a="1"/>
  <c r="L9063" i="9" s="1"/>
  <c r="L9062" i="9"/>
  <c r="L9062" i="9" a="1"/>
  <c r="L9061" i="9" a="1"/>
  <c r="L9061" i="9" s="1"/>
  <c r="L9060" i="9"/>
  <c r="L9060" i="9" a="1"/>
  <c r="L9059" i="9" a="1"/>
  <c r="L9059" i="9" s="1"/>
  <c r="L9058" i="9" a="1"/>
  <c r="L9058" i="9" s="1"/>
  <c r="L9057" i="9" a="1"/>
  <c r="L9057" i="9" s="1"/>
  <c r="L9056" i="9" a="1"/>
  <c r="L9056" i="9" s="1"/>
  <c r="M9077" i="9" s="1"/>
  <c r="L9055" i="9" a="1"/>
  <c r="L9055" i="9" s="1"/>
  <c r="L9054" i="9"/>
  <c r="L9054" i="9" a="1"/>
  <c r="L9053" i="9" a="1"/>
  <c r="L9053" i="9" s="1"/>
  <c r="L9052" i="9"/>
  <c r="L9052" i="9" a="1"/>
  <c r="L9051" i="9" a="1"/>
  <c r="L9051" i="9" s="1"/>
  <c r="L9050" i="9" a="1"/>
  <c r="L9050" i="9" s="1"/>
  <c r="L9049" i="9" a="1"/>
  <c r="L9049" i="9" s="1"/>
  <c r="L9048" i="9" a="1"/>
  <c r="L9048" i="9" s="1"/>
  <c r="L9047" i="9" a="1"/>
  <c r="L9047" i="9" s="1"/>
  <c r="L9046" i="9"/>
  <c r="L9046" i="9" a="1"/>
  <c r="L9045" i="9" a="1"/>
  <c r="L9045" i="9" s="1"/>
  <c r="L9044" i="9"/>
  <c r="L9044" i="9" a="1"/>
  <c r="L9043" i="9" a="1"/>
  <c r="L9043" i="9" s="1"/>
  <c r="L9042" i="9" a="1"/>
  <c r="L9042" i="9" s="1"/>
  <c r="L9041" i="9" a="1"/>
  <c r="L9041" i="9" s="1"/>
  <c r="L9040" i="9" a="1"/>
  <c r="L9040" i="9" s="1"/>
  <c r="M9061" i="9" s="1"/>
  <c r="L9039" i="9" a="1"/>
  <c r="L9039" i="9" s="1"/>
  <c r="L9038" i="9"/>
  <c r="L9038" i="9" a="1"/>
  <c r="L9037" i="9" a="1"/>
  <c r="L9037" i="9" s="1"/>
  <c r="L9036" i="9"/>
  <c r="L9036" i="9" a="1"/>
  <c r="L9035" i="9" a="1"/>
  <c r="L9035" i="9" s="1"/>
  <c r="L9034" i="9" a="1"/>
  <c r="L9034" i="9" s="1"/>
  <c r="L9033" i="9" a="1"/>
  <c r="L9033" i="9" s="1"/>
  <c r="L9032" i="9" a="1"/>
  <c r="L9032" i="9" s="1"/>
  <c r="L9031" i="9" a="1"/>
  <c r="L9031" i="9" s="1"/>
  <c r="L9030" i="9"/>
  <c r="L9030" i="9" a="1"/>
  <c r="L9029" i="9" a="1"/>
  <c r="L9029" i="9" s="1"/>
  <c r="L9028" i="9"/>
  <c r="L9028" i="9" a="1"/>
  <c r="L9027" i="9" a="1"/>
  <c r="L9027" i="9" s="1"/>
  <c r="L9026" i="9" a="1"/>
  <c r="L9026" i="9" s="1"/>
  <c r="L9025" i="9" a="1"/>
  <c r="L9025" i="9" s="1"/>
  <c r="L9024" i="9" a="1"/>
  <c r="L9024" i="9" s="1"/>
  <c r="M9045" i="9" s="1"/>
  <c r="L9023" i="9" a="1"/>
  <c r="L9023" i="9" s="1"/>
  <c r="L9022" i="9"/>
  <c r="L9022" i="9" a="1"/>
  <c r="L9021" i="9" a="1"/>
  <c r="L9021" i="9" s="1"/>
  <c r="L9020" i="9"/>
  <c r="L9020" i="9" a="1"/>
  <c r="L9019" i="9" a="1"/>
  <c r="L9019" i="9" s="1"/>
  <c r="L9018" i="9" a="1"/>
  <c r="L9018" i="9" s="1"/>
  <c r="L9017" i="9" a="1"/>
  <c r="L9017" i="9" s="1"/>
  <c r="L9016" i="9" a="1"/>
  <c r="L9016" i="9" s="1"/>
  <c r="M9037" i="9" s="1"/>
  <c r="L9015" i="9" a="1"/>
  <c r="L9015" i="9" s="1"/>
  <c r="L9014" i="9"/>
  <c r="L9014" i="9" a="1"/>
  <c r="L9013" i="9" a="1"/>
  <c r="L9013" i="9" s="1"/>
  <c r="L9012" i="9"/>
  <c r="L9012" i="9" a="1"/>
  <c r="L9011" i="9" a="1"/>
  <c r="L9011" i="9" s="1"/>
  <c r="L9010" i="9" a="1"/>
  <c r="L9010" i="9" s="1"/>
  <c r="L9009" i="9" a="1"/>
  <c r="L9009" i="9" s="1"/>
  <c r="L9008" i="9" a="1"/>
  <c r="L9008" i="9" s="1"/>
  <c r="M9029" i="9" s="1"/>
  <c r="L9007" i="9" a="1"/>
  <c r="L9007" i="9" s="1"/>
  <c r="L9006" i="9"/>
  <c r="L9006" i="9" a="1"/>
  <c r="L9005" i="9" a="1"/>
  <c r="L9005" i="9" s="1"/>
  <c r="L9004" i="9"/>
  <c r="L9004" i="9" a="1"/>
  <c r="L9003" i="9" a="1"/>
  <c r="L9003" i="9" s="1"/>
  <c r="L9002" i="9" a="1"/>
  <c r="L9002" i="9" s="1"/>
  <c r="L9001" i="9" a="1"/>
  <c r="L9001" i="9" s="1"/>
  <c r="L9000" i="9" a="1"/>
  <c r="L9000" i="9" s="1"/>
  <c r="L8999" i="9" a="1"/>
  <c r="L8999" i="9" s="1"/>
  <c r="L8998" i="9"/>
  <c r="L8998" i="9" a="1"/>
  <c r="L8997" i="9" a="1"/>
  <c r="L8997" i="9" s="1"/>
  <c r="L8996" i="9"/>
  <c r="L8996" i="9" a="1"/>
  <c r="L8995" i="9" a="1"/>
  <c r="L8995" i="9" s="1"/>
  <c r="L8994" i="9" a="1"/>
  <c r="L8994" i="9" s="1"/>
  <c r="L8993" i="9" a="1"/>
  <c r="L8993" i="9" s="1"/>
  <c r="L8992" i="9" a="1"/>
  <c r="L8992" i="9" s="1"/>
  <c r="M9013" i="9" s="1"/>
  <c r="L8991" i="9" a="1"/>
  <c r="L8991" i="9" s="1"/>
  <c r="L8990" i="9"/>
  <c r="L8990" i="9" a="1"/>
  <c r="L8989" i="9" a="1"/>
  <c r="L8989" i="9" s="1"/>
  <c r="L8988" i="9"/>
  <c r="L8988" i="9" a="1"/>
  <c r="L8987" i="9" a="1"/>
  <c r="L8987" i="9" s="1"/>
  <c r="L8986" i="9" a="1"/>
  <c r="L8986" i="9" s="1"/>
  <c r="L8985" i="9" a="1"/>
  <c r="L8985" i="9" s="1"/>
  <c r="L8984" i="9" a="1"/>
  <c r="L8984" i="9" s="1"/>
  <c r="L8983" i="9" a="1"/>
  <c r="L8983" i="9" s="1"/>
  <c r="L8982" i="9"/>
  <c r="L8982" i="9" a="1"/>
  <c r="L8981" i="9" a="1"/>
  <c r="L8981" i="9" s="1"/>
  <c r="L8980" i="9"/>
  <c r="L8980" i="9" a="1"/>
  <c r="L8979" i="9" a="1"/>
  <c r="L8979" i="9" s="1"/>
  <c r="L8978" i="9" a="1"/>
  <c r="L8978" i="9" s="1"/>
  <c r="L8977" i="9" a="1"/>
  <c r="L8977" i="9" s="1"/>
  <c r="L8976" i="9" a="1"/>
  <c r="L8976" i="9" s="1"/>
  <c r="M8997" i="9" s="1"/>
  <c r="L8975" i="9" a="1"/>
  <c r="L8975" i="9" s="1"/>
  <c r="L8974" i="9"/>
  <c r="L8974" i="9" a="1"/>
  <c r="L8973" i="9" a="1"/>
  <c r="L8973" i="9" s="1"/>
  <c r="L8972" i="9"/>
  <c r="L8972" i="9" a="1"/>
  <c r="L8971" i="9" a="1"/>
  <c r="L8971" i="9" s="1"/>
  <c r="L8970" i="9" a="1"/>
  <c r="L8970" i="9" s="1"/>
  <c r="L8969" i="9" a="1"/>
  <c r="L8969" i="9" s="1"/>
  <c r="L8968" i="9" a="1"/>
  <c r="L8968" i="9" s="1"/>
  <c r="L8967" i="9" a="1"/>
  <c r="L8967" i="9" s="1"/>
  <c r="L8966" i="9"/>
  <c r="L8966" i="9" a="1"/>
  <c r="L8965" i="9" a="1"/>
  <c r="L8965" i="9" s="1"/>
  <c r="L8964" i="9"/>
  <c r="L8964" i="9" a="1"/>
  <c r="L8963" i="9" a="1"/>
  <c r="L8963" i="9" s="1"/>
  <c r="L8962" i="9" a="1"/>
  <c r="L8962" i="9" s="1"/>
  <c r="L8961" i="9" a="1"/>
  <c r="L8961" i="9" s="1"/>
  <c r="L8960" i="9" a="1"/>
  <c r="L8960" i="9" s="1"/>
  <c r="M8981" i="9" s="1"/>
  <c r="L8959" i="9" a="1"/>
  <c r="L8959" i="9" s="1"/>
  <c r="L8958" i="9"/>
  <c r="L8958" i="9" a="1"/>
  <c r="L8957" i="9" a="1"/>
  <c r="L8957" i="9" s="1"/>
  <c r="L8956" i="9"/>
  <c r="L8956" i="9" a="1"/>
  <c r="L8955" i="9" a="1"/>
  <c r="L8955" i="9" s="1"/>
  <c r="L8954" i="9" a="1"/>
  <c r="L8954" i="9" s="1"/>
  <c r="L8953" i="9" a="1"/>
  <c r="L8953" i="9" s="1"/>
  <c r="L8952" i="9" a="1"/>
  <c r="L8952" i="9" s="1"/>
  <c r="M8973" i="9" s="1"/>
  <c r="L8951" i="9" a="1"/>
  <c r="L8951" i="9" s="1"/>
  <c r="L8950" i="9"/>
  <c r="L8950" i="9" a="1"/>
  <c r="L8949" i="9" a="1"/>
  <c r="L8949" i="9" s="1"/>
  <c r="L8948" i="9"/>
  <c r="L8948" i="9" a="1"/>
  <c r="L8947" i="9" a="1"/>
  <c r="L8947" i="9" s="1"/>
  <c r="L8946" i="9" a="1"/>
  <c r="L8946" i="9" s="1"/>
  <c r="L8945" i="9" a="1"/>
  <c r="L8945" i="9" s="1"/>
  <c r="L8944" i="9" a="1"/>
  <c r="L8944" i="9" s="1"/>
  <c r="M8965" i="9" s="1"/>
  <c r="L8943" i="9" a="1"/>
  <c r="L8943" i="9" s="1"/>
  <c r="L8942" i="9"/>
  <c r="L8942" i="9" a="1"/>
  <c r="L8941" i="9" a="1"/>
  <c r="L8941" i="9" s="1"/>
  <c r="L8940" i="9"/>
  <c r="L8940" i="9" a="1"/>
  <c r="L8939" i="9" a="1"/>
  <c r="L8939" i="9" s="1"/>
  <c r="L8938" i="9" a="1"/>
  <c r="L8938" i="9" s="1"/>
  <c r="L8937" i="9" a="1"/>
  <c r="L8937" i="9" s="1"/>
  <c r="L8936" i="9" a="1"/>
  <c r="L8936" i="9" s="1"/>
  <c r="L8935" i="9" a="1"/>
  <c r="L8935" i="9" s="1"/>
  <c r="L8934" i="9"/>
  <c r="L8934" i="9" a="1"/>
  <c r="L8933" i="9" a="1"/>
  <c r="L8933" i="9" s="1"/>
  <c r="L8932" i="9"/>
  <c r="L8932" i="9" a="1"/>
  <c r="L8931" i="9" a="1"/>
  <c r="L8931" i="9" s="1"/>
  <c r="L8930" i="9" a="1"/>
  <c r="L8930" i="9" s="1"/>
  <c r="L8929" i="9" a="1"/>
  <c r="L8929" i="9" s="1"/>
  <c r="L8928" i="9" a="1"/>
  <c r="L8928" i="9" s="1"/>
  <c r="M8949" i="9" s="1"/>
  <c r="L8927" i="9" a="1"/>
  <c r="L8927" i="9" s="1"/>
  <c r="L8926" i="9"/>
  <c r="L8926" i="9" a="1"/>
  <c r="L8925" i="9" a="1"/>
  <c r="L8925" i="9" s="1"/>
  <c r="L8924" i="9"/>
  <c r="L8924" i="9" a="1"/>
  <c r="L8923" i="9" a="1"/>
  <c r="L8923" i="9" s="1"/>
  <c r="L8922" i="9" a="1"/>
  <c r="L8922" i="9" s="1"/>
  <c r="L8921" i="9" a="1"/>
  <c r="L8921" i="9" s="1"/>
  <c r="L8920" i="9" a="1"/>
  <c r="L8920" i="9" s="1"/>
  <c r="L8919" i="9" a="1"/>
  <c r="L8919" i="9" s="1"/>
  <c r="L8918" i="9"/>
  <c r="L8918" i="9" a="1"/>
  <c r="L8917" i="9" a="1"/>
  <c r="L8917" i="9" s="1"/>
  <c r="L8916" i="9"/>
  <c r="L8916" i="9" a="1"/>
  <c r="L8915" i="9" a="1"/>
  <c r="L8915" i="9" s="1"/>
  <c r="L8914" i="9" a="1"/>
  <c r="L8914" i="9" s="1"/>
  <c r="L8913" i="9" a="1"/>
  <c r="L8913" i="9" s="1"/>
  <c r="L8912" i="9" a="1"/>
  <c r="L8912" i="9" s="1"/>
  <c r="M8933" i="9" s="1"/>
  <c r="L8911" i="9" a="1"/>
  <c r="L8911" i="9" s="1"/>
  <c r="L8910" i="9"/>
  <c r="L8910" i="9" a="1"/>
  <c r="L8909" i="9" a="1"/>
  <c r="L8909" i="9" s="1"/>
  <c r="L8908" i="9"/>
  <c r="L8908" i="9" a="1"/>
  <c r="L8907" i="9" a="1"/>
  <c r="L8907" i="9" s="1"/>
  <c r="L8906" i="9" a="1"/>
  <c r="L8906" i="9" s="1"/>
  <c r="L8905" i="9" a="1"/>
  <c r="L8905" i="9" s="1"/>
  <c r="L8904" i="9" a="1"/>
  <c r="L8904" i="9" s="1"/>
  <c r="L8903" i="9" a="1"/>
  <c r="L8903" i="9" s="1"/>
  <c r="L8902" i="9"/>
  <c r="L8902" i="9" a="1"/>
  <c r="L8901" i="9" a="1"/>
  <c r="L8901" i="9" s="1"/>
  <c r="L8900" i="9"/>
  <c r="L8900" i="9" a="1"/>
  <c r="L8899" i="9" a="1"/>
  <c r="L8899" i="9" s="1"/>
  <c r="L8898" i="9" a="1"/>
  <c r="L8898" i="9" s="1"/>
  <c r="L8897" i="9" a="1"/>
  <c r="L8897" i="9" s="1"/>
  <c r="L8896" i="9" a="1"/>
  <c r="L8896" i="9" s="1"/>
  <c r="M8917" i="9" s="1"/>
  <c r="L8895" i="9" a="1"/>
  <c r="L8895" i="9" s="1"/>
  <c r="L8894" i="9"/>
  <c r="L8894" i="9" a="1"/>
  <c r="L8893" i="9" a="1"/>
  <c r="L8893" i="9" s="1"/>
  <c r="L8892" i="9"/>
  <c r="L8892" i="9" a="1"/>
  <c r="L8891" i="9" a="1"/>
  <c r="L8891" i="9" s="1"/>
  <c r="L8890" i="9" a="1"/>
  <c r="L8890" i="9" s="1"/>
  <c r="L8889" i="9" a="1"/>
  <c r="L8889" i="9" s="1"/>
  <c r="L8888" i="9" a="1"/>
  <c r="L8888" i="9" s="1"/>
  <c r="M8909" i="9" s="1"/>
  <c r="L8887" i="9" a="1"/>
  <c r="L8887" i="9" s="1"/>
  <c r="L8886" i="9"/>
  <c r="L8886" i="9" a="1"/>
  <c r="L8885" i="9" a="1"/>
  <c r="L8885" i="9" s="1"/>
  <c r="L8884" i="9"/>
  <c r="L8884" i="9" a="1"/>
  <c r="L8883" i="9" a="1"/>
  <c r="L8883" i="9" s="1"/>
  <c r="L8882" i="9" a="1"/>
  <c r="L8882" i="9" s="1"/>
  <c r="L8881" i="9" a="1"/>
  <c r="L8881" i="9" s="1"/>
  <c r="L8880" i="9" a="1"/>
  <c r="L8880" i="9" s="1"/>
  <c r="M8901" i="9" s="1"/>
  <c r="L8879" i="9" a="1"/>
  <c r="L8879" i="9" s="1"/>
  <c r="L8878" i="9"/>
  <c r="L8878" i="9" a="1"/>
  <c r="L8877" i="9" a="1"/>
  <c r="L8877" i="9" s="1"/>
  <c r="L8876" i="9"/>
  <c r="L8876" i="9" a="1"/>
  <c r="L8875" i="9" a="1"/>
  <c r="L8875" i="9" s="1"/>
  <c r="L8874" i="9" a="1"/>
  <c r="L8874" i="9" s="1"/>
  <c r="L8873" i="9" a="1"/>
  <c r="L8873" i="9" s="1"/>
  <c r="L8872" i="9" a="1"/>
  <c r="L8872" i="9" s="1"/>
  <c r="L8871" i="9" a="1"/>
  <c r="L8871" i="9" s="1"/>
  <c r="L8870" i="9"/>
  <c r="L8870" i="9" a="1"/>
  <c r="L8869" i="9" a="1"/>
  <c r="L8869" i="9" s="1"/>
  <c r="L8868" i="9"/>
  <c r="L8868" i="9" a="1"/>
  <c r="L8867" i="9" a="1"/>
  <c r="L8867" i="9" s="1"/>
  <c r="L8866" i="9" a="1"/>
  <c r="L8866" i="9" s="1"/>
  <c r="L8865" i="9" a="1"/>
  <c r="L8865" i="9" s="1"/>
  <c r="L8864" i="9" a="1"/>
  <c r="L8864" i="9" s="1"/>
  <c r="M8885" i="9" s="1"/>
  <c r="L8863" i="9" a="1"/>
  <c r="L8863" i="9" s="1"/>
  <c r="L8862" i="9"/>
  <c r="L8862" i="9" a="1"/>
  <c r="L8861" i="9" a="1"/>
  <c r="L8861" i="9" s="1"/>
  <c r="L8860" i="9"/>
  <c r="L8860" i="9" a="1"/>
  <c r="L8859" i="9" a="1"/>
  <c r="L8859" i="9" s="1"/>
  <c r="L8858" i="9" a="1"/>
  <c r="L8858" i="9" s="1"/>
  <c r="L8857" i="9" a="1"/>
  <c r="L8857" i="9" s="1"/>
  <c r="L8856" i="9" a="1"/>
  <c r="L8856" i="9" s="1"/>
  <c r="L8855" i="9" a="1"/>
  <c r="L8855" i="9" s="1"/>
  <c r="L8854" i="9"/>
  <c r="L8854" i="9" a="1"/>
  <c r="L8853" i="9" a="1"/>
  <c r="L8853" i="9" s="1"/>
  <c r="L8852" i="9"/>
  <c r="L8852" i="9" a="1"/>
  <c r="L8851" i="9" a="1"/>
  <c r="L8851" i="9" s="1"/>
  <c r="L8850" i="9" a="1"/>
  <c r="L8850" i="9" s="1"/>
  <c r="L8849" i="9" a="1"/>
  <c r="L8849" i="9" s="1"/>
  <c r="L8848" i="9" a="1"/>
  <c r="L8848" i="9" s="1"/>
  <c r="M8869" i="9" s="1"/>
  <c r="L8847" i="9" a="1"/>
  <c r="L8847" i="9" s="1"/>
  <c r="L8846" i="9"/>
  <c r="L8846" i="9" a="1"/>
  <c r="L8845" i="9" a="1"/>
  <c r="L8845" i="9" s="1"/>
  <c r="L8844" i="9"/>
  <c r="L8844" i="9" a="1"/>
  <c r="L8843" i="9" a="1"/>
  <c r="L8843" i="9" s="1"/>
  <c r="L8842" i="9" a="1"/>
  <c r="L8842" i="9" s="1"/>
  <c r="L8841" i="9" a="1"/>
  <c r="L8841" i="9" s="1"/>
  <c r="L8840" i="9" a="1"/>
  <c r="L8840" i="9" s="1"/>
  <c r="L8839" i="9" a="1"/>
  <c r="L8839" i="9" s="1"/>
  <c r="L8838" i="9"/>
  <c r="L8838" i="9" a="1"/>
  <c r="L8837" i="9" a="1"/>
  <c r="L8837" i="9" s="1"/>
  <c r="L8836" i="9"/>
  <c r="L8836" i="9" a="1"/>
  <c r="L8835" i="9" a="1"/>
  <c r="L8835" i="9" s="1"/>
  <c r="L8834" i="9" a="1"/>
  <c r="L8834" i="9" s="1"/>
  <c r="L8833" i="9" a="1"/>
  <c r="L8833" i="9" s="1"/>
  <c r="L8832" i="9" a="1"/>
  <c r="L8832" i="9" s="1"/>
  <c r="M8853" i="9" s="1"/>
  <c r="L8831" i="9" a="1"/>
  <c r="L8831" i="9" s="1"/>
  <c r="L8830" i="9"/>
  <c r="L8830" i="9" a="1"/>
  <c r="L8829" i="9" a="1"/>
  <c r="L8829" i="9" s="1"/>
  <c r="L8828" i="9"/>
  <c r="L8828" i="9" a="1"/>
  <c r="L8827" i="9" a="1"/>
  <c r="L8827" i="9" s="1"/>
  <c r="L8826" i="9" a="1"/>
  <c r="L8826" i="9" s="1"/>
  <c r="L8825" i="9" a="1"/>
  <c r="L8825" i="9" s="1"/>
  <c r="L8824" i="9" a="1"/>
  <c r="L8824" i="9" s="1"/>
  <c r="M8845" i="9" s="1"/>
  <c r="L8823" i="9" a="1"/>
  <c r="L8823" i="9" s="1"/>
  <c r="L8822" i="9"/>
  <c r="L8822" i="9" a="1"/>
  <c r="L8821" i="9" a="1"/>
  <c r="L8821" i="9" s="1"/>
  <c r="L8820" i="9"/>
  <c r="L8820" i="9" a="1"/>
  <c r="L8819" i="9" a="1"/>
  <c r="L8819" i="9" s="1"/>
  <c r="L8818" i="9" a="1"/>
  <c r="L8818" i="9" s="1"/>
  <c r="L8817" i="9" a="1"/>
  <c r="L8817" i="9" s="1"/>
  <c r="L8816" i="9" a="1"/>
  <c r="L8816" i="9" s="1"/>
  <c r="M8837" i="9" s="1"/>
  <c r="L8815" i="9" a="1"/>
  <c r="L8815" i="9" s="1"/>
  <c r="L8814" i="9"/>
  <c r="L8814" i="9" a="1"/>
  <c r="L8813" i="9" a="1"/>
  <c r="L8813" i="9" s="1"/>
  <c r="L8812" i="9"/>
  <c r="L8812" i="9" a="1"/>
  <c r="L8811" i="9" a="1"/>
  <c r="L8811" i="9" s="1"/>
  <c r="L8810" i="9" a="1"/>
  <c r="L8810" i="9" s="1"/>
  <c r="L8809" i="9" a="1"/>
  <c r="L8809" i="9" s="1"/>
  <c r="L8808" i="9" a="1"/>
  <c r="L8808" i="9" s="1"/>
  <c r="L8807" i="9" a="1"/>
  <c r="L8807" i="9" s="1"/>
  <c r="L8806" i="9"/>
  <c r="L8806" i="9" a="1"/>
  <c r="L8805" i="9" a="1"/>
  <c r="L8805" i="9" s="1"/>
  <c r="L8804" i="9"/>
  <c r="L8804" i="9" a="1"/>
  <c r="L8803" i="9" a="1"/>
  <c r="L8803" i="9" s="1"/>
  <c r="L8802" i="9" a="1"/>
  <c r="L8802" i="9" s="1"/>
  <c r="L8801" i="9" a="1"/>
  <c r="L8801" i="9" s="1"/>
  <c r="L8800" i="9" a="1"/>
  <c r="L8800" i="9" s="1"/>
  <c r="M8821" i="9" s="1"/>
  <c r="L8799" i="9" a="1"/>
  <c r="L8799" i="9" s="1"/>
  <c r="L8798" i="9"/>
  <c r="L8798" i="9" a="1"/>
  <c r="L8797" i="9" a="1"/>
  <c r="L8797" i="9" s="1"/>
  <c r="L8796" i="9"/>
  <c r="L8796" i="9" a="1"/>
  <c r="L8795" i="9" a="1"/>
  <c r="L8795" i="9" s="1"/>
  <c r="L8794" i="9" a="1"/>
  <c r="L8794" i="9" s="1"/>
  <c r="L8793" i="9" a="1"/>
  <c r="L8793" i="9" s="1"/>
  <c r="L8792" i="9" a="1"/>
  <c r="L8792" i="9" s="1"/>
  <c r="L8791" i="9" a="1"/>
  <c r="L8791" i="9" s="1"/>
  <c r="L8790" i="9"/>
  <c r="L8790" i="9" a="1"/>
  <c r="L8789" i="9" a="1"/>
  <c r="L8789" i="9" s="1"/>
  <c r="L8788" i="9"/>
  <c r="L8788" i="9" a="1"/>
  <c r="L8787" i="9" a="1"/>
  <c r="L8787" i="9" s="1"/>
  <c r="L8786" i="9" a="1"/>
  <c r="L8786" i="9" s="1"/>
  <c r="L8785" i="9" a="1"/>
  <c r="L8785" i="9" s="1"/>
  <c r="L8784" i="9" a="1"/>
  <c r="L8784" i="9" s="1"/>
  <c r="M8805" i="9" s="1"/>
  <c r="L8783" i="9" a="1"/>
  <c r="L8783" i="9" s="1"/>
  <c r="L8782" i="9"/>
  <c r="L8782" i="9" a="1"/>
  <c r="L8781" i="9" a="1"/>
  <c r="L8781" i="9" s="1"/>
  <c r="L8780" i="9"/>
  <c r="L8780" i="9" a="1"/>
  <c r="L8779" i="9" a="1"/>
  <c r="L8779" i="9" s="1"/>
  <c r="L8778" i="9" a="1"/>
  <c r="L8778" i="9" s="1"/>
  <c r="L8777" i="9" a="1"/>
  <c r="L8777" i="9" s="1"/>
  <c r="L8776" i="9" a="1"/>
  <c r="L8776" i="9" s="1"/>
  <c r="L8775" i="9" a="1"/>
  <c r="L8775" i="9" s="1"/>
  <c r="L8774" i="9"/>
  <c r="L8774" i="9" a="1"/>
  <c r="L8773" i="9" a="1"/>
  <c r="L8773" i="9" s="1"/>
  <c r="L8772" i="9"/>
  <c r="L8772" i="9" a="1"/>
  <c r="L8771" i="9" a="1"/>
  <c r="L8771" i="9" s="1"/>
  <c r="L8770" i="9" a="1"/>
  <c r="L8770" i="9" s="1"/>
  <c r="L8769" i="9" a="1"/>
  <c r="L8769" i="9" s="1"/>
  <c r="L8768" i="9" a="1"/>
  <c r="L8768" i="9" s="1"/>
  <c r="M8789" i="9" s="1"/>
  <c r="L8767" i="9" a="1"/>
  <c r="L8767" i="9" s="1"/>
  <c r="L8766" i="9"/>
  <c r="L8766" i="9" a="1"/>
  <c r="L8765" i="9" a="1"/>
  <c r="L8765" i="9" s="1"/>
  <c r="L8764" i="9"/>
  <c r="L8764" i="9" a="1"/>
  <c r="L8763" i="9" a="1"/>
  <c r="L8763" i="9" s="1"/>
  <c r="L8762" i="9" a="1"/>
  <c r="L8762" i="9" s="1"/>
  <c r="L8761" i="9" a="1"/>
  <c r="L8761" i="9" s="1"/>
  <c r="L8760" i="9" a="1"/>
  <c r="L8760" i="9" s="1"/>
  <c r="M8781" i="9" s="1"/>
  <c r="L8759" i="9" a="1"/>
  <c r="L8759" i="9" s="1"/>
  <c r="L8758" i="9"/>
  <c r="L8758" i="9" a="1"/>
  <c r="L8757" i="9" a="1"/>
  <c r="L8757" i="9" s="1"/>
  <c r="L8756" i="9"/>
  <c r="L8756" i="9" a="1"/>
  <c r="L8755" i="9" a="1"/>
  <c r="L8755" i="9" s="1"/>
  <c r="L8754" i="9" a="1"/>
  <c r="L8754" i="9" s="1"/>
  <c r="L8753" i="9" a="1"/>
  <c r="L8753" i="9" s="1"/>
  <c r="L8752" i="9" a="1"/>
  <c r="L8752" i="9" s="1"/>
  <c r="M8773" i="9" s="1"/>
  <c r="L8751" i="9" a="1"/>
  <c r="L8751" i="9" s="1"/>
  <c r="L8750" i="9"/>
  <c r="L8750" i="9" a="1"/>
  <c r="L8749" i="9" a="1"/>
  <c r="L8749" i="9" s="1"/>
  <c r="L8748" i="9"/>
  <c r="L8748" i="9" a="1"/>
  <c r="L8747" i="9" a="1"/>
  <c r="L8747" i="9" s="1"/>
  <c r="L8746" i="9" a="1"/>
  <c r="L8746" i="9" s="1"/>
  <c r="L8745" i="9" a="1"/>
  <c r="L8745" i="9" s="1"/>
  <c r="L8744" i="9" a="1"/>
  <c r="L8744" i="9" s="1"/>
  <c r="L8743" i="9" a="1"/>
  <c r="L8743" i="9" s="1"/>
  <c r="L8742" i="9"/>
  <c r="L8742" i="9" a="1"/>
  <c r="L8741" i="9" a="1"/>
  <c r="L8741" i="9" s="1"/>
  <c r="L8740" i="9"/>
  <c r="L8740" i="9" a="1"/>
  <c r="L8739" i="9" a="1"/>
  <c r="L8739" i="9" s="1"/>
  <c r="L8738" i="9" a="1"/>
  <c r="L8738" i="9" s="1"/>
  <c r="L8737" i="9" a="1"/>
  <c r="L8737" i="9" s="1"/>
  <c r="L8736" i="9" a="1"/>
  <c r="L8736" i="9" s="1"/>
  <c r="M8757" i="9" s="1"/>
  <c r="L8735" i="9" a="1"/>
  <c r="L8735" i="9" s="1"/>
  <c r="L8734" i="9"/>
  <c r="L8734" i="9" a="1"/>
  <c r="L8733" i="9" a="1"/>
  <c r="L8733" i="9" s="1"/>
  <c r="L8732" i="9"/>
  <c r="L8732" i="9" a="1"/>
  <c r="L8731" i="9" a="1"/>
  <c r="L8731" i="9" s="1"/>
  <c r="L8730" i="9" a="1"/>
  <c r="L8730" i="9" s="1"/>
  <c r="L8729" i="9" a="1"/>
  <c r="L8729" i="9" s="1"/>
  <c r="L8728" i="9" a="1"/>
  <c r="L8728" i="9" s="1"/>
  <c r="L8727" i="9" a="1"/>
  <c r="L8727" i="9" s="1"/>
  <c r="L8726" i="9"/>
  <c r="L8726" i="9" a="1"/>
  <c r="L8725" i="9" a="1"/>
  <c r="L8725" i="9" s="1"/>
  <c r="L8724" i="9"/>
  <c r="L8724" i="9" a="1"/>
  <c r="L8723" i="9" a="1"/>
  <c r="L8723" i="9" s="1"/>
  <c r="L8722" i="9" a="1"/>
  <c r="L8722" i="9" s="1"/>
  <c r="L8721" i="9" a="1"/>
  <c r="L8721" i="9" s="1"/>
  <c r="L8720" i="9" a="1"/>
  <c r="L8720" i="9" s="1"/>
  <c r="M8741" i="9" s="1"/>
  <c r="L8719" i="9" a="1"/>
  <c r="L8719" i="9" s="1"/>
  <c r="L8718" i="9"/>
  <c r="L8718" i="9" a="1"/>
  <c r="L8717" i="9" a="1"/>
  <c r="L8717" i="9" s="1"/>
  <c r="L8716" i="9"/>
  <c r="L8716" i="9" a="1"/>
  <c r="L8715" i="9" a="1"/>
  <c r="L8715" i="9" s="1"/>
  <c r="L8714" i="9" a="1"/>
  <c r="L8714" i="9" s="1"/>
  <c r="L8713" i="9" a="1"/>
  <c r="L8713" i="9" s="1"/>
  <c r="L8712" i="9" a="1"/>
  <c r="L8712" i="9" s="1"/>
  <c r="L8711" i="9" a="1"/>
  <c r="L8711" i="9" s="1"/>
  <c r="L8710" i="9"/>
  <c r="L8710" i="9" a="1"/>
  <c r="L8709" i="9" a="1"/>
  <c r="L8709" i="9" s="1"/>
  <c r="L8708" i="9"/>
  <c r="L8708" i="9" a="1"/>
  <c r="L8707" i="9" a="1"/>
  <c r="L8707" i="9" s="1"/>
  <c r="L8706" i="9" a="1"/>
  <c r="L8706" i="9" s="1"/>
  <c r="L8705" i="9" a="1"/>
  <c r="L8705" i="9" s="1"/>
  <c r="L8704" i="9" a="1"/>
  <c r="L8704" i="9" s="1"/>
  <c r="M8725" i="9" s="1"/>
  <c r="L8703" i="9" a="1"/>
  <c r="L8703" i="9" s="1"/>
  <c r="L8702" i="9"/>
  <c r="L8702" i="9" a="1"/>
  <c r="L8701" i="9" a="1"/>
  <c r="L8701" i="9" s="1"/>
  <c r="L8700" i="9"/>
  <c r="L8700" i="9" a="1"/>
  <c r="L8699" i="9" a="1"/>
  <c r="L8699" i="9" s="1"/>
  <c r="L8698" i="9" a="1"/>
  <c r="L8698" i="9" s="1"/>
  <c r="L8697" i="9" a="1"/>
  <c r="L8697" i="9" s="1"/>
  <c r="L8696" i="9" a="1"/>
  <c r="L8696" i="9" s="1"/>
  <c r="M8717" i="9" s="1"/>
  <c r="L8695" i="9" a="1"/>
  <c r="L8695" i="9" s="1"/>
  <c r="L8694" i="9"/>
  <c r="L8694" i="9" a="1"/>
  <c r="L8693" i="9" a="1"/>
  <c r="L8693" i="9" s="1"/>
  <c r="L8692" i="9"/>
  <c r="L8692" i="9" a="1"/>
  <c r="L8691" i="9" a="1"/>
  <c r="L8691" i="9" s="1"/>
  <c r="L8690" i="9" a="1"/>
  <c r="L8690" i="9" s="1"/>
  <c r="L8689" i="9" a="1"/>
  <c r="L8689" i="9" s="1"/>
  <c r="L8688" i="9" a="1"/>
  <c r="L8688" i="9" s="1"/>
  <c r="M8709" i="9" s="1"/>
  <c r="L8687" i="9" a="1"/>
  <c r="L8687" i="9" s="1"/>
  <c r="L8686" i="9"/>
  <c r="L8686" i="9" a="1"/>
  <c r="L8685" i="9" a="1"/>
  <c r="L8685" i="9" s="1"/>
  <c r="L8684" i="9"/>
  <c r="L8684" i="9" a="1"/>
  <c r="L8683" i="9" a="1"/>
  <c r="L8683" i="9" s="1"/>
  <c r="L8682" i="9" a="1"/>
  <c r="L8682" i="9" s="1"/>
  <c r="L8681" i="9" a="1"/>
  <c r="L8681" i="9" s="1"/>
  <c r="L8680" i="9" a="1"/>
  <c r="L8680" i="9" s="1"/>
  <c r="L8679" i="9" a="1"/>
  <c r="L8679" i="9" s="1"/>
  <c r="L8678" i="9"/>
  <c r="L8678" i="9" a="1"/>
  <c r="L8677" i="9" a="1"/>
  <c r="L8677" i="9" s="1"/>
  <c r="L8676" i="9"/>
  <c r="L8676" i="9" a="1"/>
  <c r="L8675" i="9" a="1"/>
  <c r="L8675" i="9" s="1"/>
  <c r="L8674" i="9" a="1"/>
  <c r="L8674" i="9" s="1"/>
  <c r="L8673" i="9" a="1"/>
  <c r="L8673" i="9" s="1"/>
  <c r="L8672" i="9" a="1"/>
  <c r="L8672" i="9" s="1"/>
  <c r="M8693" i="9" s="1"/>
  <c r="L8671" i="9" a="1"/>
  <c r="L8671" i="9" s="1"/>
  <c r="L8670" i="9"/>
  <c r="L8670" i="9" a="1"/>
  <c r="L8669" i="9" a="1"/>
  <c r="L8669" i="9" s="1"/>
  <c r="L8668" i="9"/>
  <c r="L8668" i="9" a="1"/>
  <c r="L8667" i="9" a="1"/>
  <c r="L8667" i="9" s="1"/>
  <c r="L8666" i="9" a="1"/>
  <c r="L8666" i="9" s="1"/>
  <c r="L8665" i="9" a="1"/>
  <c r="L8665" i="9" s="1"/>
  <c r="L8664" i="9" a="1"/>
  <c r="L8664" i="9" s="1"/>
  <c r="L8663" i="9" a="1"/>
  <c r="L8663" i="9" s="1"/>
  <c r="L8662" i="9"/>
  <c r="L8662" i="9" a="1"/>
  <c r="L8661" i="9" a="1"/>
  <c r="L8661" i="9" s="1"/>
  <c r="L8660" i="9"/>
  <c r="L8660" i="9" a="1"/>
  <c r="L8659" i="9" a="1"/>
  <c r="L8659" i="9" s="1"/>
  <c r="L8658" i="9" a="1"/>
  <c r="L8658" i="9" s="1"/>
  <c r="L8657" i="9" a="1"/>
  <c r="L8657" i="9" s="1"/>
  <c r="L8656" i="9" a="1"/>
  <c r="L8656" i="9" s="1"/>
  <c r="M8677" i="9" s="1"/>
  <c r="L8655" i="9" a="1"/>
  <c r="L8655" i="9" s="1"/>
  <c r="L8654" i="9"/>
  <c r="L8654" i="9" a="1"/>
  <c r="L8653" i="9" a="1"/>
  <c r="L8653" i="9" s="1"/>
  <c r="L8652" i="9"/>
  <c r="L8652" i="9" a="1"/>
  <c r="L8651" i="9" a="1"/>
  <c r="L8651" i="9" s="1"/>
  <c r="L8650" i="9" a="1"/>
  <c r="L8650" i="9" s="1"/>
  <c r="L8649" i="9" a="1"/>
  <c r="L8649" i="9" s="1"/>
  <c r="L8648" i="9" a="1"/>
  <c r="L8648" i="9" s="1"/>
  <c r="L8647" i="9" a="1"/>
  <c r="L8647" i="9" s="1"/>
  <c r="L8646" i="9"/>
  <c r="L8646" i="9" a="1"/>
  <c r="L8645" i="9" a="1"/>
  <c r="L8645" i="9" s="1"/>
  <c r="L8644" i="9"/>
  <c r="L8644" i="9" a="1"/>
  <c r="L8643" i="9" a="1"/>
  <c r="L8643" i="9" s="1"/>
  <c r="L8642" i="9" a="1"/>
  <c r="L8642" i="9" s="1"/>
  <c r="L8641" i="9" a="1"/>
  <c r="L8641" i="9" s="1"/>
  <c r="L8640" i="9" a="1"/>
  <c r="L8640" i="9" s="1"/>
  <c r="M8661" i="9" s="1"/>
  <c r="L8639" i="9" a="1"/>
  <c r="L8639" i="9" s="1"/>
  <c r="L8638" i="9"/>
  <c r="L8638" i="9" a="1"/>
  <c r="L8637" i="9" a="1"/>
  <c r="L8637" i="9" s="1"/>
  <c r="L8636" i="9"/>
  <c r="L8636" i="9" a="1"/>
  <c r="L8635" i="9" a="1"/>
  <c r="L8635" i="9" s="1"/>
  <c r="L8634" i="9" a="1"/>
  <c r="L8634" i="9" s="1"/>
  <c r="L8633" i="9" a="1"/>
  <c r="L8633" i="9" s="1"/>
  <c r="L8632" i="9" a="1"/>
  <c r="L8632" i="9" s="1"/>
  <c r="M8653" i="9" s="1"/>
  <c r="L8631" i="9" a="1"/>
  <c r="L8631" i="9" s="1"/>
  <c r="L8630" i="9"/>
  <c r="L8630" i="9" a="1"/>
  <c r="L8629" i="9" a="1"/>
  <c r="L8629" i="9" s="1"/>
  <c r="L8628" i="9"/>
  <c r="L8628" i="9" a="1"/>
  <c r="L8627" i="9" a="1"/>
  <c r="L8627" i="9" s="1"/>
  <c r="L8626" i="9" a="1"/>
  <c r="L8626" i="9" s="1"/>
  <c r="L8625" i="9" a="1"/>
  <c r="L8625" i="9" s="1"/>
  <c r="L8624" i="9" a="1"/>
  <c r="L8624" i="9" s="1"/>
  <c r="M8645" i="9" s="1"/>
  <c r="L8623" i="9" a="1"/>
  <c r="L8623" i="9" s="1"/>
  <c r="L8622" i="9"/>
  <c r="L8622" i="9" a="1"/>
  <c r="L8621" i="9" a="1"/>
  <c r="L8621" i="9" s="1"/>
  <c r="L8620" i="9"/>
  <c r="L8620" i="9" a="1"/>
  <c r="L8619" i="9" a="1"/>
  <c r="L8619" i="9" s="1"/>
  <c r="L8618" i="9" a="1"/>
  <c r="L8618" i="9" s="1"/>
  <c r="L8617" i="9" a="1"/>
  <c r="L8617" i="9" s="1"/>
  <c r="L8616" i="9" a="1"/>
  <c r="L8616" i="9" s="1"/>
  <c r="L8615" i="9" a="1"/>
  <c r="L8615" i="9" s="1"/>
  <c r="L8614" i="9"/>
  <c r="L8614" i="9" a="1"/>
  <c r="L8613" i="9" a="1"/>
  <c r="L8613" i="9" s="1"/>
  <c r="L8612" i="9"/>
  <c r="L8612" i="9" a="1"/>
  <c r="L8611" i="9" a="1"/>
  <c r="L8611" i="9" s="1"/>
  <c r="L8610" i="9" a="1"/>
  <c r="L8610" i="9" s="1"/>
  <c r="L8609" i="9" a="1"/>
  <c r="L8609" i="9" s="1"/>
  <c r="L8608" i="9" a="1"/>
  <c r="L8608" i="9" s="1"/>
  <c r="M8629" i="9" s="1"/>
  <c r="L8607" i="9" a="1"/>
  <c r="L8607" i="9" s="1"/>
  <c r="L8606" i="9"/>
  <c r="L8606" i="9" a="1"/>
  <c r="L8605" i="9" a="1"/>
  <c r="L8605" i="9" s="1"/>
  <c r="L8604" i="9"/>
  <c r="L8604" i="9" a="1"/>
  <c r="L8603" i="9" a="1"/>
  <c r="L8603" i="9" s="1"/>
  <c r="L8602" i="9" a="1"/>
  <c r="L8602" i="9" s="1"/>
  <c r="L8601" i="9" a="1"/>
  <c r="L8601" i="9" s="1"/>
  <c r="L8600" i="9" a="1"/>
  <c r="L8600" i="9" s="1"/>
  <c r="L8599" i="9" a="1"/>
  <c r="L8599" i="9" s="1"/>
  <c r="L8598" i="9"/>
  <c r="L8598" i="9" a="1"/>
  <c r="L8597" i="9" a="1"/>
  <c r="L8597" i="9" s="1"/>
  <c r="L8596" i="9"/>
  <c r="L8596" i="9" a="1"/>
  <c r="L8595" i="9" a="1"/>
  <c r="L8595" i="9" s="1"/>
  <c r="L8594" i="9" a="1"/>
  <c r="L8594" i="9" s="1"/>
  <c r="L8593" i="9" a="1"/>
  <c r="L8593" i="9" s="1"/>
  <c r="L8592" i="9" a="1"/>
  <c r="L8592" i="9" s="1"/>
  <c r="M8613" i="9" s="1"/>
  <c r="L8591" i="9" a="1"/>
  <c r="L8591" i="9" s="1"/>
  <c r="L8590" i="9"/>
  <c r="L8590" i="9" a="1"/>
  <c r="L8589" i="9" a="1"/>
  <c r="L8589" i="9" s="1"/>
  <c r="L8588" i="9"/>
  <c r="L8588" i="9" a="1"/>
  <c r="L8587" i="9" a="1"/>
  <c r="L8587" i="9" s="1"/>
  <c r="L8586" i="9" a="1"/>
  <c r="L8586" i="9" s="1"/>
  <c r="L8585" i="9" a="1"/>
  <c r="L8585" i="9" s="1"/>
  <c r="L8584" i="9" a="1"/>
  <c r="L8584" i="9" s="1"/>
  <c r="L8583" i="9" a="1"/>
  <c r="L8583" i="9" s="1"/>
  <c r="L8582" i="9"/>
  <c r="L8582" i="9" a="1"/>
  <c r="L8581" i="9" a="1"/>
  <c r="L8581" i="9" s="1"/>
  <c r="L8580" i="9"/>
  <c r="L8580" i="9" a="1"/>
  <c r="L8579" i="9" a="1"/>
  <c r="L8579" i="9" s="1"/>
  <c r="L8578" i="9" a="1"/>
  <c r="L8578" i="9" s="1"/>
  <c r="L8577" i="9" a="1"/>
  <c r="L8577" i="9" s="1"/>
  <c r="L8576" i="9" a="1"/>
  <c r="L8576" i="9" s="1"/>
  <c r="M8597" i="9" s="1"/>
  <c r="L8575" i="9" a="1"/>
  <c r="L8575" i="9" s="1"/>
  <c r="L8574" i="9"/>
  <c r="L8574" i="9" a="1"/>
  <c r="L8573" i="9" a="1"/>
  <c r="L8573" i="9" s="1"/>
  <c r="L8572" i="9"/>
  <c r="L8572" i="9" a="1"/>
  <c r="L8571" i="9" a="1"/>
  <c r="L8571" i="9" s="1"/>
  <c r="L8570" i="9" a="1"/>
  <c r="L8570" i="9" s="1"/>
  <c r="L8569" i="9" a="1"/>
  <c r="L8569" i="9" s="1"/>
  <c r="L8568" i="9" a="1"/>
  <c r="L8568" i="9" s="1"/>
  <c r="L8567" i="9" a="1"/>
  <c r="L8567" i="9" s="1"/>
  <c r="L8566" i="9"/>
  <c r="L8566" i="9" a="1"/>
  <c r="L8565" i="9" a="1"/>
  <c r="L8565" i="9" s="1"/>
  <c r="L8564" i="9"/>
  <c r="L8564" i="9" a="1"/>
  <c r="L8563" i="9" a="1"/>
  <c r="L8563" i="9" s="1"/>
  <c r="L8562" i="9" a="1"/>
  <c r="L8562" i="9" s="1"/>
  <c r="L8561" i="9" a="1"/>
  <c r="L8561" i="9" s="1"/>
  <c r="L8560" i="9" a="1"/>
  <c r="L8560" i="9" s="1"/>
  <c r="M8581" i="9" s="1"/>
  <c r="L8559" i="9" a="1"/>
  <c r="L8559" i="9" s="1"/>
  <c r="L8558" i="9"/>
  <c r="L8558" i="9" a="1"/>
  <c r="L8557" i="9" a="1"/>
  <c r="L8557" i="9" s="1"/>
  <c r="L8556" i="9"/>
  <c r="L8556" i="9" a="1"/>
  <c r="L8555" i="9" a="1"/>
  <c r="L8555" i="9" s="1"/>
  <c r="L8554" i="9" a="1"/>
  <c r="L8554" i="9" s="1"/>
  <c r="L8553" i="9" a="1"/>
  <c r="L8553" i="9" s="1"/>
  <c r="L8552" i="9" a="1"/>
  <c r="L8552" i="9" s="1"/>
  <c r="M8573" i="9" s="1"/>
  <c r="L8551" i="9" a="1"/>
  <c r="L8551" i="9" s="1"/>
  <c r="L8550" i="9"/>
  <c r="L8550" i="9" a="1"/>
  <c r="L8549" i="9" a="1"/>
  <c r="L8549" i="9" s="1"/>
  <c r="L8548" i="9"/>
  <c r="L8548" i="9" a="1"/>
  <c r="L8547" i="9" a="1"/>
  <c r="L8547" i="9" s="1"/>
  <c r="L8546" i="9" a="1"/>
  <c r="L8546" i="9" s="1"/>
  <c r="L8545" i="9" a="1"/>
  <c r="L8545" i="9" s="1"/>
  <c r="L8544" i="9" a="1"/>
  <c r="L8544" i="9" s="1"/>
  <c r="L8543" i="9" a="1"/>
  <c r="L8543" i="9" s="1"/>
  <c r="L8542" i="9"/>
  <c r="L8542" i="9" a="1"/>
  <c r="L8541" i="9" a="1"/>
  <c r="L8541" i="9" s="1"/>
  <c r="L8540" i="9"/>
  <c r="L8540" i="9" a="1"/>
  <c r="L8539" i="9" a="1"/>
  <c r="L8539" i="9" s="1"/>
  <c r="L8538" i="9" a="1"/>
  <c r="L8538" i="9" s="1"/>
  <c r="L8537" i="9" a="1"/>
  <c r="L8537" i="9" s="1"/>
  <c r="L8536" i="9" a="1"/>
  <c r="L8536" i="9" s="1"/>
  <c r="L8535" i="9" a="1"/>
  <c r="L8535" i="9" s="1"/>
  <c r="L8534" i="9"/>
  <c r="L8534" i="9" a="1"/>
  <c r="L8533" i="9" a="1"/>
  <c r="L8533" i="9" s="1"/>
  <c r="L8532" i="9"/>
  <c r="L8532" i="9" a="1"/>
  <c r="L8531" i="9" a="1"/>
  <c r="L8531" i="9" s="1"/>
  <c r="L8530" i="9" a="1"/>
  <c r="L8530" i="9" s="1"/>
  <c r="L8529" i="9" a="1"/>
  <c r="L8529" i="9" s="1"/>
  <c r="L8528" i="9" a="1"/>
  <c r="L8528" i="9" s="1"/>
  <c r="M8549" i="9" s="1"/>
  <c r="L8527" i="9" a="1"/>
  <c r="L8527" i="9" s="1"/>
  <c r="L8526" i="9"/>
  <c r="L8526" i="9" a="1"/>
  <c r="L8525" i="9" a="1"/>
  <c r="L8525" i="9" s="1"/>
  <c r="L8524" i="9"/>
  <c r="L8524" i="9" a="1"/>
  <c r="L8523" i="9" a="1"/>
  <c r="L8523" i="9" s="1"/>
  <c r="L8522" i="9" a="1"/>
  <c r="L8522" i="9" s="1"/>
  <c r="L8521" i="9" a="1"/>
  <c r="L8521" i="9" s="1"/>
  <c r="L8520" i="9" a="1"/>
  <c r="L8520" i="9" s="1"/>
  <c r="M8541" i="9" s="1"/>
  <c r="L8519" i="9" a="1"/>
  <c r="L8519" i="9" s="1"/>
  <c r="L8518" i="9"/>
  <c r="L8518" i="9" a="1"/>
  <c r="L8517" i="9" a="1"/>
  <c r="L8517" i="9" s="1"/>
  <c r="L8516" i="9"/>
  <c r="L8516" i="9" a="1"/>
  <c r="L8515" i="9" a="1"/>
  <c r="L8515" i="9" s="1"/>
  <c r="L8514" i="9" a="1"/>
  <c r="L8514" i="9" s="1"/>
  <c r="L8513" i="9" a="1"/>
  <c r="L8513" i="9" s="1"/>
  <c r="L8512" i="9" a="1"/>
  <c r="L8512" i="9" s="1"/>
  <c r="L8511" i="9" a="1"/>
  <c r="L8511" i="9" s="1"/>
  <c r="L8510" i="9"/>
  <c r="L8510" i="9" a="1"/>
  <c r="L8509" i="9" a="1"/>
  <c r="L8509" i="9" s="1"/>
  <c r="L8508" i="9"/>
  <c r="L8508" i="9" a="1"/>
  <c r="L8507" i="9" a="1"/>
  <c r="L8507" i="9" s="1"/>
  <c r="L8506" i="9" a="1"/>
  <c r="L8506" i="9" s="1"/>
  <c r="L8505" i="9" a="1"/>
  <c r="L8505" i="9" s="1"/>
  <c r="L8504" i="9" a="1"/>
  <c r="L8504" i="9" s="1"/>
  <c r="L8503" i="9" a="1"/>
  <c r="L8503" i="9" s="1"/>
  <c r="L8502" i="9"/>
  <c r="L8502" i="9" a="1"/>
  <c r="L8501" i="9" a="1"/>
  <c r="L8501" i="9" s="1"/>
  <c r="L8500" i="9"/>
  <c r="L8500" i="9" a="1"/>
  <c r="L8499" i="9" a="1"/>
  <c r="L8499" i="9" s="1"/>
  <c r="L8498" i="9" a="1"/>
  <c r="L8498" i="9" s="1"/>
  <c r="L8497" i="9" a="1"/>
  <c r="L8497" i="9" s="1"/>
  <c r="L8496" i="9" a="1"/>
  <c r="L8496" i="9" s="1"/>
  <c r="M8517" i="9" s="1"/>
  <c r="L8495" i="9" a="1"/>
  <c r="L8495" i="9" s="1"/>
  <c r="L8494" i="9"/>
  <c r="L8494" i="9" a="1"/>
  <c r="L8493" i="9" a="1"/>
  <c r="L8493" i="9" s="1"/>
  <c r="L8492" i="9"/>
  <c r="L8492" i="9" a="1"/>
  <c r="L8491" i="9" a="1"/>
  <c r="L8491" i="9" s="1"/>
  <c r="L8490" i="9" a="1"/>
  <c r="L8490" i="9" s="1"/>
  <c r="L8489" i="9" a="1"/>
  <c r="L8489" i="9" s="1"/>
  <c r="L8488" i="9" a="1"/>
  <c r="L8488" i="9" s="1"/>
  <c r="M8509" i="9" s="1"/>
  <c r="L8487" i="9" a="1"/>
  <c r="L8487" i="9" s="1"/>
  <c r="L8486" i="9"/>
  <c r="L8486" i="9" a="1"/>
  <c r="L8485" i="9" a="1"/>
  <c r="L8485" i="9" s="1"/>
  <c r="L8484" i="9"/>
  <c r="L8484" i="9" a="1"/>
  <c r="L8483" i="9" a="1"/>
  <c r="L8483" i="9" s="1"/>
  <c r="L8482" i="9" a="1"/>
  <c r="L8482" i="9" s="1"/>
  <c r="L8481" i="9" a="1"/>
  <c r="L8481" i="9" s="1"/>
  <c r="L8480" i="9" a="1"/>
  <c r="L8480" i="9" s="1"/>
  <c r="L8479" i="9" a="1"/>
  <c r="L8479" i="9" s="1"/>
  <c r="L8478" i="9"/>
  <c r="L8478" i="9" a="1"/>
  <c r="L8477" i="9" a="1"/>
  <c r="L8477" i="9" s="1"/>
  <c r="L8476" i="9"/>
  <c r="L8476" i="9" a="1"/>
  <c r="L8475" i="9" a="1"/>
  <c r="L8475" i="9" s="1"/>
  <c r="L8474" i="9" a="1"/>
  <c r="L8474" i="9" s="1"/>
  <c r="L8473" i="9" a="1"/>
  <c r="L8473" i="9" s="1"/>
  <c r="L8472" i="9" a="1"/>
  <c r="L8472" i="9" s="1"/>
  <c r="L8471" i="9" a="1"/>
  <c r="L8471" i="9" s="1"/>
  <c r="L8470" i="9" a="1"/>
  <c r="L8470" i="9" s="1"/>
  <c r="L8469" i="9" a="1"/>
  <c r="L8469" i="9" s="1"/>
  <c r="L8468" i="9" a="1"/>
  <c r="L8468" i="9" s="1"/>
  <c r="L8467" i="9" a="1"/>
  <c r="L8467" i="9" s="1"/>
  <c r="L8466" i="9" a="1"/>
  <c r="L8466" i="9" s="1"/>
  <c r="L8465" i="9" a="1"/>
  <c r="L8465" i="9" s="1"/>
  <c r="M8485" i="9" s="1"/>
  <c r="L8464" i="9" a="1"/>
  <c r="L8464" i="9" s="1"/>
  <c r="L8463" i="9" a="1"/>
  <c r="L8463" i="9" s="1"/>
  <c r="L8462" i="9"/>
  <c r="L8462" i="9" a="1"/>
  <c r="L8461" i="9" a="1"/>
  <c r="L8461" i="9" s="1"/>
  <c r="L8460" i="9"/>
  <c r="L8460" i="9" a="1"/>
  <c r="L8459" i="9" a="1"/>
  <c r="L8459" i="9" s="1"/>
  <c r="L8458" i="9" a="1"/>
  <c r="L8458" i="9" s="1"/>
  <c r="L8457" i="9" a="1"/>
  <c r="L8457" i="9" s="1"/>
  <c r="L8456" i="9"/>
  <c r="M8477" i="9" s="1"/>
  <c r="L8456" i="9" a="1"/>
  <c r="L8455" i="9" a="1"/>
  <c r="L8455" i="9" s="1"/>
  <c r="L8454" i="9"/>
  <c r="L8454" i="9" a="1"/>
  <c r="L8453" i="9" a="1"/>
  <c r="L8453" i="9" s="1"/>
  <c r="L8452" i="9"/>
  <c r="L8452" i="9" a="1"/>
  <c r="L8451" i="9" a="1"/>
  <c r="L8451" i="9" s="1"/>
  <c r="L8450" i="9" a="1"/>
  <c r="L8450" i="9" s="1"/>
  <c r="L8449" i="9" a="1"/>
  <c r="L8449" i="9" s="1"/>
  <c r="L8448" i="9" a="1"/>
  <c r="L8448" i="9" s="1"/>
  <c r="L8447" i="9" a="1"/>
  <c r="L8447" i="9" s="1"/>
  <c r="L8446" i="9"/>
  <c r="L8446" i="9" a="1"/>
  <c r="L8445" i="9" a="1"/>
  <c r="L8445" i="9" s="1"/>
  <c r="L8444" i="9"/>
  <c r="L8444" i="9" a="1"/>
  <c r="L8443" i="9" a="1"/>
  <c r="L8443" i="9" s="1"/>
  <c r="L8442" i="9" a="1"/>
  <c r="L8442" i="9" s="1"/>
  <c r="L8441" i="9" a="1"/>
  <c r="L8441" i="9" s="1"/>
  <c r="L8440" i="9" a="1"/>
  <c r="L8440" i="9" s="1"/>
  <c r="M8461" i="9" s="1"/>
  <c r="L8439" i="9" a="1"/>
  <c r="L8439" i="9" s="1"/>
  <c r="L8438" i="9"/>
  <c r="L8438" i="9" a="1"/>
  <c r="L8437" i="9" a="1"/>
  <c r="L8437" i="9" s="1"/>
  <c r="L8436" i="9"/>
  <c r="L8436" i="9" a="1"/>
  <c r="L8435" i="9" a="1"/>
  <c r="L8435" i="9" s="1"/>
  <c r="L8434" i="9" a="1"/>
  <c r="L8434" i="9" s="1"/>
  <c r="L8433" i="9" a="1"/>
  <c r="L8433" i="9" s="1"/>
  <c r="L8432" i="9" a="1"/>
  <c r="L8432" i="9" s="1"/>
  <c r="L8431" i="9" a="1"/>
  <c r="L8431" i="9" s="1"/>
  <c r="L8430" i="9"/>
  <c r="L8430" i="9" a="1"/>
  <c r="L8429" i="9" a="1"/>
  <c r="L8429" i="9" s="1"/>
  <c r="L8428" i="9"/>
  <c r="L8428" i="9" a="1"/>
  <c r="L8427" i="9" a="1"/>
  <c r="L8427" i="9" s="1"/>
  <c r="L8426" i="9"/>
  <c r="L8426" i="9" a="1"/>
  <c r="L8425" i="9" a="1"/>
  <c r="L8425" i="9" s="1"/>
  <c r="L8424" i="9" a="1"/>
  <c r="L8424" i="9" s="1"/>
  <c r="L8423" i="9" a="1"/>
  <c r="L8423" i="9" s="1"/>
  <c r="L8422" i="9" a="1"/>
  <c r="L8422" i="9" s="1"/>
  <c r="L8421" i="9" a="1"/>
  <c r="L8421" i="9" s="1"/>
  <c r="L8420" i="9" a="1"/>
  <c r="L8420" i="9" s="1"/>
  <c r="L8419" i="9" a="1"/>
  <c r="L8419" i="9" s="1"/>
  <c r="L8418" i="9"/>
  <c r="L8418" i="9" a="1"/>
  <c r="L8417" i="9" a="1"/>
  <c r="L8417" i="9" s="1"/>
  <c r="L8416" i="9"/>
  <c r="L8416" i="9" a="1"/>
  <c r="L8415" i="9" a="1"/>
  <c r="L8415" i="9" s="1"/>
  <c r="L8414" i="9"/>
  <c r="L8414" i="9" a="1"/>
  <c r="L8413" i="9" a="1"/>
  <c r="L8413" i="9" s="1"/>
  <c r="L8412" i="9"/>
  <c r="M8433" i="9" s="1"/>
  <c r="L8412" i="9" a="1"/>
  <c r="L8411" i="9" a="1"/>
  <c r="L8411" i="9" s="1"/>
  <c r="L8410" i="9" a="1"/>
  <c r="L8410" i="9" s="1"/>
  <c r="L8409" i="9" a="1"/>
  <c r="L8409" i="9" s="1"/>
  <c r="L8408" i="9" a="1"/>
  <c r="L8408" i="9" s="1"/>
  <c r="L8407" i="9" a="1"/>
  <c r="L8407" i="9" s="1"/>
  <c r="L8406" i="9" a="1"/>
  <c r="L8406" i="9" s="1"/>
  <c r="L8405" i="9" a="1"/>
  <c r="L8405" i="9" s="1"/>
  <c r="L8404" i="9" a="1"/>
  <c r="L8404" i="9" s="1"/>
  <c r="L8403" i="9" a="1"/>
  <c r="L8403" i="9" s="1"/>
  <c r="L8402" i="9"/>
  <c r="L8402" i="9" a="1"/>
  <c r="L8401" i="9" a="1"/>
  <c r="L8401" i="9" s="1"/>
  <c r="L8400" i="9"/>
  <c r="L8400" i="9" a="1"/>
  <c r="L8399" i="9" a="1"/>
  <c r="L8399" i="9" s="1"/>
  <c r="L8398" i="9"/>
  <c r="L8398" i="9" a="1"/>
  <c r="L8397" i="9" a="1"/>
  <c r="L8397" i="9" s="1"/>
  <c r="L8396" i="9"/>
  <c r="L8396" i="9" a="1"/>
  <c r="L8395" i="9" a="1"/>
  <c r="L8395" i="9" s="1"/>
  <c r="L8394" i="9" a="1"/>
  <c r="L8394" i="9" s="1"/>
  <c r="L8393" i="9" a="1"/>
  <c r="L8393" i="9" s="1"/>
  <c r="L8392" i="9" a="1"/>
  <c r="L8392" i="9" s="1"/>
  <c r="L8391" i="9" a="1"/>
  <c r="L8391" i="9" s="1"/>
  <c r="L8390" i="9" a="1"/>
  <c r="L8390" i="9" s="1"/>
  <c r="L8389" i="9" a="1"/>
  <c r="L8389" i="9" s="1"/>
  <c r="L8388" i="9" a="1"/>
  <c r="L8388" i="9" s="1"/>
  <c r="L8387" i="9" a="1"/>
  <c r="L8387" i="9" s="1"/>
  <c r="M8409" i="9" s="1"/>
  <c r="L8386" i="9"/>
  <c r="L8386" i="9" a="1"/>
  <c r="L8385" i="9" a="1"/>
  <c r="L8385" i="9" s="1"/>
  <c r="L8384" i="9"/>
  <c r="L8384" i="9" a="1"/>
  <c r="L8383" i="9" a="1"/>
  <c r="L8383" i="9" s="1"/>
  <c r="L8382" i="9"/>
  <c r="L8382" i="9" a="1"/>
  <c r="L8381" i="9" a="1"/>
  <c r="L8381" i="9" s="1"/>
  <c r="L8380" i="9"/>
  <c r="L8380" i="9" a="1"/>
  <c r="L8379" i="9" a="1"/>
  <c r="L8379" i="9" s="1"/>
  <c r="L8378" i="9" a="1"/>
  <c r="L8378" i="9" s="1"/>
  <c r="L8377" i="9" a="1"/>
  <c r="L8377" i="9" s="1"/>
  <c r="L8376" i="9" a="1"/>
  <c r="L8376" i="9" s="1"/>
  <c r="L8375" i="9" a="1"/>
  <c r="L8375" i="9" s="1"/>
  <c r="L8374" i="9" a="1"/>
  <c r="L8374" i="9" s="1"/>
  <c r="L8373" i="9" a="1"/>
  <c r="L8373" i="9" s="1"/>
  <c r="L8372" i="9" a="1"/>
  <c r="L8372" i="9" s="1"/>
  <c r="L8371" i="9" a="1"/>
  <c r="L8371" i="9" s="1"/>
  <c r="M8393" i="9" s="1"/>
  <c r="L8370" i="9"/>
  <c r="L8370" i="9" a="1"/>
  <c r="L8369" i="9" a="1"/>
  <c r="L8369" i="9" s="1"/>
  <c r="L8368" i="9"/>
  <c r="L8368" i="9" a="1"/>
  <c r="L8367" i="9" a="1"/>
  <c r="L8367" i="9" s="1"/>
  <c r="L8366" i="9"/>
  <c r="L8366" i="9" a="1"/>
  <c r="L8365" i="9" a="1"/>
  <c r="L8365" i="9" s="1"/>
  <c r="L8364" i="9"/>
  <c r="L8364" i="9" a="1"/>
  <c r="L8363" i="9" a="1"/>
  <c r="L8363" i="9" s="1"/>
  <c r="L8362" i="9" a="1"/>
  <c r="L8362" i="9" s="1"/>
  <c r="L8361" i="9" a="1"/>
  <c r="L8361" i="9" s="1"/>
  <c r="L8360" i="9" a="1"/>
  <c r="L8360" i="9" s="1"/>
  <c r="L8359" i="9" a="1"/>
  <c r="L8359" i="9" s="1"/>
  <c r="L8358" i="9" a="1"/>
  <c r="L8358" i="9" s="1"/>
  <c r="L8357" i="9" a="1"/>
  <c r="L8357" i="9" s="1"/>
  <c r="L8356" i="9" a="1"/>
  <c r="L8356" i="9" s="1"/>
  <c r="L8355" i="9" a="1"/>
  <c r="L8355" i="9" s="1"/>
  <c r="M8377" i="9" s="1"/>
  <c r="L8354" i="9"/>
  <c r="L8354" i="9" a="1"/>
  <c r="L8353" i="9" a="1"/>
  <c r="L8353" i="9" s="1"/>
  <c r="L8352" i="9"/>
  <c r="L8352" i="9" a="1"/>
  <c r="L8351" i="9" a="1"/>
  <c r="L8351" i="9" s="1"/>
  <c r="L8350" i="9"/>
  <c r="L8350" i="9" a="1"/>
  <c r="L8349" i="9" a="1"/>
  <c r="L8349" i="9" s="1"/>
  <c r="L8348" i="9"/>
  <c r="L8348" i="9" a="1"/>
  <c r="L8347" i="9" a="1"/>
  <c r="L8347" i="9" s="1"/>
  <c r="L8346" i="9" a="1"/>
  <c r="L8346" i="9" s="1"/>
  <c r="L8345" i="9" a="1"/>
  <c r="L8345" i="9" s="1"/>
  <c r="L8344" i="9" a="1"/>
  <c r="L8344" i="9" s="1"/>
  <c r="L8343" i="9" a="1"/>
  <c r="L8343" i="9" s="1"/>
  <c r="L8342" i="9" a="1"/>
  <c r="L8342" i="9" s="1"/>
  <c r="L8341" i="9" a="1"/>
  <c r="L8341" i="9" s="1"/>
  <c r="L8340" i="9" a="1"/>
  <c r="L8340" i="9" s="1"/>
  <c r="L8339" i="9" a="1"/>
  <c r="L8339" i="9" s="1"/>
  <c r="M8361" i="9" s="1"/>
  <c r="L8338" i="9"/>
  <c r="L8338" i="9" a="1"/>
  <c r="L8337" i="9" a="1"/>
  <c r="L8337" i="9" s="1"/>
  <c r="L8336" i="9"/>
  <c r="L8336" i="9" a="1"/>
  <c r="L8335" i="9" a="1"/>
  <c r="L8335" i="9" s="1"/>
  <c r="L8334" i="9"/>
  <c r="L8334" i="9" a="1"/>
  <c r="L8333" i="9" a="1"/>
  <c r="L8333" i="9" s="1"/>
  <c r="L8332" i="9"/>
  <c r="L8332" i="9" a="1"/>
  <c r="L8331" i="9" a="1"/>
  <c r="L8331" i="9" s="1"/>
  <c r="L8330" i="9" a="1"/>
  <c r="L8330" i="9" s="1"/>
  <c r="L8329" i="9" a="1"/>
  <c r="L8329" i="9" s="1"/>
  <c r="L8328" i="9" a="1"/>
  <c r="L8328" i="9" s="1"/>
  <c r="L8327" i="9" a="1"/>
  <c r="L8327" i="9" s="1"/>
  <c r="L8326" i="9" a="1"/>
  <c r="L8326" i="9" s="1"/>
  <c r="L8325" i="9" a="1"/>
  <c r="L8325" i="9" s="1"/>
  <c r="L8324" i="9" a="1"/>
  <c r="L8324" i="9" s="1"/>
  <c r="L8323" i="9" a="1"/>
  <c r="L8323" i="9" s="1"/>
  <c r="M8345" i="9" s="1"/>
  <c r="L8322" i="9"/>
  <c r="L8322" i="9" a="1"/>
  <c r="L8321" i="9" a="1"/>
  <c r="L8321" i="9" s="1"/>
  <c r="L8320" i="9"/>
  <c r="L8320" i="9" a="1"/>
  <c r="L8319" i="9" a="1"/>
  <c r="L8319" i="9" s="1"/>
  <c r="L8318" i="9"/>
  <c r="L8318" i="9" a="1"/>
  <c r="L8317" i="9" a="1"/>
  <c r="L8317" i="9" s="1"/>
  <c r="L8316" i="9"/>
  <c r="L8316" i="9" a="1"/>
  <c r="L8315" i="9" a="1"/>
  <c r="L8315" i="9" s="1"/>
  <c r="L8314" i="9" a="1"/>
  <c r="L8314" i="9" s="1"/>
  <c r="L8313" i="9" a="1"/>
  <c r="L8313" i="9" s="1"/>
  <c r="L8312" i="9" a="1"/>
  <c r="L8312" i="9" s="1"/>
  <c r="L8311" i="9" a="1"/>
  <c r="L8311" i="9" s="1"/>
  <c r="L8310" i="9" a="1"/>
  <c r="L8310" i="9" s="1"/>
  <c r="L8309" i="9" a="1"/>
  <c r="L8309" i="9" s="1"/>
  <c r="L8308" i="9" a="1"/>
  <c r="L8308" i="9" s="1"/>
  <c r="L8307" i="9" a="1"/>
  <c r="L8307" i="9" s="1"/>
  <c r="M8329" i="9" s="1"/>
  <c r="L8306" i="9"/>
  <c r="L8306" i="9" a="1"/>
  <c r="L8305" i="9" a="1"/>
  <c r="L8305" i="9" s="1"/>
  <c r="L8304" i="9"/>
  <c r="L8304" i="9" a="1"/>
  <c r="L8303" i="9" a="1"/>
  <c r="L8303" i="9" s="1"/>
  <c r="L8302" i="9"/>
  <c r="L8302" i="9" a="1"/>
  <c r="L8301" i="9" a="1"/>
  <c r="L8301" i="9" s="1"/>
  <c r="L8300" i="9"/>
  <c r="L8300" i="9" a="1"/>
  <c r="L8299" i="9" a="1"/>
  <c r="L8299" i="9" s="1"/>
  <c r="L8298" i="9" a="1"/>
  <c r="L8298" i="9" s="1"/>
  <c r="L8297" i="9" a="1"/>
  <c r="L8297" i="9" s="1"/>
  <c r="L8296" i="9" a="1"/>
  <c r="L8296" i="9" s="1"/>
  <c r="L8295" i="9" a="1"/>
  <c r="L8295" i="9" s="1"/>
  <c r="L8294" i="9" a="1"/>
  <c r="L8294" i="9" s="1"/>
  <c r="L8293" i="9" a="1"/>
  <c r="L8293" i="9" s="1"/>
  <c r="L8292" i="9" a="1"/>
  <c r="L8292" i="9" s="1"/>
  <c r="L8291" i="9" a="1"/>
  <c r="L8291" i="9" s="1"/>
  <c r="M8313" i="9" s="1"/>
  <c r="L8290" i="9"/>
  <c r="L8290" i="9" a="1"/>
  <c r="L8289" i="9" a="1"/>
  <c r="L8289" i="9" s="1"/>
  <c r="L8288" i="9"/>
  <c r="L8288" i="9" a="1"/>
  <c r="L8287" i="9" a="1"/>
  <c r="L8287" i="9" s="1"/>
  <c r="L8286" i="9"/>
  <c r="L8286" i="9" a="1"/>
  <c r="L8285" i="9" a="1"/>
  <c r="L8285" i="9" s="1"/>
  <c r="L8284" i="9"/>
  <c r="L8284" i="9" a="1"/>
  <c r="L8283" i="9" a="1"/>
  <c r="L8283" i="9" s="1"/>
  <c r="L8282" i="9" a="1"/>
  <c r="L8282" i="9" s="1"/>
  <c r="L8281" i="9" a="1"/>
  <c r="L8281" i="9" s="1"/>
  <c r="L8280" i="9" a="1"/>
  <c r="L8280" i="9" s="1"/>
  <c r="L8279" i="9" a="1"/>
  <c r="L8279" i="9" s="1"/>
  <c r="L8278" i="9" a="1"/>
  <c r="L8278" i="9" s="1"/>
  <c r="L8277" i="9" a="1"/>
  <c r="L8277" i="9" s="1"/>
  <c r="L8276" i="9" a="1"/>
  <c r="L8276" i="9" s="1"/>
  <c r="L8275" i="9" a="1"/>
  <c r="L8275" i="9" s="1"/>
  <c r="M8297" i="9" s="1"/>
  <c r="L8274" i="9"/>
  <c r="L8274" i="9" a="1"/>
  <c r="L8273" i="9" a="1"/>
  <c r="L8273" i="9" s="1"/>
  <c r="L8272" i="9"/>
  <c r="L8272" i="9" a="1"/>
  <c r="L8271" i="9" a="1"/>
  <c r="L8271" i="9" s="1"/>
  <c r="L8270" i="9"/>
  <c r="L8270" i="9" a="1"/>
  <c r="L8269" i="9" a="1"/>
  <c r="L8269" i="9" s="1"/>
  <c r="L8268" i="9"/>
  <c r="L8268" i="9" a="1"/>
  <c r="L8267" i="9" a="1"/>
  <c r="L8267" i="9" s="1"/>
  <c r="L8266" i="9" a="1"/>
  <c r="L8266" i="9" s="1"/>
  <c r="L8265" i="9" a="1"/>
  <c r="L8265" i="9" s="1"/>
  <c r="L8264" i="9" a="1"/>
  <c r="L8264" i="9" s="1"/>
  <c r="L8263" i="9" a="1"/>
  <c r="L8263" i="9" s="1"/>
  <c r="L8262" i="9" a="1"/>
  <c r="L8262" i="9" s="1"/>
  <c r="L8261" i="9" a="1"/>
  <c r="L8261" i="9" s="1"/>
  <c r="L8260" i="9" a="1"/>
  <c r="L8260" i="9" s="1"/>
  <c r="L8259" i="9" a="1"/>
  <c r="L8259" i="9" s="1"/>
  <c r="M8281" i="9" s="1"/>
  <c r="L8258" i="9"/>
  <c r="L8258" i="9" a="1"/>
  <c r="L8257" i="9" a="1"/>
  <c r="L8257" i="9" s="1"/>
  <c r="L8256" i="9"/>
  <c r="L8256" i="9" a="1"/>
  <c r="L8255" i="9" a="1"/>
  <c r="L8255" i="9" s="1"/>
  <c r="L8254" i="9"/>
  <c r="L8254" i="9" a="1"/>
  <c r="L8253" i="9" a="1"/>
  <c r="L8253" i="9" s="1"/>
  <c r="L8252" i="9"/>
  <c r="L8252" i="9" a="1"/>
  <c r="L8251" i="9" a="1"/>
  <c r="L8251" i="9" s="1"/>
  <c r="L8250" i="9" a="1"/>
  <c r="L8250" i="9" s="1"/>
  <c r="L8249" i="9" a="1"/>
  <c r="L8249" i="9" s="1"/>
  <c r="L8248" i="9" a="1"/>
  <c r="L8248" i="9" s="1"/>
  <c r="L8247" i="9" a="1"/>
  <c r="L8247" i="9" s="1"/>
  <c r="L8246" i="9" a="1"/>
  <c r="L8246" i="9" s="1"/>
  <c r="L8245" i="9" a="1"/>
  <c r="L8245" i="9" s="1"/>
  <c r="L8244" i="9" a="1"/>
  <c r="L8244" i="9" s="1"/>
  <c r="L8243" i="9" a="1"/>
  <c r="L8243" i="9" s="1"/>
  <c r="M8265" i="9" s="1"/>
  <c r="L8242" i="9"/>
  <c r="L8242" i="9" a="1"/>
  <c r="L8241" i="9" a="1"/>
  <c r="L8241" i="9" s="1"/>
  <c r="L8240" i="9"/>
  <c r="L8240" i="9" a="1"/>
  <c r="L8239" i="9" a="1"/>
  <c r="L8239" i="9" s="1"/>
  <c r="L8238" i="9"/>
  <c r="L8238" i="9" a="1"/>
  <c r="L8237" i="9" a="1"/>
  <c r="L8237" i="9" s="1"/>
  <c r="L8236" i="9"/>
  <c r="L8236" i="9" a="1"/>
  <c r="L8235" i="9" a="1"/>
  <c r="L8235" i="9" s="1"/>
  <c r="L8234" i="9" a="1"/>
  <c r="L8234" i="9" s="1"/>
  <c r="L8233" i="9" a="1"/>
  <c r="L8233" i="9" s="1"/>
  <c r="L8232" i="9" a="1"/>
  <c r="L8232" i="9" s="1"/>
  <c r="L8231" i="9" a="1"/>
  <c r="L8231" i="9" s="1"/>
  <c r="L8230" i="9" a="1"/>
  <c r="L8230" i="9" s="1"/>
  <c r="L8229" i="9" a="1"/>
  <c r="L8229" i="9" s="1"/>
  <c r="L8228" i="9" a="1"/>
  <c r="L8228" i="9" s="1"/>
  <c r="L8227" i="9" a="1"/>
  <c r="L8227" i="9" s="1"/>
  <c r="M8249" i="9" s="1"/>
  <c r="L8226" i="9"/>
  <c r="L8226" i="9" a="1"/>
  <c r="L8225" i="9" a="1"/>
  <c r="L8225" i="9" s="1"/>
  <c r="L8224" i="9"/>
  <c r="L8224" i="9" a="1"/>
  <c r="L8223" i="9" a="1"/>
  <c r="L8223" i="9" s="1"/>
  <c r="L8222" i="9"/>
  <c r="L8222" i="9" a="1"/>
  <c r="L8221" i="9" a="1"/>
  <c r="L8221" i="9" s="1"/>
  <c r="L8220" i="9"/>
  <c r="L8220" i="9" a="1"/>
  <c r="L8219" i="9" a="1"/>
  <c r="L8219" i="9" s="1"/>
  <c r="L8218" i="9" a="1"/>
  <c r="L8218" i="9" s="1"/>
  <c r="L8217" i="9" a="1"/>
  <c r="L8217" i="9" s="1"/>
  <c r="L8216" i="9" a="1"/>
  <c r="L8216" i="9" s="1"/>
  <c r="L8215" i="9" a="1"/>
  <c r="L8215" i="9" s="1"/>
  <c r="L8214" i="9" a="1"/>
  <c r="L8214" i="9" s="1"/>
  <c r="L8213" i="9" a="1"/>
  <c r="L8213" i="9" s="1"/>
  <c r="L8212" i="9" a="1"/>
  <c r="L8212" i="9" s="1"/>
  <c r="L8211" i="9" a="1"/>
  <c r="L8211" i="9" s="1"/>
  <c r="M8233" i="9" s="1"/>
  <c r="L8210" i="9"/>
  <c r="L8210" i="9" a="1"/>
  <c r="L8209" i="9" a="1"/>
  <c r="L8209" i="9" s="1"/>
  <c r="L8208" i="9"/>
  <c r="L8208" i="9" a="1"/>
  <c r="L8207" i="9" a="1"/>
  <c r="L8207" i="9" s="1"/>
  <c r="L8206" i="9"/>
  <c r="L8206" i="9" a="1"/>
  <c r="L8205" i="9" a="1"/>
  <c r="L8205" i="9" s="1"/>
  <c r="L8204" i="9"/>
  <c r="L8204" i="9" a="1"/>
  <c r="L8203" i="9" a="1"/>
  <c r="L8203" i="9" s="1"/>
  <c r="L8202" i="9" a="1"/>
  <c r="L8202" i="9" s="1"/>
  <c r="L8201" i="9" a="1"/>
  <c r="L8201" i="9" s="1"/>
  <c r="L8200" i="9" a="1"/>
  <c r="L8200" i="9" s="1"/>
  <c r="L8199" i="9" a="1"/>
  <c r="L8199" i="9" s="1"/>
  <c r="L8198" i="9" a="1"/>
  <c r="L8198" i="9" s="1"/>
  <c r="L8197" i="9" a="1"/>
  <c r="L8197" i="9" s="1"/>
  <c r="L8196" i="9" a="1"/>
  <c r="L8196" i="9" s="1"/>
  <c r="L8195" i="9" a="1"/>
  <c r="L8195" i="9" s="1"/>
  <c r="M8217" i="9" s="1"/>
  <c r="L8194" i="9"/>
  <c r="L8194" i="9" a="1"/>
  <c r="L8193" i="9" a="1"/>
  <c r="L8193" i="9" s="1"/>
  <c r="L8192" i="9"/>
  <c r="L8192" i="9" a="1"/>
  <c r="L8191" i="9" a="1"/>
  <c r="L8191" i="9" s="1"/>
  <c r="L8190" i="9"/>
  <c r="L8190" i="9" a="1"/>
  <c r="L8189" i="9" a="1"/>
  <c r="L8189" i="9" s="1"/>
  <c r="L8188" i="9"/>
  <c r="L8188" i="9" a="1"/>
  <c r="L8187" i="9" a="1"/>
  <c r="L8187" i="9" s="1"/>
  <c r="L8186" i="9" a="1"/>
  <c r="L8186" i="9" s="1"/>
  <c r="L8185" i="9" a="1"/>
  <c r="L8185" i="9" s="1"/>
  <c r="L8184" i="9" a="1"/>
  <c r="L8184" i="9" s="1"/>
  <c r="L8183" i="9" a="1"/>
  <c r="L8183" i="9" s="1"/>
  <c r="L8182" i="9" a="1"/>
  <c r="L8182" i="9" s="1"/>
  <c r="L8181" i="9" a="1"/>
  <c r="L8181" i="9" s="1"/>
  <c r="L8180" i="9" a="1"/>
  <c r="L8180" i="9" s="1"/>
  <c r="L8179" i="9" a="1"/>
  <c r="L8179" i="9" s="1"/>
  <c r="M8201" i="9" s="1"/>
  <c r="L8178" i="9"/>
  <c r="L8178" i="9" a="1"/>
  <c r="L8177" i="9" a="1"/>
  <c r="L8177" i="9" s="1"/>
  <c r="L8176" i="9"/>
  <c r="L8176" i="9" a="1"/>
  <c r="L8175" i="9" a="1"/>
  <c r="L8175" i="9" s="1"/>
  <c r="L8174" i="9"/>
  <c r="L8174" i="9" a="1"/>
  <c r="L8173" i="9" a="1"/>
  <c r="L8173" i="9" s="1"/>
  <c r="L8172" i="9"/>
  <c r="L8172" i="9" a="1"/>
  <c r="L8171" i="9" a="1"/>
  <c r="L8171" i="9" s="1"/>
  <c r="L8170" i="9" a="1"/>
  <c r="L8170" i="9" s="1"/>
  <c r="L8169" i="9" a="1"/>
  <c r="L8169" i="9" s="1"/>
  <c r="L8168" i="9" a="1"/>
  <c r="L8168" i="9" s="1"/>
  <c r="L8167" i="9" a="1"/>
  <c r="L8167" i="9" s="1"/>
  <c r="L8166" i="9" a="1"/>
  <c r="L8166" i="9" s="1"/>
  <c r="L8165" i="9" a="1"/>
  <c r="L8165" i="9" s="1"/>
  <c r="L8164" i="9" a="1"/>
  <c r="L8164" i="9" s="1"/>
  <c r="L8163" i="9" a="1"/>
  <c r="L8163" i="9" s="1"/>
  <c r="M8185" i="9" s="1"/>
  <c r="L8162" i="9"/>
  <c r="L8162" i="9" a="1"/>
  <c r="L8161" i="9" a="1"/>
  <c r="L8161" i="9" s="1"/>
  <c r="L8160" i="9"/>
  <c r="L8160" i="9" a="1"/>
  <c r="L8159" i="9" a="1"/>
  <c r="L8159" i="9" s="1"/>
  <c r="L8158" i="9"/>
  <c r="L8158" i="9" a="1"/>
  <c r="L8157" i="9" a="1"/>
  <c r="L8157" i="9" s="1"/>
  <c r="L8156" i="9"/>
  <c r="L8156" i="9" a="1"/>
  <c r="L8155" i="9" a="1"/>
  <c r="L8155" i="9" s="1"/>
  <c r="L8154" i="9" a="1"/>
  <c r="L8154" i="9" s="1"/>
  <c r="L8153" i="9" a="1"/>
  <c r="L8153" i="9" s="1"/>
  <c r="L8152" i="9" a="1"/>
  <c r="L8152" i="9" s="1"/>
  <c r="L8151" i="9" a="1"/>
  <c r="L8151" i="9" s="1"/>
  <c r="L8150" i="9" a="1"/>
  <c r="L8150" i="9" s="1"/>
  <c r="L8149" i="9" a="1"/>
  <c r="L8149" i="9" s="1"/>
  <c r="L8148" i="9" a="1"/>
  <c r="L8148" i="9" s="1"/>
  <c r="L8147" i="9" a="1"/>
  <c r="L8147" i="9" s="1"/>
  <c r="M8169" i="9" s="1"/>
  <c r="L8146" i="9"/>
  <c r="L8146" i="9" a="1"/>
  <c r="L8145" i="9" a="1"/>
  <c r="L8145" i="9" s="1"/>
  <c r="L8144" i="9"/>
  <c r="L8144" i="9" a="1"/>
  <c r="L8143" i="9" a="1"/>
  <c r="L8143" i="9" s="1"/>
  <c r="L8142" i="9"/>
  <c r="L8142" i="9" a="1"/>
  <c r="L8141" i="9" a="1"/>
  <c r="L8141" i="9" s="1"/>
  <c r="L8140" i="9"/>
  <c r="L8140" i="9" a="1"/>
  <c r="L8139" i="9" a="1"/>
  <c r="L8139" i="9" s="1"/>
  <c r="L8138" i="9" a="1"/>
  <c r="L8138" i="9" s="1"/>
  <c r="L8137" i="9" a="1"/>
  <c r="L8137" i="9" s="1"/>
  <c r="L8136" i="9" a="1"/>
  <c r="L8136" i="9" s="1"/>
  <c r="L8135" i="9" a="1"/>
  <c r="L8135" i="9" s="1"/>
  <c r="L8134" i="9" a="1"/>
  <c r="L8134" i="9" s="1"/>
  <c r="L8133" i="9" a="1"/>
  <c r="L8133" i="9" s="1"/>
  <c r="L8132" i="9" a="1"/>
  <c r="L8132" i="9" s="1"/>
  <c r="L8131" i="9" a="1"/>
  <c r="L8131" i="9" s="1"/>
  <c r="M8153" i="9" s="1"/>
  <c r="L8130" i="9"/>
  <c r="L8130" i="9" a="1"/>
  <c r="L8129" i="9" a="1"/>
  <c r="L8129" i="9" s="1"/>
  <c r="L8128" i="9"/>
  <c r="L8128" i="9" a="1"/>
  <c r="L8127" i="9" a="1"/>
  <c r="L8127" i="9" s="1"/>
  <c r="L8126" i="9"/>
  <c r="L8126" i="9" a="1"/>
  <c r="L8125" i="9" a="1"/>
  <c r="L8125" i="9" s="1"/>
  <c r="L8124" i="9"/>
  <c r="L8124" i="9" a="1"/>
  <c r="L8123" i="9" a="1"/>
  <c r="L8123" i="9" s="1"/>
  <c r="L8122" i="9" a="1"/>
  <c r="L8122" i="9" s="1"/>
  <c r="L8121" i="9" a="1"/>
  <c r="L8121" i="9" s="1"/>
  <c r="L8120" i="9" a="1"/>
  <c r="L8120" i="9" s="1"/>
  <c r="L8119" i="9" a="1"/>
  <c r="L8119" i="9" s="1"/>
  <c r="L8118" i="9" a="1"/>
  <c r="L8118" i="9" s="1"/>
  <c r="L8117" i="9" a="1"/>
  <c r="L8117" i="9" s="1"/>
  <c r="L8116" i="9" a="1"/>
  <c r="L8116" i="9" s="1"/>
  <c r="L8115" i="9" a="1"/>
  <c r="L8115" i="9" s="1"/>
  <c r="M8137" i="9" s="1"/>
  <c r="L8114" i="9"/>
  <c r="L8114" i="9" a="1"/>
  <c r="L8113" i="9" a="1"/>
  <c r="L8113" i="9" s="1"/>
  <c r="L8112" i="9"/>
  <c r="L8112" i="9" a="1"/>
  <c r="L8111" i="9" a="1"/>
  <c r="L8111" i="9" s="1"/>
  <c r="L8110" i="9"/>
  <c r="L8110" i="9" a="1"/>
  <c r="L8109" i="9" a="1"/>
  <c r="L8109" i="9" s="1"/>
  <c r="L8108" i="9"/>
  <c r="L8108" i="9" a="1"/>
  <c r="L8107" i="9" a="1"/>
  <c r="L8107" i="9" s="1"/>
  <c r="L8106" i="9" a="1"/>
  <c r="L8106" i="9" s="1"/>
  <c r="L8105" i="9" a="1"/>
  <c r="L8105" i="9" s="1"/>
  <c r="L8104" i="9" a="1"/>
  <c r="L8104" i="9" s="1"/>
  <c r="L8103" i="9" a="1"/>
  <c r="L8103" i="9" s="1"/>
  <c r="L8102" i="9" a="1"/>
  <c r="L8102" i="9" s="1"/>
  <c r="L8101" i="9" a="1"/>
  <c r="L8101" i="9" s="1"/>
  <c r="L8100" i="9" a="1"/>
  <c r="L8100" i="9" s="1"/>
  <c r="L8099" i="9" a="1"/>
  <c r="L8099" i="9" s="1"/>
  <c r="M8121" i="9" s="1"/>
  <c r="L8098" i="9"/>
  <c r="L8098" i="9" a="1"/>
  <c r="L8097" i="9" a="1"/>
  <c r="L8097" i="9" s="1"/>
  <c r="L8096" i="9"/>
  <c r="L8096" i="9" a="1"/>
  <c r="L8095" i="9" a="1"/>
  <c r="L8095" i="9" s="1"/>
  <c r="L8094" i="9"/>
  <c r="L8094" i="9" a="1"/>
  <c r="L8093" i="9" a="1"/>
  <c r="L8093" i="9" s="1"/>
  <c r="L8092" i="9"/>
  <c r="L8092" i="9" a="1"/>
  <c r="L8091" i="9" a="1"/>
  <c r="L8091" i="9" s="1"/>
  <c r="L8090" i="9" a="1"/>
  <c r="L8090" i="9" s="1"/>
  <c r="L8089" i="9" a="1"/>
  <c r="L8089" i="9" s="1"/>
  <c r="L8088" i="9" a="1"/>
  <c r="L8088" i="9" s="1"/>
  <c r="L8087" i="9" a="1"/>
  <c r="L8087" i="9" s="1"/>
  <c r="L8086" i="9" a="1"/>
  <c r="L8086" i="9" s="1"/>
  <c r="L8085" i="9" a="1"/>
  <c r="L8085" i="9" s="1"/>
  <c r="L8084" i="9" a="1"/>
  <c r="L8084" i="9" s="1"/>
  <c r="L8083" i="9" a="1"/>
  <c r="L8083" i="9" s="1"/>
  <c r="M8105" i="9" s="1"/>
  <c r="L8082" i="9"/>
  <c r="L8082" i="9" a="1"/>
  <c r="L8081" i="9" a="1"/>
  <c r="L8081" i="9" s="1"/>
  <c r="L8080" i="9"/>
  <c r="L8080" i="9" a="1"/>
  <c r="L8079" i="9" a="1"/>
  <c r="L8079" i="9" s="1"/>
  <c r="L8078" i="9"/>
  <c r="L8078" i="9" a="1"/>
  <c r="L8077" i="9" a="1"/>
  <c r="L8077" i="9" s="1"/>
  <c r="L8076" i="9"/>
  <c r="L8076" i="9" a="1"/>
  <c r="L8075" i="9" a="1"/>
  <c r="L8075" i="9" s="1"/>
  <c r="L8074" i="9" a="1"/>
  <c r="L8074" i="9" s="1"/>
  <c r="L8073" i="9" a="1"/>
  <c r="L8073" i="9" s="1"/>
  <c r="L8072" i="9" a="1"/>
  <c r="L8072" i="9" s="1"/>
  <c r="L8071" i="9" a="1"/>
  <c r="L8071" i="9" s="1"/>
  <c r="L8070" i="9" a="1"/>
  <c r="L8070" i="9" s="1"/>
  <c r="L8069" i="9" a="1"/>
  <c r="L8069" i="9" s="1"/>
  <c r="L8068" i="9" a="1"/>
  <c r="L8068" i="9" s="1"/>
  <c r="L8067" i="9" a="1"/>
  <c r="L8067" i="9" s="1"/>
  <c r="M8089" i="9" s="1"/>
  <c r="L8066" i="9"/>
  <c r="L8066" i="9" a="1"/>
  <c r="L8065" i="9" a="1"/>
  <c r="L8065" i="9" s="1"/>
  <c r="L8064" i="9"/>
  <c r="L8064" i="9" a="1"/>
  <c r="L8063" i="9" a="1"/>
  <c r="L8063" i="9" s="1"/>
  <c r="L8062" i="9"/>
  <c r="L8062" i="9" a="1"/>
  <c r="L8061" i="9" a="1"/>
  <c r="L8061" i="9" s="1"/>
  <c r="L8060" i="9"/>
  <c r="L8060" i="9" a="1"/>
  <c r="L8059" i="9" a="1"/>
  <c r="L8059" i="9" s="1"/>
  <c r="L8058" i="9" a="1"/>
  <c r="L8058" i="9" s="1"/>
  <c r="L8057" i="9" a="1"/>
  <c r="L8057" i="9" s="1"/>
  <c r="L8056" i="9" a="1"/>
  <c r="L8056" i="9" s="1"/>
  <c r="L8055" i="9" a="1"/>
  <c r="L8055" i="9" s="1"/>
  <c r="L8054" i="9" a="1"/>
  <c r="L8054" i="9" s="1"/>
  <c r="L8053" i="9" a="1"/>
  <c r="L8053" i="9" s="1"/>
  <c r="L8052" i="9" a="1"/>
  <c r="L8052" i="9" s="1"/>
  <c r="L8051" i="9" a="1"/>
  <c r="L8051" i="9" s="1"/>
  <c r="M8073" i="9" s="1"/>
  <c r="L8050" i="9"/>
  <c r="L8050" i="9" a="1"/>
  <c r="L8049" i="9" a="1"/>
  <c r="L8049" i="9" s="1"/>
  <c r="L8048" i="9"/>
  <c r="L8048" i="9" a="1"/>
  <c r="L8047" i="9" a="1"/>
  <c r="L8047" i="9" s="1"/>
  <c r="L8046" i="9"/>
  <c r="L8046" i="9" a="1"/>
  <c r="L8045" i="9" a="1"/>
  <c r="L8045" i="9" s="1"/>
  <c r="L8044" i="9"/>
  <c r="L8044" i="9" a="1"/>
  <c r="L8043" i="9" a="1"/>
  <c r="L8043" i="9" s="1"/>
  <c r="L8042" i="9" a="1"/>
  <c r="L8042" i="9" s="1"/>
  <c r="L8041" i="9" a="1"/>
  <c r="L8041" i="9" s="1"/>
  <c r="L8040" i="9" a="1"/>
  <c r="L8040" i="9" s="1"/>
  <c r="L8039" i="9" a="1"/>
  <c r="L8039" i="9" s="1"/>
  <c r="L8038" i="9" a="1"/>
  <c r="L8038" i="9" s="1"/>
  <c r="L8037" i="9" a="1"/>
  <c r="L8037" i="9" s="1"/>
  <c r="L8036" i="9" a="1"/>
  <c r="L8036" i="9" s="1"/>
  <c r="L8035" i="9" a="1"/>
  <c r="L8035" i="9" s="1"/>
  <c r="M8057" i="9" s="1"/>
  <c r="L8034" i="9"/>
  <c r="L8034" i="9" a="1"/>
  <c r="L8033" i="9" a="1"/>
  <c r="L8033" i="9" s="1"/>
  <c r="L8032" i="9"/>
  <c r="L8032" i="9" a="1"/>
  <c r="L8031" i="9" a="1"/>
  <c r="L8031" i="9" s="1"/>
  <c r="L8030" i="9"/>
  <c r="L8030" i="9" a="1"/>
  <c r="L8029" i="9" a="1"/>
  <c r="L8029" i="9" s="1"/>
  <c r="L8028" i="9"/>
  <c r="L8028" i="9" a="1"/>
  <c r="L8027" i="9" a="1"/>
  <c r="L8027" i="9" s="1"/>
  <c r="L8026" i="9" a="1"/>
  <c r="L8026" i="9" s="1"/>
  <c r="L8025" i="9" a="1"/>
  <c r="L8025" i="9" s="1"/>
  <c r="L8024" i="9" a="1"/>
  <c r="L8024" i="9" s="1"/>
  <c r="L8023" i="9" a="1"/>
  <c r="L8023" i="9" s="1"/>
  <c r="L8022" i="9" a="1"/>
  <c r="L8022" i="9" s="1"/>
  <c r="L8021" i="9" a="1"/>
  <c r="L8021" i="9" s="1"/>
  <c r="L8020" i="9" a="1"/>
  <c r="L8020" i="9" s="1"/>
  <c r="L8019" i="9" a="1"/>
  <c r="L8019" i="9" s="1"/>
  <c r="M8041" i="9" s="1"/>
  <c r="L8018" i="9"/>
  <c r="L8018" i="9" a="1"/>
  <c r="L8017" i="9" a="1"/>
  <c r="L8017" i="9" s="1"/>
  <c r="L8016" i="9"/>
  <c r="L8016" i="9" a="1"/>
  <c r="L8015" i="9" a="1"/>
  <c r="L8015" i="9" s="1"/>
  <c r="L8014" i="9"/>
  <c r="L8014" i="9" a="1"/>
  <c r="L8013" i="9" a="1"/>
  <c r="L8013" i="9" s="1"/>
  <c r="L8012" i="9"/>
  <c r="L8012" i="9" a="1"/>
  <c r="L8011" i="9" a="1"/>
  <c r="L8011" i="9" s="1"/>
  <c r="L8010" i="9" a="1"/>
  <c r="L8010" i="9" s="1"/>
  <c r="L8009" i="9" a="1"/>
  <c r="L8009" i="9" s="1"/>
  <c r="L8008" i="9" a="1"/>
  <c r="L8008" i="9" s="1"/>
  <c r="L8007" i="9" a="1"/>
  <c r="L8007" i="9" s="1"/>
  <c r="L8006" i="9" a="1"/>
  <c r="L8006" i="9" s="1"/>
  <c r="L8005" i="9" a="1"/>
  <c r="L8005" i="9" s="1"/>
  <c r="L8004" i="9" a="1"/>
  <c r="L8004" i="9" s="1"/>
  <c r="L8003" i="9" a="1"/>
  <c r="L8003" i="9" s="1"/>
  <c r="M8025" i="9" s="1"/>
  <c r="L8002" i="9"/>
  <c r="L8002" i="9" a="1"/>
  <c r="L8001" i="9" a="1"/>
  <c r="L8001" i="9" s="1"/>
  <c r="L8000" i="9"/>
  <c r="L8000" i="9" a="1"/>
  <c r="L7999" i="9" a="1"/>
  <c r="L7999" i="9" s="1"/>
  <c r="L7998" i="9"/>
  <c r="L7998" i="9" a="1"/>
  <c r="L7997" i="9" a="1"/>
  <c r="L7997" i="9" s="1"/>
  <c r="L7996" i="9"/>
  <c r="L7996" i="9" a="1"/>
  <c r="L7995" i="9" a="1"/>
  <c r="L7995" i="9" s="1"/>
  <c r="L7994" i="9" a="1"/>
  <c r="L7994" i="9" s="1"/>
  <c r="L7993" i="9" a="1"/>
  <c r="L7993" i="9" s="1"/>
  <c r="L7992" i="9" a="1"/>
  <c r="L7992" i="9" s="1"/>
  <c r="L7991" i="9" a="1"/>
  <c r="L7991" i="9" s="1"/>
  <c r="L7990" i="9" a="1"/>
  <c r="L7990" i="9" s="1"/>
  <c r="L7989" i="9" a="1"/>
  <c r="L7989" i="9" s="1"/>
  <c r="L7988" i="9" a="1"/>
  <c r="L7988" i="9" s="1"/>
  <c r="L7987" i="9" a="1"/>
  <c r="L7987" i="9" s="1"/>
  <c r="M8009" i="9" s="1"/>
  <c r="L7986" i="9"/>
  <c r="L7986" i="9" a="1"/>
  <c r="L7985" i="9" a="1"/>
  <c r="L7985" i="9" s="1"/>
  <c r="L7984" i="9"/>
  <c r="L7984" i="9" a="1"/>
  <c r="L7983" i="9" a="1"/>
  <c r="L7983" i="9" s="1"/>
  <c r="L7982" i="9"/>
  <c r="L7982" i="9" a="1"/>
  <c r="L7981" i="9" a="1"/>
  <c r="L7981" i="9" s="1"/>
  <c r="L7980" i="9"/>
  <c r="L7980" i="9" a="1"/>
  <c r="L7979" i="9" a="1"/>
  <c r="L7979" i="9" s="1"/>
  <c r="L7978" i="9" a="1"/>
  <c r="L7978" i="9" s="1"/>
  <c r="L7977" i="9" a="1"/>
  <c r="L7977" i="9" s="1"/>
  <c r="L7976" i="9" a="1"/>
  <c r="L7976" i="9" s="1"/>
  <c r="L7975" i="9" a="1"/>
  <c r="L7975" i="9" s="1"/>
  <c r="L7974" i="9" a="1"/>
  <c r="L7974" i="9" s="1"/>
  <c r="L7973" i="9" a="1"/>
  <c r="L7973" i="9" s="1"/>
  <c r="L7972" i="9" a="1"/>
  <c r="L7972" i="9" s="1"/>
  <c r="L7971" i="9" a="1"/>
  <c r="L7971" i="9" s="1"/>
  <c r="M7993" i="9" s="1"/>
  <c r="L7970" i="9"/>
  <c r="L7970" i="9" a="1"/>
  <c r="L7969" i="9" a="1"/>
  <c r="L7969" i="9" s="1"/>
  <c r="L7968" i="9"/>
  <c r="L7968" i="9" a="1"/>
  <c r="L7967" i="9" a="1"/>
  <c r="L7967" i="9" s="1"/>
  <c r="L7966" i="9"/>
  <c r="L7966" i="9" a="1"/>
  <c r="L7965" i="9" a="1"/>
  <c r="L7965" i="9" s="1"/>
  <c r="L7964" i="9"/>
  <c r="L7964" i="9" a="1"/>
  <c r="L7963" i="9" a="1"/>
  <c r="L7963" i="9" s="1"/>
  <c r="L7962" i="9" a="1"/>
  <c r="L7962" i="9" s="1"/>
  <c r="L7961" i="9" a="1"/>
  <c r="L7961" i="9" s="1"/>
  <c r="L7960" i="9" a="1"/>
  <c r="L7960" i="9" s="1"/>
  <c r="L7959" i="9" a="1"/>
  <c r="L7959" i="9" s="1"/>
  <c r="L7958" i="9" a="1"/>
  <c r="L7958" i="9" s="1"/>
  <c r="L7957" i="9" a="1"/>
  <c r="L7957" i="9" s="1"/>
  <c r="L7956" i="9" a="1"/>
  <c r="L7956" i="9" s="1"/>
  <c r="L7955" i="9" a="1"/>
  <c r="L7955" i="9" s="1"/>
  <c r="M7977" i="9" s="1"/>
  <c r="L7954" i="9"/>
  <c r="L7954" i="9" a="1"/>
  <c r="L7953" i="9" a="1"/>
  <c r="L7953" i="9" s="1"/>
  <c r="L7952" i="9"/>
  <c r="L7952" i="9" a="1"/>
  <c r="L7951" i="9" a="1"/>
  <c r="L7951" i="9" s="1"/>
  <c r="L7950" i="9"/>
  <c r="L7950" i="9" a="1"/>
  <c r="L7949" i="9" a="1"/>
  <c r="L7949" i="9" s="1"/>
  <c r="L7948" i="9"/>
  <c r="L7948" i="9" a="1"/>
  <c r="L7947" i="9" a="1"/>
  <c r="L7947" i="9" s="1"/>
  <c r="L7946" i="9" a="1"/>
  <c r="L7946" i="9" s="1"/>
  <c r="L7945" i="9" a="1"/>
  <c r="L7945" i="9" s="1"/>
  <c r="L7944" i="9" a="1"/>
  <c r="L7944" i="9" s="1"/>
  <c r="L7943" i="9" a="1"/>
  <c r="L7943" i="9" s="1"/>
  <c r="L7942" i="9" a="1"/>
  <c r="L7942" i="9" s="1"/>
  <c r="L7941" i="9" a="1"/>
  <c r="L7941" i="9" s="1"/>
  <c r="L7940" i="9" a="1"/>
  <c r="L7940" i="9" s="1"/>
  <c r="L7939" i="9" a="1"/>
  <c r="L7939" i="9" s="1"/>
  <c r="M7961" i="9" s="1"/>
  <c r="L7938" i="9"/>
  <c r="L7938" i="9" a="1"/>
  <c r="L7937" i="9" a="1"/>
  <c r="L7937" i="9" s="1"/>
  <c r="L7936" i="9"/>
  <c r="L7936" i="9" a="1"/>
  <c r="L7935" i="9" a="1"/>
  <c r="L7935" i="9" s="1"/>
  <c r="L7934" i="9"/>
  <c r="L7934" i="9" a="1"/>
  <c r="L7933" i="9" a="1"/>
  <c r="L7933" i="9" s="1"/>
  <c r="L7932" i="9"/>
  <c r="L7932" i="9" a="1"/>
  <c r="L7931" i="9" a="1"/>
  <c r="L7931" i="9" s="1"/>
  <c r="L7930" i="9" a="1"/>
  <c r="L7930" i="9" s="1"/>
  <c r="L7929" i="9" a="1"/>
  <c r="L7929" i="9" s="1"/>
  <c r="L7928" i="9" a="1"/>
  <c r="L7928" i="9" s="1"/>
  <c r="L7927" i="9" a="1"/>
  <c r="L7927" i="9" s="1"/>
  <c r="L7926" i="9" a="1"/>
  <c r="L7926" i="9" s="1"/>
  <c r="L7925" i="9" a="1"/>
  <c r="L7925" i="9" s="1"/>
  <c r="L7924" i="9" a="1"/>
  <c r="L7924" i="9" s="1"/>
  <c r="L7923" i="9" a="1"/>
  <c r="L7923" i="9" s="1"/>
  <c r="M7945" i="9" s="1"/>
  <c r="L7922" i="9"/>
  <c r="L7922" i="9" a="1"/>
  <c r="L7921" i="9" a="1"/>
  <c r="L7921" i="9" s="1"/>
  <c r="L7920" i="9"/>
  <c r="L7920" i="9" a="1"/>
  <c r="L7919" i="9" a="1"/>
  <c r="L7919" i="9" s="1"/>
  <c r="L7918" i="9"/>
  <c r="L7918" i="9" a="1"/>
  <c r="L7917" i="9" a="1"/>
  <c r="L7917" i="9" s="1"/>
  <c r="L7916" i="9"/>
  <c r="L7916" i="9" a="1"/>
  <c r="L7915" i="9" a="1"/>
  <c r="L7915" i="9" s="1"/>
  <c r="L7914" i="9" a="1"/>
  <c r="L7914" i="9" s="1"/>
  <c r="L7913" i="9" a="1"/>
  <c r="L7913" i="9" s="1"/>
  <c r="L7912" i="9" a="1"/>
  <c r="L7912" i="9" s="1"/>
  <c r="L7911" i="9" a="1"/>
  <c r="L7911" i="9" s="1"/>
  <c r="L7910" i="9" a="1"/>
  <c r="L7910" i="9" s="1"/>
  <c r="L7909" i="9" a="1"/>
  <c r="L7909" i="9" s="1"/>
  <c r="L7908" i="9" a="1"/>
  <c r="L7908" i="9" s="1"/>
  <c r="L7907" i="9" a="1"/>
  <c r="L7907" i="9" s="1"/>
  <c r="M7929" i="9" s="1"/>
  <c r="L7906" i="9"/>
  <c r="L7906" i="9" a="1"/>
  <c r="L7905" i="9" a="1"/>
  <c r="L7905" i="9" s="1"/>
  <c r="L7904" i="9"/>
  <c r="L7904" i="9" a="1"/>
  <c r="L7903" i="9" a="1"/>
  <c r="L7903" i="9" s="1"/>
  <c r="L7902" i="9"/>
  <c r="L7902" i="9" a="1"/>
  <c r="L7901" i="9" a="1"/>
  <c r="L7901" i="9" s="1"/>
  <c r="L7900" i="9"/>
  <c r="L7900" i="9" a="1"/>
  <c r="L7899" i="9" a="1"/>
  <c r="L7899" i="9" s="1"/>
  <c r="L7898" i="9" a="1"/>
  <c r="L7898" i="9" s="1"/>
  <c r="L7897" i="9" a="1"/>
  <c r="L7897" i="9" s="1"/>
  <c r="L7896" i="9" a="1"/>
  <c r="L7896" i="9" s="1"/>
  <c r="L7895" i="9" a="1"/>
  <c r="L7895" i="9" s="1"/>
  <c r="L7894" i="9" a="1"/>
  <c r="L7894" i="9" s="1"/>
  <c r="L7893" i="9" a="1"/>
  <c r="L7893" i="9" s="1"/>
  <c r="L7892" i="9" a="1"/>
  <c r="L7892" i="9" s="1"/>
  <c r="L7891" i="9" a="1"/>
  <c r="L7891" i="9" s="1"/>
  <c r="M7913" i="9" s="1"/>
  <c r="L7890" i="9"/>
  <c r="L7890" i="9" a="1"/>
  <c r="L7889" i="9" a="1"/>
  <c r="L7889" i="9" s="1"/>
  <c r="L7888" i="9"/>
  <c r="L7888" i="9" a="1"/>
  <c r="L7887" i="9" a="1"/>
  <c r="L7887" i="9" s="1"/>
  <c r="L7886" i="9"/>
  <c r="L7886" i="9" a="1"/>
  <c r="L7885" i="9" a="1"/>
  <c r="L7885" i="9" s="1"/>
  <c r="L7884" i="9"/>
  <c r="L7884" i="9" a="1"/>
  <c r="L7883" i="9" a="1"/>
  <c r="L7883" i="9" s="1"/>
  <c r="L7882" i="9" a="1"/>
  <c r="L7882" i="9" s="1"/>
  <c r="L7881" i="9" a="1"/>
  <c r="L7881" i="9" s="1"/>
  <c r="L7880" i="9" a="1"/>
  <c r="L7880" i="9" s="1"/>
  <c r="L7879" i="9" a="1"/>
  <c r="L7879" i="9" s="1"/>
  <c r="L7878" i="9" a="1"/>
  <c r="L7878" i="9" s="1"/>
  <c r="L7877" i="9" a="1"/>
  <c r="L7877" i="9" s="1"/>
  <c r="L7876" i="9" a="1"/>
  <c r="L7876" i="9" s="1"/>
  <c r="L7875" i="9" a="1"/>
  <c r="L7875" i="9" s="1"/>
  <c r="M7897" i="9" s="1"/>
  <c r="L7874" i="9"/>
  <c r="L7874" i="9" a="1"/>
  <c r="L7873" i="9" a="1"/>
  <c r="L7873" i="9" s="1"/>
  <c r="L7872" i="9"/>
  <c r="L7872" i="9" a="1"/>
  <c r="L7871" i="9" a="1"/>
  <c r="L7871" i="9" s="1"/>
  <c r="L7870" i="9"/>
  <c r="L7870" i="9" a="1"/>
  <c r="L7869" i="9" a="1"/>
  <c r="L7869" i="9" s="1"/>
  <c r="L7868" i="9"/>
  <c r="L7868" i="9" a="1"/>
  <c r="L7867" i="9" a="1"/>
  <c r="L7867" i="9" s="1"/>
  <c r="L7866" i="9" a="1"/>
  <c r="L7866" i="9" s="1"/>
  <c r="L7865" i="9" a="1"/>
  <c r="L7865" i="9" s="1"/>
  <c r="L7864" i="9" a="1"/>
  <c r="L7864" i="9" s="1"/>
  <c r="L7863" i="9" a="1"/>
  <c r="L7863" i="9" s="1"/>
  <c r="L7862" i="9" a="1"/>
  <c r="L7862" i="9" s="1"/>
  <c r="L7861" i="9" a="1"/>
  <c r="L7861" i="9" s="1"/>
  <c r="L7860" i="9" a="1"/>
  <c r="L7860" i="9" s="1"/>
  <c r="L7859" i="9" a="1"/>
  <c r="L7859" i="9" s="1"/>
  <c r="M7881" i="9" s="1"/>
  <c r="L7858" i="9"/>
  <c r="L7858" i="9" a="1"/>
  <c r="L7857" i="9" a="1"/>
  <c r="L7857" i="9" s="1"/>
  <c r="L7856" i="9"/>
  <c r="L7856" i="9" a="1"/>
  <c r="L7855" i="9" a="1"/>
  <c r="L7855" i="9" s="1"/>
  <c r="L7854" i="9"/>
  <c r="L7854" i="9" a="1"/>
  <c r="L7853" i="9" a="1"/>
  <c r="L7853" i="9" s="1"/>
  <c r="L7852" i="9"/>
  <c r="L7852" i="9" a="1"/>
  <c r="L7851" i="9" a="1"/>
  <c r="L7851" i="9" s="1"/>
  <c r="L7850" i="9" a="1"/>
  <c r="L7850" i="9" s="1"/>
  <c r="L7849" i="9" a="1"/>
  <c r="L7849" i="9" s="1"/>
  <c r="L7848" i="9" a="1"/>
  <c r="L7848" i="9" s="1"/>
  <c r="L7847" i="9" a="1"/>
  <c r="L7847" i="9" s="1"/>
  <c r="L7846" i="9" a="1"/>
  <c r="L7846" i="9" s="1"/>
  <c r="L7845" i="9" a="1"/>
  <c r="L7845" i="9" s="1"/>
  <c r="L7844" i="9" a="1"/>
  <c r="L7844" i="9" s="1"/>
  <c r="L7843" i="9" a="1"/>
  <c r="L7843" i="9" s="1"/>
  <c r="M7865" i="9" s="1"/>
  <c r="L7842" i="9"/>
  <c r="L7842" i="9" a="1"/>
  <c r="L7841" i="9" a="1"/>
  <c r="L7841" i="9" s="1"/>
  <c r="L7840" i="9"/>
  <c r="L7840" i="9" a="1"/>
  <c r="L7839" i="9" a="1"/>
  <c r="L7839" i="9" s="1"/>
  <c r="L7838" i="9"/>
  <c r="L7838" i="9" a="1"/>
  <c r="L7837" i="9" a="1"/>
  <c r="L7837" i="9" s="1"/>
  <c r="L7836" i="9"/>
  <c r="L7836" i="9" a="1"/>
  <c r="L7835" i="9" a="1"/>
  <c r="L7835" i="9" s="1"/>
  <c r="L7834" i="9" a="1"/>
  <c r="L7834" i="9" s="1"/>
  <c r="L7833" i="9" a="1"/>
  <c r="L7833" i="9" s="1"/>
  <c r="L7832" i="9" a="1"/>
  <c r="L7832" i="9" s="1"/>
  <c r="L7831" i="9" a="1"/>
  <c r="L7831" i="9" s="1"/>
  <c r="L7830" i="9" a="1"/>
  <c r="L7830" i="9" s="1"/>
  <c r="L7829" i="9" a="1"/>
  <c r="L7829" i="9" s="1"/>
  <c r="L7828" i="9" a="1"/>
  <c r="L7828" i="9" s="1"/>
  <c r="L7827" i="9" a="1"/>
  <c r="L7827" i="9" s="1"/>
  <c r="M7849" i="9" s="1"/>
  <c r="L7826" i="9"/>
  <c r="L7826" i="9" a="1"/>
  <c r="L7825" i="9" a="1"/>
  <c r="L7825" i="9" s="1"/>
  <c r="L7824" i="9"/>
  <c r="L7824" i="9" a="1"/>
  <c r="L7823" i="9" a="1"/>
  <c r="L7823" i="9" s="1"/>
  <c r="L7822" i="9"/>
  <c r="L7822" i="9" a="1"/>
  <c r="L7821" i="9" a="1"/>
  <c r="L7821" i="9" s="1"/>
  <c r="L7820" i="9"/>
  <c r="L7820" i="9" a="1"/>
  <c r="L7819" i="9" a="1"/>
  <c r="L7819" i="9" s="1"/>
  <c r="L7818" i="9" a="1"/>
  <c r="L7818" i="9" s="1"/>
  <c r="L7817" i="9" a="1"/>
  <c r="L7817" i="9" s="1"/>
  <c r="L7816" i="9" a="1"/>
  <c r="L7816" i="9" s="1"/>
  <c r="L7815" i="9" a="1"/>
  <c r="L7815" i="9" s="1"/>
  <c r="L7814" i="9" a="1"/>
  <c r="L7814" i="9" s="1"/>
  <c r="L7813" i="9" a="1"/>
  <c r="L7813" i="9" s="1"/>
  <c r="L7812" i="9" a="1"/>
  <c r="L7812" i="9" s="1"/>
  <c r="L7811" i="9" a="1"/>
  <c r="L7811" i="9" s="1"/>
  <c r="M7833" i="9" s="1"/>
  <c r="L7810" i="9"/>
  <c r="L7810" i="9" a="1"/>
  <c r="L7809" i="9" a="1"/>
  <c r="L7809" i="9" s="1"/>
  <c r="L7808" i="9"/>
  <c r="L7808" i="9" a="1"/>
  <c r="L7807" i="9" a="1"/>
  <c r="L7807" i="9" s="1"/>
  <c r="L7806" i="9"/>
  <c r="L7806" i="9" a="1"/>
  <c r="L7805" i="9" a="1"/>
  <c r="L7805" i="9" s="1"/>
  <c r="L7804" i="9"/>
  <c r="L7804" i="9" a="1"/>
  <c r="L7803" i="9" a="1"/>
  <c r="L7803" i="9" s="1"/>
  <c r="L7802" i="9" a="1"/>
  <c r="L7802" i="9" s="1"/>
  <c r="L7801" i="9" a="1"/>
  <c r="L7801" i="9" s="1"/>
  <c r="L7800" i="9" a="1"/>
  <c r="L7800" i="9" s="1"/>
  <c r="L7799" i="9" a="1"/>
  <c r="L7799" i="9" s="1"/>
  <c r="L7798" i="9" a="1"/>
  <c r="L7798" i="9" s="1"/>
  <c r="L7797" i="9" a="1"/>
  <c r="L7797" i="9" s="1"/>
  <c r="L7796" i="9" a="1"/>
  <c r="L7796" i="9" s="1"/>
  <c r="L7795" i="9" a="1"/>
  <c r="L7795" i="9" s="1"/>
  <c r="M7817" i="9" s="1"/>
  <c r="L7794" i="9"/>
  <c r="L7794" i="9" a="1"/>
  <c r="L7793" i="9" a="1"/>
  <c r="L7793" i="9" s="1"/>
  <c r="L7792" i="9"/>
  <c r="L7792" i="9" a="1"/>
  <c r="L7791" i="9" a="1"/>
  <c r="L7791" i="9" s="1"/>
  <c r="L7790" i="9"/>
  <c r="L7790" i="9" a="1"/>
  <c r="L7789" i="9" a="1"/>
  <c r="L7789" i="9" s="1"/>
  <c r="L7788" i="9"/>
  <c r="L7788" i="9" a="1"/>
  <c r="L7787" i="9" a="1"/>
  <c r="L7787" i="9" s="1"/>
  <c r="L7786" i="9" a="1"/>
  <c r="L7786" i="9" s="1"/>
  <c r="L7785" i="9" a="1"/>
  <c r="L7785" i="9" s="1"/>
  <c r="L7784" i="9" a="1"/>
  <c r="L7784" i="9" s="1"/>
  <c r="L7783" i="9" a="1"/>
  <c r="L7783" i="9" s="1"/>
  <c r="L7782" i="9" a="1"/>
  <c r="L7782" i="9" s="1"/>
  <c r="L7781" i="9" a="1"/>
  <c r="L7781" i="9" s="1"/>
  <c r="L7780" i="9" a="1"/>
  <c r="L7780" i="9" s="1"/>
  <c r="L7779" i="9" a="1"/>
  <c r="L7779" i="9" s="1"/>
  <c r="M7801" i="9" s="1"/>
  <c r="L7778" i="9"/>
  <c r="L7778" i="9" a="1"/>
  <c r="L7777" i="9" a="1"/>
  <c r="L7777" i="9" s="1"/>
  <c r="L7776" i="9"/>
  <c r="L7776" i="9" a="1"/>
  <c r="L7775" i="9" a="1"/>
  <c r="L7775" i="9" s="1"/>
  <c r="L7774" i="9"/>
  <c r="L7774" i="9" a="1"/>
  <c r="L7773" i="9" a="1"/>
  <c r="L7773" i="9" s="1"/>
  <c r="L7772" i="9"/>
  <c r="L7772" i="9" a="1"/>
  <c r="L7771" i="9" a="1"/>
  <c r="L7771" i="9" s="1"/>
  <c r="L7770" i="9" a="1"/>
  <c r="L7770" i="9" s="1"/>
  <c r="L7769" i="9" a="1"/>
  <c r="L7769" i="9" s="1"/>
  <c r="L7768" i="9" a="1"/>
  <c r="L7768" i="9" s="1"/>
  <c r="L7767" i="9" a="1"/>
  <c r="L7767" i="9" s="1"/>
  <c r="L7766" i="9" a="1"/>
  <c r="L7766" i="9" s="1"/>
  <c r="L7765" i="9" a="1"/>
  <c r="L7765" i="9" s="1"/>
  <c r="L7764" i="9" a="1"/>
  <c r="L7764" i="9" s="1"/>
  <c r="L7763" i="9" a="1"/>
  <c r="L7763" i="9" s="1"/>
  <c r="M7785" i="9" s="1"/>
  <c r="L7762" i="9"/>
  <c r="L7762" i="9" a="1"/>
  <c r="L7761" i="9" a="1"/>
  <c r="L7761" i="9" s="1"/>
  <c r="L7760" i="9"/>
  <c r="L7760" i="9" a="1"/>
  <c r="L7759" i="9" a="1"/>
  <c r="L7759" i="9" s="1"/>
  <c r="L7758" i="9"/>
  <c r="L7758" i="9" a="1"/>
  <c r="L7757" i="9" a="1"/>
  <c r="L7757" i="9" s="1"/>
  <c r="L7756" i="9"/>
  <c r="L7756" i="9" a="1"/>
  <c r="L7755" i="9" a="1"/>
  <c r="L7755" i="9" s="1"/>
  <c r="L7754" i="9" a="1"/>
  <c r="L7754" i="9" s="1"/>
  <c r="L7753" i="9" a="1"/>
  <c r="L7753" i="9" s="1"/>
  <c r="L7752" i="9" a="1"/>
  <c r="L7752" i="9" s="1"/>
  <c r="L7751" i="9" a="1"/>
  <c r="L7751" i="9" s="1"/>
  <c r="L7750" i="9" a="1"/>
  <c r="L7750" i="9" s="1"/>
  <c r="L7749" i="9" a="1"/>
  <c r="L7749" i="9" s="1"/>
  <c r="L7748" i="9" a="1"/>
  <c r="L7748" i="9" s="1"/>
  <c r="L7747" i="9" a="1"/>
  <c r="L7747" i="9" s="1"/>
  <c r="M7769" i="9" s="1"/>
  <c r="L7746" i="9"/>
  <c r="L7746" i="9" a="1"/>
  <c r="L7745" i="9" a="1"/>
  <c r="L7745" i="9" s="1"/>
  <c r="L7744" i="9"/>
  <c r="L7744" i="9" a="1"/>
  <c r="L7743" i="9" a="1"/>
  <c r="L7743" i="9" s="1"/>
  <c r="L7742" i="9"/>
  <c r="L7742" i="9" a="1"/>
  <c r="L7741" i="9" a="1"/>
  <c r="L7741" i="9" s="1"/>
  <c r="L7740" i="9"/>
  <c r="L7740" i="9" a="1"/>
  <c r="L7739" i="9" a="1"/>
  <c r="L7739" i="9" s="1"/>
  <c r="L7738" i="9" a="1"/>
  <c r="L7738" i="9" s="1"/>
  <c r="L7737" i="9" a="1"/>
  <c r="L7737" i="9" s="1"/>
  <c r="L7736" i="9" a="1"/>
  <c r="L7736" i="9" s="1"/>
  <c r="L7735" i="9" a="1"/>
  <c r="L7735" i="9" s="1"/>
  <c r="L7734" i="9" a="1"/>
  <c r="L7734" i="9" s="1"/>
  <c r="L7733" i="9" a="1"/>
  <c r="L7733" i="9" s="1"/>
  <c r="L7732" i="9" a="1"/>
  <c r="L7732" i="9" s="1"/>
  <c r="L7731" i="9" a="1"/>
  <c r="L7731" i="9" s="1"/>
  <c r="M7753" i="9" s="1"/>
  <c r="L7730" i="9"/>
  <c r="L7730" i="9" a="1"/>
  <c r="L7729" i="9" a="1"/>
  <c r="L7729" i="9" s="1"/>
  <c r="L7728" i="9"/>
  <c r="L7728" i="9" a="1"/>
  <c r="L7727" i="9" a="1"/>
  <c r="L7727" i="9" s="1"/>
  <c r="L7726" i="9"/>
  <c r="L7726" i="9" a="1"/>
  <c r="L7725" i="9" a="1"/>
  <c r="L7725" i="9" s="1"/>
  <c r="L7724" i="9"/>
  <c r="L7724" i="9" a="1"/>
  <c r="L7723" i="9" a="1"/>
  <c r="L7723" i="9" s="1"/>
  <c r="L7722" i="9" a="1"/>
  <c r="L7722" i="9" s="1"/>
  <c r="L7721" i="9" a="1"/>
  <c r="L7721" i="9" s="1"/>
  <c r="L7720" i="9" a="1"/>
  <c r="L7720" i="9" s="1"/>
  <c r="L7719" i="9" a="1"/>
  <c r="L7719" i="9" s="1"/>
  <c r="L7718" i="9" a="1"/>
  <c r="L7718" i="9" s="1"/>
  <c r="L7717" i="9" a="1"/>
  <c r="L7717" i="9" s="1"/>
  <c r="L7716" i="9" a="1"/>
  <c r="L7716" i="9" s="1"/>
  <c r="L7715" i="9" a="1"/>
  <c r="L7715" i="9" s="1"/>
  <c r="M7737" i="9" s="1"/>
  <c r="L7714" i="9"/>
  <c r="L7714" i="9" a="1"/>
  <c r="L7713" i="9" a="1"/>
  <c r="L7713" i="9" s="1"/>
  <c r="L7712" i="9"/>
  <c r="L7712" i="9" a="1"/>
  <c r="L7711" i="9" a="1"/>
  <c r="L7711" i="9" s="1"/>
  <c r="L7710" i="9"/>
  <c r="L7710" i="9" a="1"/>
  <c r="L7709" i="9" a="1"/>
  <c r="L7709" i="9" s="1"/>
  <c r="L7708" i="9"/>
  <c r="L7708" i="9" a="1"/>
  <c r="L7707" i="9" a="1"/>
  <c r="L7707" i="9" s="1"/>
  <c r="L7706" i="9" a="1"/>
  <c r="L7706" i="9" s="1"/>
  <c r="L7705" i="9" a="1"/>
  <c r="L7705" i="9" s="1"/>
  <c r="L7704" i="9" a="1"/>
  <c r="L7704" i="9" s="1"/>
  <c r="L7703" i="9" a="1"/>
  <c r="L7703" i="9" s="1"/>
  <c r="L7702" i="9" a="1"/>
  <c r="L7702" i="9" s="1"/>
  <c r="L7701" i="9" a="1"/>
  <c r="L7701" i="9" s="1"/>
  <c r="L7700" i="9" a="1"/>
  <c r="L7700" i="9" s="1"/>
  <c r="L7699" i="9" a="1"/>
  <c r="L7699" i="9" s="1"/>
  <c r="M7721" i="9" s="1"/>
  <c r="L7698" i="9"/>
  <c r="L7698" i="9" a="1"/>
  <c r="L7697" i="9" a="1"/>
  <c r="L7697" i="9" s="1"/>
  <c r="L7696" i="9"/>
  <c r="L7696" i="9" a="1"/>
  <c r="L7695" i="9" a="1"/>
  <c r="L7695" i="9" s="1"/>
  <c r="L7694" i="9"/>
  <c r="L7694" i="9" a="1"/>
  <c r="L7693" i="9" a="1"/>
  <c r="L7693" i="9" s="1"/>
  <c r="L7692" i="9"/>
  <c r="L7692" i="9" a="1"/>
  <c r="L7691" i="9" a="1"/>
  <c r="L7691" i="9" s="1"/>
  <c r="L7690" i="9" a="1"/>
  <c r="L7690" i="9" s="1"/>
  <c r="L7689" i="9" a="1"/>
  <c r="L7689" i="9" s="1"/>
  <c r="L7688" i="9" a="1"/>
  <c r="L7688" i="9" s="1"/>
  <c r="L7687" i="9" a="1"/>
  <c r="L7687" i="9" s="1"/>
  <c r="L7686" i="9" a="1"/>
  <c r="L7686" i="9" s="1"/>
  <c r="L7685" i="9" a="1"/>
  <c r="L7685" i="9" s="1"/>
  <c r="L7684" i="9" a="1"/>
  <c r="L7684" i="9" s="1"/>
  <c r="L7683" i="9" a="1"/>
  <c r="L7683" i="9" s="1"/>
  <c r="M7705" i="9" s="1"/>
  <c r="L7682" i="9"/>
  <c r="L7682" i="9" a="1"/>
  <c r="L7681" i="9" a="1"/>
  <c r="L7681" i="9" s="1"/>
  <c r="L7680" i="9"/>
  <c r="L7680" i="9" a="1"/>
  <c r="L7679" i="9" a="1"/>
  <c r="L7679" i="9" s="1"/>
  <c r="L7678" i="9"/>
  <c r="L7678" i="9" a="1"/>
  <c r="L7677" i="9" a="1"/>
  <c r="L7677" i="9" s="1"/>
  <c r="L7676" i="9"/>
  <c r="L7676" i="9" a="1"/>
  <c r="L7675" i="9" a="1"/>
  <c r="L7675" i="9" s="1"/>
  <c r="L7674" i="9" a="1"/>
  <c r="L7674" i="9" s="1"/>
  <c r="L7673" i="9" a="1"/>
  <c r="L7673" i="9" s="1"/>
  <c r="L7672" i="9" a="1"/>
  <c r="L7672" i="9" s="1"/>
  <c r="L7671" i="9" a="1"/>
  <c r="L7671" i="9" s="1"/>
  <c r="L7670" i="9" a="1"/>
  <c r="L7670" i="9" s="1"/>
  <c r="L7669" i="9" a="1"/>
  <c r="L7669" i="9" s="1"/>
  <c r="L7668" i="9" a="1"/>
  <c r="L7668" i="9" s="1"/>
  <c r="L7667" i="9" a="1"/>
  <c r="L7667" i="9" s="1"/>
  <c r="M7689" i="9" s="1"/>
  <c r="L7666" i="9"/>
  <c r="L7666" i="9" a="1"/>
  <c r="L7665" i="9" a="1"/>
  <c r="L7665" i="9" s="1"/>
  <c r="L7664" i="9"/>
  <c r="L7664" i="9" a="1"/>
  <c r="L7663" i="9" a="1"/>
  <c r="L7663" i="9" s="1"/>
  <c r="L7662" i="9"/>
  <c r="L7662" i="9" a="1"/>
  <c r="L7661" i="9" a="1"/>
  <c r="L7661" i="9" s="1"/>
  <c r="L7660" i="9"/>
  <c r="L7660" i="9" a="1"/>
  <c r="L7659" i="9" a="1"/>
  <c r="L7659" i="9" s="1"/>
  <c r="L7658" i="9" a="1"/>
  <c r="L7658" i="9" s="1"/>
  <c r="L7657" i="9" a="1"/>
  <c r="L7657" i="9" s="1"/>
  <c r="L7656" i="9" a="1"/>
  <c r="L7656" i="9" s="1"/>
  <c r="L7655" i="9" a="1"/>
  <c r="L7655" i="9" s="1"/>
  <c r="L7654" i="9" a="1"/>
  <c r="L7654" i="9" s="1"/>
  <c r="L7653" i="9" a="1"/>
  <c r="L7653" i="9" s="1"/>
  <c r="L7652" i="9" a="1"/>
  <c r="L7652" i="9" s="1"/>
  <c r="L7651" i="9" a="1"/>
  <c r="L7651" i="9" s="1"/>
  <c r="M7673" i="9" s="1"/>
  <c r="L7650" i="9"/>
  <c r="L7650" i="9" a="1"/>
  <c r="L7649" i="9" a="1"/>
  <c r="L7649" i="9" s="1"/>
  <c r="L7648" i="9"/>
  <c r="L7648" i="9" a="1"/>
  <c r="L7647" i="9" a="1"/>
  <c r="L7647" i="9" s="1"/>
  <c r="L7646" i="9"/>
  <c r="L7646" i="9" a="1"/>
  <c r="L7645" i="9" a="1"/>
  <c r="L7645" i="9" s="1"/>
  <c r="L7644" i="9"/>
  <c r="L7644" i="9" a="1"/>
  <c r="L7643" i="9" a="1"/>
  <c r="L7643" i="9" s="1"/>
  <c r="L7642" i="9" a="1"/>
  <c r="L7642" i="9" s="1"/>
  <c r="L7641" i="9" a="1"/>
  <c r="L7641" i="9" s="1"/>
  <c r="L7640" i="9" a="1"/>
  <c r="L7640" i="9" s="1"/>
  <c r="L7639" i="9" a="1"/>
  <c r="L7639" i="9" s="1"/>
  <c r="L7638" i="9" a="1"/>
  <c r="L7638" i="9" s="1"/>
  <c r="L7637" i="9" a="1"/>
  <c r="L7637" i="9" s="1"/>
  <c r="L7636" i="9" a="1"/>
  <c r="L7636" i="9" s="1"/>
  <c r="L7635" i="9" a="1"/>
  <c r="L7635" i="9" s="1"/>
  <c r="M7657" i="9" s="1"/>
  <c r="L7634" i="9"/>
  <c r="L7634" i="9" a="1"/>
  <c r="L7633" i="9" a="1"/>
  <c r="L7633" i="9" s="1"/>
  <c r="L7632" i="9"/>
  <c r="L7632" i="9" a="1"/>
  <c r="L7631" i="9" a="1"/>
  <c r="L7631" i="9" s="1"/>
  <c r="L7630" i="9"/>
  <c r="L7630" i="9" a="1"/>
  <c r="L7629" i="9" a="1"/>
  <c r="L7629" i="9" s="1"/>
  <c r="L7628" i="9"/>
  <c r="L7628" i="9" a="1"/>
  <c r="L7627" i="9" a="1"/>
  <c r="L7627" i="9" s="1"/>
  <c r="L7626" i="9" a="1"/>
  <c r="L7626" i="9" s="1"/>
  <c r="L7625" i="9" a="1"/>
  <c r="L7625" i="9" s="1"/>
  <c r="L7624" i="9" a="1"/>
  <c r="L7624" i="9" s="1"/>
  <c r="L7623" i="9" a="1"/>
  <c r="L7623" i="9" s="1"/>
  <c r="L7622" i="9" a="1"/>
  <c r="L7622" i="9" s="1"/>
  <c r="L7621" i="9" a="1"/>
  <c r="L7621" i="9" s="1"/>
  <c r="L7620" i="9" a="1"/>
  <c r="L7620" i="9" s="1"/>
  <c r="L7619" i="9" a="1"/>
  <c r="L7619" i="9" s="1"/>
  <c r="M7641" i="9" s="1"/>
  <c r="L7618" i="9"/>
  <c r="L7618" i="9" a="1"/>
  <c r="L7617" i="9" a="1"/>
  <c r="L7617" i="9" s="1"/>
  <c r="L7616" i="9"/>
  <c r="L7616" i="9" a="1"/>
  <c r="L7615" i="9" a="1"/>
  <c r="L7615" i="9" s="1"/>
  <c r="L7614" i="9"/>
  <c r="L7614" i="9" a="1"/>
  <c r="L7613" i="9" a="1"/>
  <c r="L7613" i="9" s="1"/>
  <c r="L7612" i="9"/>
  <c r="L7612" i="9" a="1"/>
  <c r="L7611" i="9" a="1"/>
  <c r="L7611" i="9" s="1"/>
  <c r="L7610" i="9" a="1"/>
  <c r="L7610" i="9" s="1"/>
  <c r="L7609" i="9" a="1"/>
  <c r="L7609" i="9" s="1"/>
  <c r="L7608" i="9" a="1"/>
  <c r="L7608" i="9" s="1"/>
  <c r="L7607" i="9" a="1"/>
  <c r="L7607" i="9" s="1"/>
  <c r="L7606" i="9" a="1"/>
  <c r="L7606" i="9" s="1"/>
  <c r="L7605" i="9" a="1"/>
  <c r="L7605" i="9" s="1"/>
  <c r="L7604" i="9" a="1"/>
  <c r="L7604" i="9" s="1"/>
  <c r="L7603" i="9" a="1"/>
  <c r="L7603" i="9" s="1"/>
  <c r="M7625" i="9" s="1"/>
  <c r="L7602" i="9"/>
  <c r="L7602" i="9" a="1"/>
  <c r="L7601" i="9" a="1"/>
  <c r="L7601" i="9" s="1"/>
  <c r="L7600" i="9"/>
  <c r="L7600" i="9" a="1"/>
  <c r="L7599" i="9" a="1"/>
  <c r="L7599" i="9" s="1"/>
  <c r="L7598" i="9"/>
  <c r="L7598" i="9" a="1"/>
  <c r="L7597" i="9" a="1"/>
  <c r="L7597" i="9" s="1"/>
  <c r="L7596" i="9"/>
  <c r="L7596" i="9" a="1"/>
  <c r="L7595" i="9" a="1"/>
  <c r="L7595" i="9" s="1"/>
  <c r="L7594" i="9" a="1"/>
  <c r="L7594" i="9" s="1"/>
  <c r="L7593" i="9" a="1"/>
  <c r="L7593" i="9" s="1"/>
  <c r="L7592" i="9" a="1"/>
  <c r="L7592" i="9" s="1"/>
  <c r="L7591" i="9" a="1"/>
  <c r="L7591" i="9" s="1"/>
  <c r="L7590" i="9" a="1"/>
  <c r="L7590" i="9" s="1"/>
  <c r="L7589" i="9" a="1"/>
  <c r="L7589" i="9" s="1"/>
  <c r="L7588" i="9" a="1"/>
  <c r="L7588" i="9" s="1"/>
  <c r="L7587" i="9" a="1"/>
  <c r="L7587" i="9" s="1"/>
  <c r="M7609" i="9" s="1"/>
  <c r="L7586" i="9"/>
  <c r="L7586" i="9" a="1"/>
  <c r="L7585" i="9" a="1"/>
  <c r="L7585" i="9" s="1"/>
  <c r="L7584" i="9"/>
  <c r="L7584" i="9" a="1"/>
  <c r="L7583" i="9" a="1"/>
  <c r="L7583" i="9" s="1"/>
  <c r="L7582" i="9"/>
  <c r="L7582" i="9" a="1"/>
  <c r="L7581" i="9" a="1"/>
  <c r="L7581" i="9" s="1"/>
  <c r="L7580" i="9"/>
  <c r="L7580" i="9" a="1"/>
  <c r="L7579" i="9" a="1"/>
  <c r="L7579" i="9" s="1"/>
  <c r="L7578" i="9" a="1"/>
  <c r="L7578" i="9" s="1"/>
  <c r="L7577" i="9" a="1"/>
  <c r="L7577" i="9" s="1"/>
  <c r="L7576" i="9" a="1"/>
  <c r="L7576" i="9" s="1"/>
  <c r="L7575" i="9" a="1"/>
  <c r="L7575" i="9" s="1"/>
  <c r="L7574" i="9" a="1"/>
  <c r="L7574" i="9" s="1"/>
  <c r="L7573" i="9" a="1"/>
  <c r="L7573" i="9" s="1"/>
  <c r="L7572" i="9" a="1"/>
  <c r="L7572" i="9" s="1"/>
  <c r="L7571" i="9" a="1"/>
  <c r="L7571" i="9" s="1"/>
  <c r="M7593" i="9" s="1"/>
  <c r="L7570" i="9"/>
  <c r="L7570" i="9" a="1"/>
  <c r="L7569" i="9" a="1"/>
  <c r="L7569" i="9" s="1"/>
  <c r="L7568" i="9"/>
  <c r="L7568" i="9" a="1"/>
  <c r="L7567" i="9" a="1"/>
  <c r="L7567" i="9" s="1"/>
  <c r="L7566" i="9"/>
  <c r="L7566" i="9" a="1"/>
  <c r="L7565" i="9" a="1"/>
  <c r="L7565" i="9" s="1"/>
  <c r="L7564" i="9"/>
  <c r="L7564" i="9" a="1"/>
  <c r="L7563" i="9" a="1"/>
  <c r="L7563" i="9" s="1"/>
  <c r="L7562" i="9" a="1"/>
  <c r="L7562" i="9" s="1"/>
  <c r="L7561" i="9" a="1"/>
  <c r="L7561" i="9" s="1"/>
  <c r="L7560" i="9" a="1"/>
  <c r="L7560" i="9" s="1"/>
  <c r="L7559" i="9" a="1"/>
  <c r="L7559" i="9" s="1"/>
  <c r="L7558" i="9" a="1"/>
  <c r="L7558" i="9" s="1"/>
  <c r="L7557" i="9" a="1"/>
  <c r="L7557" i="9" s="1"/>
  <c r="L7556" i="9" a="1"/>
  <c r="L7556" i="9" s="1"/>
  <c r="L7555" i="9" a="1"/>
  <c r="L7555" i="9" s="1"/>
  <c r="M7577" i="9" s="1"/>
  <c r="L7554" i="9"/>
  <c r="L7554" i="9" a="1"/>
  <c r="L7553" i="9" a="1"/>
  <c r="L7553" i="9" s="1"/>
  <c r="L7552" i="9"/>
  <c r="L7552" i="9" a="1"/>
  <c r="L7551" i="9" a="1"/>
  <c r="L7551" i="9" s="1"/>
  <c r="L7550" i="9"/>
  <c r="L7550" i="9" a="1"/>
  <c r="L7549" i="9" a="1"/>
  <c r="L7549" i="9" s="1"/>
  <c r="L7548" i="9"/>
  <c r="L7548" i="9" a="1"/>
  <c r="L7547" i="9" a="1"/>
  <c r="L7547" i="9" s="1"/>
  <c r="L7546" i="9" a="1"/>
  <c r="L7546" i="9" s="1"/>
  <c r="L7545" i="9" a="1"/>
  <c r="L7545" i="9" s="1"/>
  <c r="L7544" i="9" a="1"/>
  <c r="L7544" i="9" s="1"/>
  <c r="L7543" i="9" a="1"/>
  <c r="L7543" i="9" s="1"/>
  <c r="L7542" i="9" a="1"/>
  <c r="L7542" i="9" s="1"/>
  <c r="L7541" i="9" a="1"/>
  <c r="L7541" i="9" s="1"/>
  <c r="L7540" i="9" a="1"/>
  <c r="L7540" i="9" s="1"/>
  <c r="L7539" i="9" a="1"/>
  <c r="L7539" i="9" s="1"/>
  <c r="M7561" i="9" s="1"/>
  <c r="L7538" i="9"/>
  <c r="L7538" i="9" a="1"/>
  <c r="L7537" i="9" a="1"/>
  <c r="L7537" i="9" s="1"/>
  <c r="L7536" i="9"/>
  <c r="L7536" i="9" a="1"/>
  <c r="L7535" i="9" a="1"/>
  <c r="L7535" i="9" s="1"/>
  <c r="L7534" i="9"/>
  <c r="L7534" i="9" a="1"/>
  <c r="L7533" i="9" a="1"/>
  <c r="L7533" i="9" s="1"/>
  <c r="L7532" i="9"/>
  <c r="L7532" i="9" a="1"/>
  <c r="L7531" i="9" a="1"/>
  <c r="L7531" i="9" s="1"/>
  <c r="L7530" i="9" a="1"/>
  <c r="L7530" i="9" s="1"/>
  <c r="L7529" i="9" a="1"/>
  <c r="L7529" i="9" s="1"/>
  <c r="L7528" i="9" a="1"/>
  <c r="L7528" i="9" s="1"/>
  <c r="L7527" i="9" a="1"/>
  <c r="L7527" i="9" s="1"/>
  <c r="L7526" i="9" a="1"/>
  <c r="L7526" i="9" s="1"/>
  <c r="L7525" i="9" a="1"/>
  <c r="L7525" i="9" s="1"/>
  <c r="L7524" i="9" a="1"/>
  <c r="L7524" i="9" s="1"/>
  <c r="L7523" i="9" a="1"/>
  <c r="L7523" i="9" s="1"/>
  <c r="M7545" i="9" s="1"/>
  <c r="L7522" i="9"/>
  <c r="L7522" i="9" a="1"/>
  <c r="L7521" i="9" a="1"/>
  <c r="L7521" i="9" s="1"/>
  <c r="L7520" i="9"/>
  <c r="L7520" i="9" a="1"/>
  <c r="L7519" i="9" a="1"/>
  <c r="L7519" i="9" s="1"/>
  <c r="L7518" i="9"/>
  <c r="L7518" i="9" a="1"/>
  <c r="L7517" i="9" a="1"/>
  <c r="L7517" i="9" s="1"/>
  <c r="L7516" i="9"/>
  <c r="L7516" i="9" a="1"/>
  <c r="L7515" i="9" a="1"/>
  <c r="L7515" i="9" s="1"/>
  <c r="L7514" i="9" a="1"/>
  <c r="L7514" i="9" s="1"/>
  <c r="L7513" i="9" a="1"/>
  <c r="L7513" i="9" s="1"/>
  <c r="L7512" i="9" a="1"/>
  <c r="L7512" i="9" s="1"/>
  <c r="L7511" i="9" a="1"/>
  <c r="L7511" i="9" s="1"/>
  <c r="L7510" i="9" a="1"/>
  <c r="L7510" i="9" s="1"/>
  <c r="L7509" i="9" a="1"/>
  <c r="L7509" i="9" s="1"/>
  <c r="L7508" i="9" a="1"/>
  <c r="L7508" i="9" s="1"/>
  <c r="L7507" i="9" a="1"/>
  <c r="L7507" i="9" s="1"/>
  <c r="M7529" i="9" s="1"/>
  <c r="L7506" i="9"/>
  <c r="L7506" i="9" a="1"/>
  <c r="L7505" i="9" a="1"/>
  <c r="L7505" i="9" s="1"/>
  <c r="L7504" i="9"/>
  <c r="L7504" i="9" a="1"/>
  <c r="L7503" i="9" a="1"/>
  <c r="L7503" i="9" s="1"/>
  <c r="L7502" i="9"/>
  <c r="L7502" i="9" a="1"/>
  <c r="L7501" i="9" a="1"/>
  <c r="L7501" i="9" s="1"/>
  <c r="L7500" i="9"/>
  <c r="L7500" i="9" a="1"/>
  <c r="L7499" i="9" a="1"/>
  <c r="L7499" i="9" s="1"/>
  <c r="L7498" i="9" a="1"/>
  <c r="L7498" i="9" s="1"/>
  <c r="L7497" i="9" a="1"/>
  <c r="L7497" i="9" s="1"/>
  <c r="L7496" i="9" a="1"/>
  <c r="L7496" i="9" s="1"/>
  <c r="L7495" i="9" a="1"/>
  <c r="L7495" i="9" s="1"/>
  <c r="L7494" i="9" a="1"/>
  <c r="L7494" i="9" s="1"/>
  <c r="L7493" i="9" a="1"/>
  <c r="L7493" i="9" s="1"/>
  <c r="L7492" i="9" a="1"/>
  <c r="L7492" i="9" s="1"/>
  <c r="L7491" i="9" a="1"/>
  <c r="L7491" i="9" s="1"/>
  <c r="M7513" i="9" s="1"/>
  <c r="L7490" i="9"/>
  <c r="L7490" i="9" a="1"/>
  <c r="L7489" i="9" a="1"/>
  <c r="L7489" i="9" s="1"/>
  <c r="L7488" i="9"/>
  <c r="L7488" i="9" a="1"/>
  <c r="L7487" i="9" a="1"/>
  <c r="L7487" i="9" s="1"/>
  <c r="L7486" i="9"/>
  <c r="L7486" i="9" a="1"/>
  <c r="L7485" i="9" a="1"/>
  <c r="L7485" i="9" s="1"/>
  <c r="L7484" i="9"/>
  <c r="L7484" i="9" a="1"/>
  <c r="L7483" i="9" a="1"/>
  <c r="L7483" i="9" s="1"/>
  <c r="L7482" i="9" a="1"/>
  <c r="L7482" i="9" s="1"/>
  <c r="L7481" i="9" a="1"/>
  <c r="L7481" i="9" s="1"/>
  <c r="L7480" i="9" a="1"/>
  <c r="L7480" i="9" s="1"/>
  <c r="L7479" i="9" a="1"/>
  <c r="L7479" i="9" s="1"/>
  <c r="L7478" i="9" a="1"/>
  <c r="L7478" i="9" s="1"/>
  <c r="L7477" i="9" a="1"/>
  <c r="L7477" i="9" s="1"/>
  <c r="L7476" i="9" a="1"/>
  <c r="L7476" i="9" s="1"/>
  <c r="L7475" i="9" a="1"/>
  <c r="L7475" i="9" s="1"/>
  <c r="M7497" i="9" s="1"/>
  <c r="L7474" i="9"/>
  <c r="L7474" i="9" a="1"/>
  <c r="L7473" i="9" a="1"/>
  <c r="L7473" i="9" s="1"/>
  <c r="L7472" i="9"/>
  <c r="L7472" i="9" a="1"/>
  <c r="L7471" i="9" a="1"/>
  <c r="L7471" i="9" s="1"/>
  <c r="L7470" i="9"/>
  <c r="L7470" i="9" a="1"/>
  <c r="L7469" i="9" a="1"/>
  <c r="L7469" i="9" s="1"/>
  <c r="L7468" i="9"/>
  <c r="L7468" i="9" a="1"/>
  <c r="L7467" i="9" a="1"/>
  <c r="L7467" i="9" s="1"/>
  <c r="L7466" i="9" a="1"/>
  <c r="L7466" i="9" s="1"/>
  <c r="L7465" i="9" a="1"/>
  <c r="L7465" i="9" s="1"/>
  <c r="L7464" i="9" a="1"/>
  <c r="L7464" i="9" s="1"/>
  <c r="L7463" i="9" a="1"/>
  <c r="L7463" i="9" s="1"/>
  <c r="L7462" i="9" a="1"/>
  <c r="L7462" i="9" s="1"/>
  <c r="L7461" i="9" a="1"/>
  <c r="L7461" i="9" s="1"/>
  <c r="L7460" i="9" a="1"/>
  <c r="L7460" i="9" s="1"/>
  <c r="L7459" i="9" a="1"/>
  <c r="L7459" i="9" s="1"/>
  <c r="M7481" i="9" s="1"/>
  <c r="L7458" i="9"/>
  <c r="L7458" i="9" a="1"/>
  <c r="L7457" i="9" a="1"/>
  <c r="L7457" i="9" s="1"/>
  <c r="L7456" i="9"/>
  <c r="L7456" i="9" a="1"/>
  <c r="L7455" i="9" a="1"/>
  <c r="L7455" i="9" s="1"/>
  <c r="L7454" i="9"/>
  <c r="L7454" i="9" a="1"/>
  <c r="L7453" i="9" a="1"/>
  <c r="L7453" i="9" s="1"/>
  <c r="L7452" i="9"/>
  <c r="L7452" i="9" a="1"/>
  <c r="L7451" i="9" a="1"/>
  <c r="L7451" i="9" s="1"/>
  <c r="L7450" i="9" a="1"/>
  <c r="L7450" i="9" s="1"/>
  <c r="L7449" i="9" a="1"/>
  <c r="L7449" i="9" s="1"/>
  <c r="L7448" i="9" a="1"/>
  <c r="L7448" i="9" s="1"/>
  <c r="L7447" i="9" a="1"/>
  <c r="L7447" i="9" s="1"/>
  <c r="L7446" i="9" a="1"/>
  <c r="L7446" i="9" s="1"/>
  <c r="L7445" i="9" a="1"/>
  <c r="L7445" i="9" s="1"/>
  <c r="L7444" i="9" a="1"/>
  <c r="L7444" i="9" s="1"/>
  <c r="L7443" i="9" a="1"/>
  <c r="L7443" i="9" s="1"/>
  <c r="M7465" i="9" s="1"/>
  <c r="L7442" i="9"/>
  <c r="L7442" i="9" a="1"/>
  <c r="L7441" i="9" a="1"/>
  <c r="L7441" i="9" s="1"/>
  <c r="L7440" i="9"/>
  <c r="L7440" i="9" a="1"/>
  <c r="L7439" i="9" a="1"/>
  <c r="L7439" i="9" s="1"/>
  <c r="L7438" i="9"/>
  <c r="L7438" i="9" a="1"/>
  <c r="L7437" i="9" a="1"/>
  <c r="L7437" i="9" s="1"/>
  <c r="L7436" i="9"/>
  <c r="L7436" i="9" a="1"/>
  <c r="L7435" i="9" a="1"/>
  <c r="L7435" i="9" s="1"/>
  <c r="L7434" i="9" a="1"/>
  <c r="L7434" i="9" s="1"/>
  <c r="L7433" i="9" a="1"/>
  <c r="L7433" i="9" s="1"/>
  <c r="L7432" i="9" a="1"/>
  <c r="L7432" i="9" s="1"/>
  <c r="L7431" i="9" a="1"/>
  <c r="L7431" i="9" s="1"/>
  <c r="L7430" i="9" a="1"/>
  <c r="L7430" i="9" s="1"/>
  <c r="L7429" i="9" a="1"/>
  <c r="L7429" i="9" s="1"/>
  <c r="L7428" i="9" a="1"/>
  <c r="L7428" i="9" s="1"/>
  <c r="L7427" i="9" a="1"/>
  <c r="L7427" i="9" s="1"/>
  <c r="M7449" i="9" s="1"/>
  <c r="L7426" i="9"/>
  <c r="L7426" i="9" a="1"/>
  <c r="L7425" i="9" a="1"/>
  <c r="L7425" i="9" s="1"/>
  <c r="L7424" i="9"/>
  <c r="L7424" i="9" a="1"/>
  <c r="L7423" i="9" a="1"/>
  <c r="L7423" i="9" s="1"/>
  <c r="L7422" i="9"/>
  <c r="L7422" i="9" a="1"/>
  <c r="L7421" i="9" a="1"/>
  <c r="L7421" i="9" s="1"/>
  <c r="L7420" i="9"/>
  <c r="L7420" i="9" a="1"/>
  <c r="L7419" i="9" a="1"/>
  <c r="L7419" i="9" s="1"/>
  <c r="L7418" i="9" a="1"/>
  <c r="L7418" i="9" s="1"/>
  <c r="L7417" i="9" a="1"/>
  <c r="L7417" i="9" s="1"/>
  <c r="L7416" i="9" a="1"/>
  <c r="L7416" i="9" s="1"/>
  <c r="L7415" i="9" a="1"/>
  <c r="L7415" i="9" s="1"/>
  <c r="L7414" i="9" a="1"/>
  <c r="L7414" i="9" s="1"/>
  <c r="L7413" i="9" a="1"/>
  <c r="L7413" i="9" s="1"/>
  <c r="L7412" i="9" a="1"/>
  <c r="L7412" i="9" s="1"/>
  <c r="L7411" i="9" a="1"/>
  <c r="L7411" i="9" s="1"/>
  <c r="M7433" i="9" s="1"/>
  <c r="L7410" i="9"/>
  <c r="L7410" i="9" a="1"/>
  <c r="L7409" i="9" a="1"/>
  <c r="L7409" i="9" s="1"/>
  <c r="L7408" i="9"/>
  <c r="L7408" i="9" a="1"/>
  <c r="L7407" i="9" a="1"/>
  <c r="L7407" i="9" s="1"/>
  <c r="L7406" i="9"/>
  <c r="L7406" i="9" a="1"/>
  <c r="L7405" i="9" a="1"/>
  <c r="L7405" i="9" s="1"/>
  <c r="L7404" i="9"/>
  <c r="L7404" i="9" a="1"/>
  <c r="L7403" i="9" a="1"/>
  <c r="L7403" i="9" s="1"/>
  <c r="L7402" i="9" a="1"/>
  <c r="L7402" i="9" s="1"/>
  <c r="L7401" i="9" a="1"/>
  <c r="L7401" i="9" s="1"/>
  <c r="L7400" i="9" a="1"/>
  <c r="L7400" i="9" s="1"/>
  <c r="L7399" i="9" a="1"/>
  <c r="L7399" i="9" s="1"/>
  <c r="L7398" i="9" a="1"/>
  <c r="L7398" i="9" s="1"/>
  <c r="L7397" i="9" a="1"/>
  <c r="L7397" i="9" s="1"/>
  <c r="L7396" i="9" a="1"/>
  <c r="L7396" i="9" s="1"/>
  <c r="L7395" i="9" a="1"/>
  <c r="L7395" i="9" s="1"/>
  <c r="M7417" i="9" s="1"/>
  <c r="L7394" i="9"/>
  <c r="L7394" i="9" a="1"/>
  <c r="L7393" i="9" a="1"/>
  <c r="L7393" i="9" s="1"/>
  <c r="L7392" i="9"/>
  <c r="L7392" i="9" a="1"/>
  <c r="L7391" i="9" a="1"/>
  <c r="L7391" i="9" s="1"/>
  <c r="L7390" i="9"/>
  <c r="L7390" i="9" a="1"/>
  <c r="L7389" i="9" a="1"/>
  <c r="L7389" i="9" s="1"/>
  <c r="L7388" i="9"/>
  <c r="L7388" i="9" a="1"/>
  <c r="L7387" i="9" a="1"/>
  <c r="L7387" i="9" s="1"/>
  <c r="L7386" i="9" a="1"/>
  <c r="L7386" i="9" s="1"/>
  <c r="L7385" i="9" a="1"/>
  <c r="L7385" i="9" s="1"/>
  <c r="L7384" i="9" a="1"/>
  <c r="L7384" i="9" s="1"/>
  <c r="L7383" i="9" a="1"/>
  <c r="L7383" i="9" s="1"/>
  <c r="L7382" i="9" a="1"/>
  <c r="L7382" i="9" s="1"/>
  <c r="L7381" i="9" a="1"/>
  <c r="L7381" i="9" s="1"/>
  <c r="L7380" i="9" a="1"/>
  <c r="L7380" i="9" s="1"/>
  <c r="L7379" i="9" a="1"/>
  <c r="L7379" i="9" s="1"/>
  <c r="M7401" i="9" s="1"/>
  <c r="L7378" i="9"/>
  <c r="L7378" i="9" a="1"/>
  <c r="L7377" i="9" a="1"/>
  <c r="L7377" i="9" s="1"/>
  <c r="L7376" i="9"/>
  <c r="L7376" i="9" a="1"/>
  <c r="L7375" i="9" a="1"/>
  <c r="L7375" i="9" s="1"/>
  <c r="L7374" i="9"/>
  <c r="L7374" i="9" a="1"/>
  <c r="L7373" i="9" a="1"/>
  <c r="L7373" i="9" s="1"/>
  <c r="L7372" i="9"/>
  <c r="L7372" i="9" a="1"/>
  <c r="L7371" i="9" a="1"/>
  <c r="L7371" i="9" s="1"/>
  <c r="L7370" i="9" a="1"/>
  <c r="L7370" i="9" s="1"/>
  <c r="L7369" i="9" a="1"/>
  <c r="L7369" i="9" s="1"/>
  <c r="L7368" i="9" a="1"/>
  <c r="L7368" i="9" s="1"/>
  <c r="L7367" i="9" a="1"/>
  <c r="L7367" i="9" s="1"/>
  <c r="L7366" i="9" a="1"/>
  <c r="L7366" i="9" s="1"/>
  <c r="L7365" i="9" a="1"/>
  <c r="L7365" i="9" s="1"/>
  <c r="L7364" i="9" a="1"/>
  <c r="L7364" i="9" s="1"/>
  <c r="L7363" i="9" a="1"/>
  <c r="L7363" i="9" s="1"/>
  <c r="M7385" i="9" s="1"/>
  <c r="L7362" i="9"/>
  <c r="L7362" i="9" a="1"/>
  <c r="L7361" i="9" a="1"/>
  <c r="L7361" i="9" s="1"/>
  <c r="L7360" i="9"/>
  <c r="L7360" i="9" a="1"/>
  <c r="L7359" i="9" a="1"/>
  <c r="L7359" i="9" s="1"/>
  <c r="L7358" i="9"/>
  <c r="L7358" i="9" a="1"/>
  <c r="L7357" i="9" a="1"/>
  <c r="L7357" i="9" s="1"/>
  <c r="L7356" i="9"/>
  <c r="L7356" i="9" a="1"/>
  <c r="L7355" i="9" a="1"/>
  <c r="L7355" i="9" s="1"/>
  <c r="L7354" i="9" a="1"/>
  <c r="L7354" i="9" s="1"/>
  <c r="L7353" i="9" a="1"/>
  <c r="L7353" i="9" s="1"/>
  <c r="M7353" i="9" s="1"/>
  <c r="L7352" i="9" a="1"/>
  <c r="L7352" i="9" s="1"/>
  <c r="L7351" i="9" a="1"/>
  <c r="L7351" i="9" s="1"/>
  <c r="L7350" i="9" a="1"/>
  <c r="L7350" i="9" s="1"/>
  <c r="L7349" i="9" a="1"/>
  <c r="L7349" i="9" s="1"/>
  <c r="L7348" i="9" a="1"/>
  <c r="L7348" i="9" s="1"/>
  <c r="L7347" i="9" a="1"/>
  <c r="L7347" i="9" s="1"/>
  <c r="M7369" i="9" s="1"/>
  <c r="L7346" i="9"/>
  <c r="L7346" i="9" a="1"/>
  <c r="L7345" i="9" a="1"/>
  <c r="L7345" i="9" s="1"/>
  <c r="L7344" i="9"/>
  <c r="L7344" i="9" a="1"/>
  <c r="L7343" i="9" a="1"/>
  <c r="L7343" i="9" s="1"/>
  <c r="L7342" i="9"/>
  <c r="L7342" i="9" a="1"/>
  <c r="L7341" i="9" a="1"/>
  <c r="L7341" i="9" s="1"/>
  <c r="L7340" i="9"/>
  <c r="L7340" i="9" a="1"/>
  <c r="L7339" i="9" a="1"/>
  <c r="L7339" i="9" s="1"/>
  <c r="L7338" i="9" a="1"/>
  <c r="L7338" i="9" s="1"/>
  <c r="L7337" i="9" a="1"/>
  <c r="L7337" i="9" s="1"/>
  <c r="M7337" i="9" s="1"/>
  <c r="L7336" i="9" a="1"/>
  <c r="L7336" i="9" s="1"/>
  <c r="L7335" i="9" a="1"/>
  <c r="L7335" i="9" s="1"/>
  <c r="L7334" i="9" a="1"/>
  <c r="L7334" i="9" s="1"/>
  <c r="L7333" i="9" a="1"/>
  <c r="L7333" i="9" s="1"/>
  <c r="L7332" i="9" a="1"/>
  <c r="L7332" i="9" s="1"/>
  <c r="L7331" i="9" a="1"/>
  <c r="L7331" i="9" s="1"/>
  <c r="L7330" i="9" a="1"/>
  <c r="L7330" i="9" s="1"/>
  <c r="L7329" i="9" a="1"/>
  <c r="L7329" i="9" s="1"/>
  <c r="M7329" i="9" s="1"/>
  <c r="L7328" i="9" a="1"/>
  <c r="L7328" i="9" s="1"/>
  <c r="L7327" i="9" a="1"/>
  <c r="L7327" i="9" s="1"/>
  <c r="L7326" i="9"/>
  <c r="L7326" i="9" a="1"/>
  <c r="L7325" i="9" a="1"/>
  <c r="L7325" i="9" s="1"/>
  <c r="L7324" i="9"/>
  <c r="L7324" i="9" a="1"/>
  <c r="L7323" i="9" a="1"/>
  <c r="L7323" i="9" s="1"/>
  <c r="L7322" i="9" a="1"/>
  <c r="L7322" i="9" s="1"/>
  <c r="L7321" i="9" a="1"/>
  <c r="L7321" i="9" s="1"/>
  <c r="M7321" i="9" s="1"/>
  <c r="L7320" i="9" a="1"/>
  <c r="L7320" i="9" s="1"/>
  <c r="L7319" i="9" a="1"/>
  <c r="L7319" i="9" s="1"/>
  <c r="L7318" i="9" a="1"/>
  <c r="L7318" i="9" s="1"/>
  <c r="L7317" i="9" a="1"/>
  <c r="L7317" i="9" s="1"/>
  <c r="L7316" i="9" a="1"/>
  <c r="L7316" i="9" s="1"/>
  <c r="L7315" i="9" a="1"/>
  <c r="L7315" i="9" s="1"/>
  <c r="L7314" i="9" a="1"/>
  <c r="L7314" i="9" s="1"/>
  <c r="L7313" i="9" a="1"/>
  <c r="L7313" i="9" s="1"/>
  <c r="M7313" i="9" s="1"/>
  <c r="L7312" i="9" a="1"/>
  <c r="L7312" i="9" s="1"/>
  <c r="M7333" i="9" s="1"/>
  <c r="L7311" i="9" a="1"/>
  <c r="L7311" i="9" s="1"/>
  <c r="L7310" i="9"/>
  <c r="L7310" i="9" a="1"/>
  <c r="L7309" i="9" a="1"/>
  <c r="L7309" i="9" s="1"/>
  <c r="L7308" i="9"/>
  <c r="L7308" i="9" a="1"/>
  <c r="L7307" i="9" a="1"/>
  <c r="L7307" i="9" s="1"/>
  <c r="L7306" i="9" a="1"/>
  <c r="L7306" i="9" s="1"/>
  <c r="L7305" i="9" a="1"/>
  <c r="L7305" i="9" s="1"/>
  <c r="M7305" i="9" s="1"/>
  <c r="L7304" i="9" a="1"/>
  <c r="L7304" i="9" s="1"/>
  <c r="L7303" i="9" a="1"/>
  <c r="L7303" i="9" s="1"/>
  <c r="L7302" i="9" a="1"/>
  <c r="L7302" i="9" s="1"/>
  <c r="L7301" i="9" a="1"/>
  <c r="L7301" i="9" s="1"/>
  <c r="L7300" i="9" a="1"/>
  <c r="L7300" i="9" s="1"/>
  <c r="L7299" i="9" a="1"/>
  <c r="L7299" i="9" s="1"/>
  <c r="L7298" i="9" a="1"/>
  <c r="L7298" i="9" s="1"/>
  <c r="L7297" i="9" a="1"/>
  <c r="L7297" i="9" s="1"/>
  <c r="M7297" i="9" s="1"/>
  <c r="L7296" i="9" a="1"/>
  <c r="L7296" i="9" s="1"/>
  <c r="L7295" i="9" a="1"/>
  <c r="L7295" i="9" s="1"/>
  <c r="L7294" i="9"/>
  <c r="L7294" i="9" a="1"/>
  <c r="L7293" i="9" a="1"/>
  <c r="L7293" i="9" s="1"/>
  <c r="L7292" i="9"/>
  <c r="L7292" i="9" a="1"/>
  <c r="L7291" i="9" a="1"/>
  <c r="L7291" i="9" s="1"/>
  <c r="L7290" i="9" a="1"/>
  <c r="L7290" i="9" s="1"/>
  <c r="L7289" i="9" a="1"/>
  <c r="L7289" i="9" s="1"/>
  <c r="M7289" i="9" s="1"/>
  <c r="L7288" i="9" a="1"/>
  <c r="L7288" i="9" s="1"/>
  <c r="L7287" i="9" a="1"/>
  <c r="L7287" i="9" s="1"/>
  <c r="L7286" i="9" a="1"/>
  <c r="L7286" i="9" s="1"/>
  <c r="L7285" i="9" a="1"/>
  <c r="L7285" i="9" s="1"/>
  <c r="L7284" i="9" a="1"/>
  <c r="L7284" i="9" s="1"/>
  <c r="L7283" i="9" a="1"/>
  <c r="L7283" i="9" s="1"/>
  <c r="L7282" i="9" a="1"/>
  <c r="L7282" i="9" s="1"/>
  <c r="L7281" i="9" a="1"/>
  <c r="L7281" i="9" s="1"/>
  <c r="M7281" i="9" s="1"/>
  <c r="L7280" i="9" a="1"/>
  <c r="L7280" i="9" s="1"/>
  <c r="M7301" i="9" s="1"/>
  <c r="L7279" i="9" a="1"/>
  <c r="L7279" i="9" s="1"/>
  <c r="L7278" i="9"/>
  <c r="L7278" i="9" a="1"/>
  <c r="L7277" i="9" a="1"/>
  <c r="L7277" i="9" s="1"/>
  <c r="L7276" i="9"/>
  <c r="L7276" i="9" a="1"/>
  <c r="L7275" i="9" a="1"/>
  <c r="L7275" i="9" s="1"/>
  <c r="L7274" i="9" a="1"/>
  <c r="L7274" i="9" s="1"/>
  <c r="L7273" i="9" a="1"/>
  <c r="L7273" i="9" s="1"/>
  <c r="M7273" i="9" s="1"/>
  <c r="L7272" i="9" a="1"/>
  <c r="L7272" i="9" s="1"/>
  <c r="L7271" i="9" a="1"/>
  <c r="L7271" i="9" s="1"/>
  <c r="L7270" i="9" a="1"/>
  <c r="L7270" i="9" s="1"/>
  <c r="L7269" i="9" a="1"/>
  <c r="L7269" i="9" s="1"/>
  <c r="L7268" i="9" a="1"/>
  <c r="L7268" i="9" s="1"/>
  <c r="L7267" i="9" a="1"/>
  <c r="L7267" i="9" s="1"/>
  <c r="L7266" i="9" a="1"/>
  <c r="L7266" i="9" s="1"/>
  <c r="L7265" i="9" a="1"/>
  <c r="L7265" i="9" s="1"/>
  <c r="M7265" i="9" s="1"/>
  <c r="L7264" i="9" a="1"/>
  <c r="L7264" i="9" s="1"/>
  <c r="L7263" i="9" a="1"/>
  <c r="L7263" i="9" s="1"/>
  <c r="L7262" i="9"/>
  <c r="L7262" i="9" a="1"/>
  <c r="L7261" i="9" a="1"/>
  <c r="L7261" i="9" s="1"/>
  <c r="L7260" i="9"/>
  <c r="L7260" i="9" a="1"/>
  <c r="L7259" i="9" a="1"/>
  <c r="L7259" i="9" s="1"/>
  <c r="L7258" i="9" a="1"/>
  <c r="L7258" i="9" s="1"/>
  <c r="L7257" i="9" a="1"/>
  <c r="L7257" i="9" s="1"/>
  <c r="M7257" i="9" s="1"/>
  <c r="L7256" i="9" a="1"/>
  <c r="L7256" i="9" s="1"/>
  <c r="L7255" i="9" a="1"/>
  <c r="L7255" i="9" s="1"/>
  <c r="L7254" i="9" a="1"/>
  <c r="L7254" i="9" s="1"/>
  <c r="L7253" i="9" a="1"/>
  <c r="L7253" i="9" s="1"/>
  <c r="L7252" i="9" a="1"/>
  <c r="L7252" i="9" s="1"/>
  <c r="L7251" i="9" a="1"/>
  <c r="L7251" i="9" s="1"/>
  <c r="L7250" i="9" a="1"/>
  <c r="L7250" i="9" s="1"/>
  <c r="L7249" i="9" a="1"/>
  <c r="L7249" i="9" s="1"/>
  <c r="M7249" i="9" s="1"/>
  <c r="L7248" i="9" a="1"/>
  <c r="L7248" i="9" s="1"/>
  <c r="M7269" i="9" s="1"/>
  <c r="L7247" i="9" a="1"/>
  <c r="L7247" i="9" s="1"/>
  <c r="L7246" i="9"/>
  <c r="L7246" i="9" a="1"/>
  <c r="L7245" i="9" a="1"/>
  <c r="L7245" i="9" s="1"/>
  <c r="L7244" i="9"/>
  <c r="L7244" i="9" a="1"/>
  <c r="L7243" i="9" a="1"/>
  <c r="L7243" i="9" s="1"/>
  <c r="L7242" i="9" a="1"/>
  <c r="L7242" i="9" s="1"/>
  <c r="L7241" i="9" a="1"/>
  <c r="L7241" i="9" s="1"/>
  <c r="M7241" i="9" s="1"/>
  <c r="L7240" i="9" a="1"/>
  <c r="L7240" i="9" s="1"/>
  <c r="L7239" i="9" a="1"/>
  <c r="L7239" i="9" s="1"/>
  <c r="L7238" i="9" a="1"/>
  <c r="L7238" i="9" s="1"/>
  <c r="L7237" i="9" a="1"/>
  <c r="L7237" i="9" s="1"/>
  <c r="L7236" i="9" a="1"/>
  <c r="L7236" i="9" s="1"/>
  <c r="L7235" i="9" a="1"/>
  <c r="L7235" i="9" s="1"/>
  <c r="L7234" i="9" a="1"/>
  <c r="L7234" i="9" s="1"/>
  <c r="L7233" i="9" a="1"/>
  <c r="L7233" i="9" s="1"/>
  <c r="M7233" i="9" s="1"/>
  <c r="L7232" i="9" a="1"/>
  <c r="L7232" i="9" s="1"/>
  <c r="L7231" i="9" a="1"/>
  <c r="L7231" i="9" s="1"/>
  <c r="L7230" i="9"/>
  <c r="L7230" i="9" a="1"/>
  <c r="L7229" i="9" a="1"/>
  <c r="L7229" i="9" s="1"/>
  <c r="L7228" i="9"/>
  <c r="L7228" i="9" a="1"/>
  <c r="L7227" i="9" a="1"/>
  <c r="L7227" i="9" s="1"/>
  <c r="L7226" i="9" a="1"/>
  <c r="L7226" i="9" s="1"/>
  <c r="L7225" i="9" a="1"/>
  <c r="L7225" i="9" s="1"/>
  <c r="M7225" i="9" s="1"/>
  <c r="L7224" i="9" a="1"/>
  <c r="L7224" i="9" s="1"/>
  <c r="L7223" i="9" a="1"/>
  <c r="L7223" i="9" s="1"/>
  <c r="L7222" i="9" a="1"/>
  <c r="L7222" i="9" s="1"/>
  <c r="L7221" i="9" a="1"/>
  <c r="L7221" i="9" s="1"/>
  <c r="L7220" i="9" a="1"/>
  <c r="L7220" i="9" s="1"/>
  <c r="L7219" i="9" a="1"/>
  <c r="L7219" i="9" s="1"/>
  <c r="L7218" i="9" a="1"/>
  <c r="L7218" i="9" s="1"/>
  <c r="L7217" i="9" a="1"/>
  <c r="L7217" i="9" s="1"/>
  <c r="M7217" i="9" s="1"/>
  <c r="L7216" i="9" a="1"/>
  <c r="L7216" i="9" s="1"/>
  <c r="M7237" i="9" s="1"/>
  <c r="L7215" i="9" a="1"/>
  <c r="L7215" i="9" s="1"/>
  <c r="L7214" i="9"/>
  <c r="L7214" i="9" a="1"/>
  <c r="L7213" i="9" a="1"/>
  <c r="L7213" i="9" s="1"/>
  <c r="L7212" i="9"/>
  <c r="L7212" i="9" a="1"/>
  <c r="L7211" i="9" a="1"/>
  <c r="L7211" i="9" s="1"/>
  <c r="L7210" i="9" a="1"/>
  <c r="L7210" i="9" s="1"/>
  <c r="L7209" i="9" a="1"/>
  <c r="L7209" i="9" s="1"/>
  <c r="M7209" i="9" s="1"/>
  <c r="L7208" i="9" a="1"/>
  <c r="L7208" i="9" s="1"/>
  <c r="L7207" i="9" a="1"/>
  <c r="L7207" i="9" s="1"/>
  <c r="L7206" i="9" a="1"/>
  <c r="L7206" i="9" s="1"/>
  <c r="L7205" i="9" a="1"/>
  <c r="L7205" i="9" s="1"/>
  <c r="L7204" i="9" a="1"/>
  <c r="L7204" i="9" s="1"/>
  <c r="L7203" i="9" a="1"/>
  <c r="L7203" i="9" s="1"/>
  <c r="L7202" i="9" a="1"/>
  <c r="L7202" i="9" s="1"/>
  <c r="L7201" i="9" a="1"/>
  <c r="L7201" i="9" s="1"/>
  <c r="L7200" i="9" a="1"/>
  <c r="L7200" i="9" s="1"/>
  <c r="L7199" i="9" a="1"/>
  <c r="L7199" i="9" s="1"/>
  <c r="L7198" i="9"/>
  <c r="L7198" i="9" a="1"/>
  <c r="L7197" i="9" a="1"/>
  <c r="L7197" i="9" s="1"/>
  <c r="L7196" i="9"/>
  <c r="L7196" i="9" a="1"/>
  <c r="L7195" i="9" a="1"/>
  <c r="L7195" i="9" s="1"/>
  <c r="L7194" i="9" a="1"/>
  <c r="L7194" i="9" s="1"/>
  <c r="L7193" i="9" a="1"/>
  <c r="L7193" i="9" s="1"/>
  <c r="L7192" i="9" a="1"/>
  <c r="L7192" i="9" s="1"/>
  <c r="L7191" i="9" a="1"/>
  <c r="L7191" i="9" s="1"/>
  <c r="L7190" i="9" a="1"/>
  <c r="L7190" i="9" s="1"/>
  <c r="L7189" i="9" a="1"/>
  <c r="L7189" i="9" s="1"/>
  <c r="L7188" i="9"/>
  <c r="L7188" i="9" a="1"/>
  <c r="L7187" i="9" a="1"/>
  <c r="L7187" i="9" s="1"/>
  <c r="L7186" i="9" a="1"/>
  <c r="L7186" i="9" s="1"/>
  <c r="L7185" i="9" a="1"/>
  <c r="L7185" i="9" s="1"/>
  <c r="L7184" i="9" a="1"/>
  <c r="L7184" i="9" s="1"/>
  <c r="L7183" i="9" a="1"/>
  <c r="L7183" i="9" s="1"/>
  <c r="L7182" i="9" a="1"/>
  <c r="L7182" i="9" s="1"/>
  <c r="L7181" i="9" a="1"/>
  <c r="L7181" i="9" s="1"/>
  <c r="L7180" i="9"/>
  <c r="L7180" i="9" a="1"/>
  <c r="L7179" i="9" a="1"/>
  <c r="L7179" i="9" s="1"/>
  <c r="L7178" i="9" a="1"/>
  <c r="L7178" i="9" s="1"/>
  <c r="L7177" i="9" a="1"/>
  <c r="L7177" i="9" s="1"/>
  <c r="L7176" i="9" a="1"/>
  <c r="L7176" i="9" s="1"/>
  <c r="L7175" i="9" a="1"/>
  <c r="L7175" i="9" s="1"/>
  <c r="L7174" i="9" a="1"/>
  <c r="L7174" i="9" s="1"/>
  <c r="L7173" i="9" a="1"/>
  <c r="L7173" i="9" s="1"/>
  <c r="L7172" i="9"/>
  <c r="L7172" i="9" a="1"/>
  <c r="L7171" i="9" a="1"/>
  <c r="L7171" i="9" s="1"/>
  <c r="L7170" i="9" a="1"/>
  <c r="L7170" i="9" s="1"/>
  <c r="L7169" i="9" a="1"/>
  <c r="L7169" i="9" s="1"/>
  <c r="L7168" i="9" a="1"/>
  <c r="L7168" i="9" s="1"/>
  <c r="L7167" i="9" a="1"/>
  <c r="L7167" i="9" s="1"/>
  <c r="L7166" i="9"/>
  <c r="L7166" i="9" a="1"/>
  <c r="L7165" i="9" a="1"/>
  <c r="L7165" i="9" s="1"/>
  <c r="L7164" i="9" a="1"/>
  <c r="L7164" i="9" s="1"/>
  <c r="L7163" i="9" a="1"/>
  <c r="L7163" i="9" s="1"/>
  <c r="L7162" i="9" a="1"/>
  <c r="L7162" i="9" s="1"/>
  <c r="L7161" i="9" a="1"/>
  <c r="L7161" i="9" s="1"/>
  <c r="L7160" i="9" a="1"/>
  <c r="L7160" i="9" s="1"/>
  <c r="L7159" i="9" a="1"/>
  <c r="L7159" i="9" s="1"/>
  <c r="L7158" i="9" a="1"/>
  <c r="L7158" i="9" s="1"/>
  <c r="L7157" i="9" a="1"/>
  <c r="L7157" i="9" s="1"/>
  <c r="L7156" i="9" a="1"/>
  <c r="L7156" i="9" s="1"/>
  <c r="L7155" i="9" a="1"/>
  <c r="L7155" i="9" s="1"/>
  <c r="L7154" i="9" a="1"/>
  <c r="L7154" i="9" s="1"/>
  <c r="L7153" i="9" a="1"/>
  <c r="L7153" i="9" s="1"/>
  <c r="L7152" i="9" a="1"/>
  <c r="L7152" i="9" s="1"/>
  <c r="L7151" i="9" a="1"/>
  <c r="L7151" i="9" s="1"/>
  <c r="L7150" i="9"/>
  <c r="L7150" i="9" a="1"/>
  <c r="L7149" i="9" a="1"/>
  <c r="L7149" i="9" s="1"/>
  <c r="L7148" i="9" a="1"/>
  <c r="L7148" i="9" s="1"/>
  <c r="L7147" i="9" a="1"/>
  <c r="L7147" i="9" s="1"/>
  <c r="L7146" i="9" a="1"/>
  <c r="L7146" i="9" s="1"/>
  <c r="L7145" i="9" a="1"/>
  <c r="L7145" i="9" s="1"/>
  <c r="L7144" i="9" a="1"/>
  <c r="L7144" i="9" s="1"/>
  <c r="L7143" i="9" a="1"/>
  <c r="L7143" i="9" s="1"/>
  <c r="L7142" i="9" a="1"/>
  <c r="L7142" i="9" s="1"/>
  <c r="L7141" i="9" a="1"/>
  <c r="L7141" i="9" s="1"/>
  <c r="L7140" i="9" a="1"/>
  <c r="L7140" i="9" s="1"/>
  <c r="L7139" i="9" a="1"/>
  <c r="L7139" i="9" s="1"/>
  <c r="L7138" i="9" a="1"/>
  <c r="L7138" i="9" s="1"/>
  <c r="L7137" i="9" a="1"/>
  <c r="L7137" i="9" s="1"/>
  <c r="L7136" i="9" a="1"/>
  <c r="L7136" i="9" s="1"/>
  <c r="L7135" i="9" a="1"/>
  <c r="L7135" i="9" s="1"/>
  <c r="L7134" i="9"/>
  <c r="L7134" i="9" a="1"/>
  <c r="L7133" i="9" a="1"/>
  <c r="L7133" i="9" s="1"/>
  <c r="L7132" i="9" a="1"/>
  <c r="L7132" i="9" s="1"/>
  <c r="L7131" i="9" a="1"/>
  <c r="L7131" i="9" s="1"/>
  <c r="L7130" i="9" a="1"/>
  <c r="L7130" i="9" s="1"/>
  <c r="L7129" i="9" a="1"/>
  <c r="L7129" i="9" s="1"/>
  <c r="L7128" i="9" a="1"/>
  <c r="L7128" i="9" s="1"/>
  <c r="L7127" i="9" a="1"/>
  <c r="L7127" i="9" s="1"/>
  <c r="L7126" i="9" a="1"/>
  <c r="L7126" i="9" s="1"/>
  <c r="L7125" i="9" a="1"/>
  <c r="L7125" i="9" s="1"/>
  <c r="L7124" i="9" a="1"/>
  <c r="L7124" i="9" s="1"/>
  <c r="L7123" i="9" a="1"/>
  <c r="L7123" i="9" s="1"/>
  <c r="L7122" i="9" a="1"/>
  <c r="L7122" i="9" s="1"/>
  <c r="L7121" i="9" a="1"/>
  <c r="L7121" i="9" s="1"/>
  <c r="L7120" i="9" a="1"/>
  <c r="L7120" i="9" s="1"/>
  <c r="L7119" i="9" a="1"/>
  <c r="L7119" i="9" s="1"/>
  <c r="L7118" i="9"/>
  <c r="L7118" i="9" a="1"/>
  <c r="L7117" i="9" a="1"/>
  <c r="L7117" i="9" s="1"/>
  <c r="L7116" i="9" a="1"/>
  <c r="L7116" i="9" s="1"/>
  <c r="L7115" i="9" a="1"/>
  <c r="L7115" i="9" s="1"/>
  <c r="L7114" i="9" a="1"/>
  <c r="L7114" i="9" s="1"/>
  <c r="L7113" i="9" a="1"/>
  <c r="L7113" i="9" s="1"/>
  <c r="L7112" i="9" a="1"/>
  <c r="L7112" i="9" s="1"/>
  <c r="L7111" i="9" a="1"/>
  <c r="L7111" i="9" s="1"/>
  <c r="L7110" i="9" a="1"/>
  <c r="L7110" i="9" s="1"/>
  <c r="L7109" i="9" a="1"/>
  <c r="L7109" i="9" s="1"/>
  <c r="L7108" i="9" a="1"/>
  <c r="L7108" i="9" s="1"/>
  <c r="L7107" i="9" a="1"/>
  <c r="L7107" i="9" s="1"/>
  <c r="L7106" i="9" a="1"/>
  <c r="L7106" i="9" s="1"/>
  <c r="L7105" i="9" a="1"/>
  <c r="L7105" i="9" s="1"/>
  <c r="L7104" i="9" a="1"/>
  <c r="L7104" i="9" s="1"/>
  <c r="L7103" i="9" a="1"/>
  <c r="L7103" i="9" s="1"/>
  <c r="L7102" i="9"/>
  <c r="L7102" i="9" a="1"/>
  <c r="L7101" i="9" a="1"/>
  <c r="L7101" i="9" s="1"/>
  <c r="L7100" i="9" a="1"/>
  <c r="L7100" i="9" s="1"/>
  <c r="L7099" i="9" a="1"/>
  <c r="L7099" i="9" s="1"/>
  <c r="L7098" i="9" a="1"/>
  <c r="L7098" i="9" s="1"/>
  <c r="L7097" i="9" a="1"/>
  <c r="L7097" i="9" s="1"/>
  <c r="L7096" i="9" a="1"/>
  <c r="L7096" i="9" s="1"/>
  <c r="L7095" i="9" a="1"/>
  <c r="L7095" i="9" s="1"/>
  <c r="L7094" i="9" a="1"/>
  <c r="L7094" i="9" s="1"/>
  <c r="L7093" i="9" a="1"/>
  <c r="L7093" i="9" s="1"/>
  <c r="L7092" i="9" a="1"/>
  <c r="L7092" i="9" s="1"/>
  <c r="L7091" i="9" a="1"/>
  <c r="L7091" i="9" s="1"/>
  <c r="L7090" i="9" a="1"/>
  <c r="L7090" i="9" s="1"/>
  <c r="L7089" i="9" a="1"/>
  <c r="L7089" i="9" s="1"/>
  <c r="L7088" i="9" a="1"/>
  <c r="L7088" i="9" s="1"/>
  <c r="L7087" i="9" a="1"/>
  <c r="L7087" i="9" s="1"/>
  <c r="L7086" i="9"/>
  <c r="L7086" i="9" a="1"/>
  <c r="L7085" i="9" a="1"/>
  <c r="L7085" i="9" s="1"/>
  <c r="L7084" i="9" a="1"/>
  <c r="L7084" i="9" s="1"/>
  <c r="L7083" i="9" a="1"/>
  <c r="L7083" i="9" s="1"/>
  <c r="L7082" i="9" a="1"/>
  <c r="L7082" i="9" s="1"/>
  <c r="L7081" i="9" a="1"/>
  <c r="L7081" i="9" s="1"/>
  <c r="L7080" i="9" a="1"/>
  <c r="L7080" i="9" s="1"/>
  <c r="L7079" i="9" a="1"/>
  <c r="L7079" i="9" s="1"/>
  <c r="L7078" i="9" a="1"/>
  <c r="L7078" i="9" s="1"/>
  <c r="L7077" i="9" a="1"/>
  <c r="L7077" i="9" s="1"/>
  <c r="L7076" i="9" a="1"/>
  <c r="L7076" i="9" s="1"/>
  <c r="L7075" i="9" a="1"/>
  <c r="L7075" i="9" s="1"/>
  <c r="L7074" i="9" a="1"/>
  <c r="L7074" i="9" s="1"/>
  <c r="L7073" i="9" a="1"/>
  <c r="L7073" i="9" s="1"/>
  <c r="L7072" i="9" a="1"/>
  <c r="L7072" i="9" s="1"/>
  <c r="L7071" i="9" a="1"/>
  <c r="L7071" i="9" s="1"/>
  <c r="L7070" i="9"/>
  <c r="L7070" i="9" a="1"/>
  <c r="L7069" i="9" a="1"/>
  <c r="L7069" i="9" s="1"/>
  <c r="L7068" i="9" a="1"/>
  <c r="L7068" i="9" s="1"/>
  <c r="L7067" i="9" a="1"/>
  <c r="L7067" i="9" s="1"/>
  <c r="L7066" i="9" a="1"/>
  <c r="L7066" i="9" s="1"/>
  <c r="L7065" i="9" a="1"/>
  <c r="L7065" i="9" s="1"/>
  <c r="L7064" i="9" a="1"/>
  <c r="L7064" i="9" s="1"/>
  <c r="L7063" i="9" a="1"/>
  <c r="L7063" i="9" s="1"/>
  <c r="L7062" i="9" a="1"/>
  <c r="L7062" i="9" s="1"/>
  <c r="L7061" i="9" a="1"/>
  <c r="L7061" i="9" s="1"/>
  <c r="L7060" i="9" a="1"/>
  <c r="L7060" i="9" s="1"/>
  <c r="L7059" i="9" a="1"/>
  <c r="L7059" i="9" s="1"/>
  <c r="L7058" i="9" a="1"/>
  <c r="L7058" i="9" s="1"/>
  <c r="L7057" i="9" a="1"/>
  <c r="L7057" i="9" s="1"/>
  <c r="L7056" i="9" a="1"/>
  <c r="L7056" i="9" s="1"/>
  <c r="L7055" i="9" a="1"/>
  <c r="L7055" i="9" s="1"/>
  <c r="L7054" i="9"/>
  <c r="L7054" i="9" a="1"/>
  <c r="L7053" i="9" a="1"/>
  <c r="L7053" i="9" s="1"/>
  <c r="L7052" i="9" a="1"/>
  <c r="L7052" i="9" s="1"/>
  <c r="L7051" i="9" a="1"/>
  <c r="L7051" i="9" s="1"/>
  <c r="L7050" i="9" a="1"/>
  <c r="L7050" i="9" s="1"/>
  <c r="L7049" i="9" a="1"/>
  <c r="L7049" i="9" s="1"/>
  <c r="L7048" i="9" a="1"/>
  <c r="L7048" i="9" s="1"/>
  <c r="L7047" i="9" a="1"/>
  <c r="L7047" i="9" s="1"/>
  <c r="L7046" i="9" a="1"/>
  <c r="L7046" i="9" s="1"/>
  <c r="L7045" i="9" a="1"/>
  <c r="L7045" i="9" s="1"/>
  <c r="L7044" i="9" a="1"/>
  <c r="L7044" i="9" s="1"/>
  <c r="L7043" i="9" a="1"/>
  <c r="L7043" i="9" s="1"/>
  <c r="L7042" i="9" a="1"/>
  <c r="L7042" i="9" s="1"/>
  <c r="L7041" i="9" a="1"/>
  <c r="L7041" i="9" s="1"/>
  <c r="L7040" i="9" a="1"/>
  <c r="L7040" i="9" s="1"/>
  <c r="L7039" i="9" a="1"/>
  <c r="L7039" i="9" s="1"/>
  <c r="L7038" i="9"/>
  <c r="L7038" i="9" a="1"/>
  <c r="L7037" i="9" a="1"/>
  <c r="L7037" i="9" s="1"/>
  <c r="L7036" i="9" a="1"/>
  <c r="L7036" i="9" s="1"/>
  <c r="L7035" i="9" a="1"/>
  <c r="L7035" i="9" s="1"/>
  <c r="L7034" i="9" a="1"/>
  <c r="L7034" i="9" s="1"/>
  <c r="L7033" i="9" a="1"/>
  <c r="L7033" i="9" s="1"/>
  <c r="L7032" i="9" a="1"/>
  <c r="L7032" i="9" s="1"/>
  <c r="L7031" i="9" a="1"/>
  <c r="L7031" i="9" s="1"/>
  <c r="L7030" i="9" a="1"/>
  <c r="L7030" i="9" s="1"/>
  <c r="L7029" i="9" a="1"/>
  <c r="L7029" i="9" s="1"/>
  <c r="L7028" i="9" a="1"/>
  <c r="L7028" i="9" s="1"/>
  <c r="L7027" i="9" a="1"/>
  <c r="L7027" i="9" s="1"/>
  <c r="L7026" i="9" a="1"/>
  <c r="L7026" i="9" s="1"/>
  <c r="L7025" i="9" a="1"/>
  <c r="L7025" i="9" s="1"/>
  <c r="L7024" i="9" a="1"/>
  <c r="L7024" i="9" s="1"/>
  <c r="L7023" i="9" a="1"/>
  <c r="L7023" i="9" s="1"/>
  <c r="L7022" i="9"/>
  <c r="L7022" i="9" a="1"/>
  <c r="L7021" i="9" a="1"/>
  <c r="L7021" i="9" s="1"/>
  <c r="L7020" i="9" a="1"/>
  <c r="L7020" i="9" s="1"/>
  <c r="L7019" i="9" a="1"/>
  <c r="L7019" i="9" s="1"/>
  <c r="L7018" i="9" a="1"/>
  <c r="L7018" i="9" s="1"/>
  <c r="L7017" i="9" a="1"/>
  <c r="L7017" i="9" s="1"/>
  <c r="L7016" i="9" a="1"/>
  <c r="L7016" i="9" s="1"/>
  <c r="L7015" i="9" a="1"/>
  <c r="L7015" i="9" s="1"/>
  <c r="L7014" i="9" a="1"/>
  <c r="L7014" i="9" s="1"/>
  <c r="L7013" i="9" a="1"/>
  <c r="L7013" i="9" s="1"/>
  <c r="L7012" i="9" a="1"/>
  <c r="L7012" i="9" s="1"/>
  <c r="L7011" i="9" a="1"/>
  <c r="L7011" i="9" s="1"/>
  <c r="L7010" i="9" a="1"/>
  <c r="L7010" i="9" s="1"/>
  <c r="L7009" i="9" a="1"/>
  <c r="L7009" i="9" s="1"/>
  <c r="L7008" i="9" a="1"/>
  <c r="L7008" i="9" s="1"/>
  <c r="L7007" i="9" a="1"/>
  <c r="L7007" i="9" s="1"/>
  <c r="L7006" i="9"/>
  <c r="L7006" i="9" a="1"/>
  <c r="L7005" i="9" a="1"/>
  <c r="L7005" i="9" s="1"/>
  <c r="L7004" i="9" a="1"/>
  <c r="L7004" i="9" s="1"/>
  <c r="L7003" i="9" a="1"/>
  <c r="L7003" i="9" s="1"/>
  <c r="L7002" i="9" a="1"/>
  <c r="L7002" i="9" s="1"/>
  <c r="L7001" i="9" a="1"/>
  <c r="L7001" i="9" s="1"/>
  <c r="L7000" i="9" a="1"/>
  <c r="L7000" i="9" s="1"/>
  <c r="L6999" i="9" a="1"/>
  <c r="L6999" i="9" s="1"/>
  <c r="L6998" i="9" a="1"/>
  <c r="L6998" i="9" s="1"/>
  <c r="L6997" i="9" a="1"/>
  <c r="L6997" i="9" s="1"/>
  <c r="L6996" i="9" a="1"/>
  <c r="L6996" i="9" s="1"/>
  <c r="L6995" i="9" a="1"/>
  <c r="L6995" i="9" s="1"/>
  <c r="L6994" i="9" a="1"/>
  <c r="L6994" i="9" s="1"/>
  <c r="L6993" i="9" a="1"/>
  <c r="L6993" i="9" s="1"/>
  <c r="L6992" i="9" a="1"/>
  <c r="L6992" i="9" s="1"/>
  <c r="L6991" i="9" a="1"/>
  <c r="L6991" i="9" s="1"/>
  <c r="L6990" i="9"/>
  <c r="L6990" i="9" a="1"/>
  <c r="L6989" i="9" a="1"/>
  <c r="L6989" i="9" s="1"/>
  <c r="L6988" i="9" a="1"/>
  <c r="L6988" i="9" s="1"/>
  <c r="L6987" i="9" a="1"/>
  <c r="L6987" i="9" s="1"/>
  <c r="L6986" i="9" a="1"/>
  <c r="L6986" i="9" s="1"/>
  <c r="L6985" i="9" a="1"/>
  <c r="L6985" i="9" s="1"/>
  <c r="L6984" i="9" a="1"/>
  <c r="L6984" i="9" s="1"/>
  <c r="L6983" i="9" a="1"/>
  <c r="L6983" i="9" s="1"/>
  <c r="L6982" i="9"/>
  <c r="L6982" i="9" a="1"/>
  <c r="L6981" i="9" a="1"/>
  <c r="L6981" i="9" s="1"/>
  <c r="L6980" i="9" a="1"/>
  <c r="L6980" i="9" s="1"/>
  <c r="L6979" i="9" a="1"/>
  <c r="L6979" i="9" s="1"/>
  <c r="L6978" i="9" a="1"/>
  <c r="L6978" i="9" s="1"/>
  <c r="L6977" i="9" a="1"/>
  <c r="L6977" i="9" s="1"/>
  <c r="L6976" i="9" a="1"/>
  <c r="L6976" i="9" s="1"/>
  <c r="L6975" i="9" a="1"/>
  <c r="L6975" i="9" s="1"/>
  <c r="L6974" i="9"/>
  <c r="L6974" i="9" a="1"/>
  <c r="L6973" i="9" a="1"/>
  <c r="L6973" i="9" s="1"/>
  <c r="L6972" i="9" a="1"/>
  <c r="L6972" i="9" s="1"/>
  <c r="L6971" i="9" a="1"/>
  <c r="L6971" i="9" s="1"/>
  <c r="L6970" i="9" a="1"/>
  <c r="L6970" i="9" s="1"/>
  <c r="L6969" i="9" a="1"/>
  <c r="L6969" i="9" s="1"/>
  <c r="L6968" i="9" a="1"/>
  <c r="L6968" i="9" s="1"/>
  <c r="L6967" i="9" a="1"/>
  <c r="L6967" i="9" s="1"/>
  <c r="L6966" i="9"/>
  <c r="L6966" i="9" a="1"/>
  <c r="L6965" i="9" a="1"/>
  <c r="L6965" i="9" s="1"/>
  <c r="L6964" i="9" a="1"/>
  <c r="L6964" i="9" s="1"/>
  <c r="L6963" i="9" a="1"/>
  <c r="L6963" i="9" s="1"/>
  <c r="L6962" i="9" a="1"/>
  <c r="L6962" i="9" s="1"/>
  <c r="L6961" i="9" a="1"/>
  <c r="L6961" i="9" s="1"/>
  <c r="L6960" i="9" a="1"/>
  <c r="L6960" i="9" s="1"/>
  <c r="L6959" i="9" a="1"/>
  <c r="L6959" i="9" s="1"/>
  <c r="L6958" i="9"/>
  <c r="L6958" i="9" a="1"/>
  <c r="L6957" i="9" a="1"/>
  <c r="L6957" i="9" s="1"/>
  <c r="L6956" i="9" a="1"/>
  <c r="L6956" i="9" s="1"/>
  <c r="L6955" i="9" a="1"/>
  <c r="L6955" i="9" s="1"/>
  <c r="L6954" i="9" a="1"/>
  <c r="L6954" i="9" s="1"/>
  <c r="L6953" i="9" a="1"/>
  <c r="L6953" i="9" s="1"/>
  <c r="L6952" i="9" a="1"/>
  <c r="L6952" i="9" s="1"/>
  <c r="L6951" i="9" a="1"/>
  <c r="L6951" i="9" s="1"/>
  <c r="L6950" i="9"/>
  <c r="L6950" i="9" a="1"/>
  <c r="L6949" i="9" a="1"/>
  <c r="L6949" i="9" s="1"/>
  <c r="L6948" i="9" a="1"/>
  <c r="L6948" i="9" s="1"/>
  <c r="L6947" i="9" a="1"/>
  <c r="L6947" i="9" s="1"/>
  <c r="L6946" i="9" a="1"/>
  <c r="L6946" i="9" s="1"/>
  <c r="L6945" i="9" a="1"/>
  <c r="L6945" i="9" s="1"/>
  <c r="L6944" i="9" a="1"/>
  <c r="L6944" i="9" s="1"/>
  <c r="L6943" i="9" a="1"/>
  <c r="L6943" i="9" s="1"/>
  <c r="L6942" i="9"/>
  <c r="L6942" i="9" a="1"/>
  <c r="L6941" i="9" a="1"/>
  <c r="L6941" i="9" s="1"/>
  <c r="L6940" i="9" a="1"/>
  <c r="L6940" i="9" s="1"/>
  <c r="L6939" i="9" a="1"/>
  <c r="L6939" i="9" s="1"/>
  <c r="L6938" i="9" a="1"/>
  <c r="L6938" i="9" s="1"/>
  <c r="L6937" i="9" a="1"/>
  <c r="L6937" i="9" s="1"/>
  <c r="L6936" i="9" a="1"/>
  <c r="L6936" i="9" s="1"/>
  <c r="L6935" i="9" a="1"/>
  <c r="L6935" i="9" s="1"/>
  <c r="L6934" i="9"/>
  <c r="L6934" i="9" a="1"/>
  <c r="L6933" i="9" a="1"/>
  <c r="L6933" i="9" s="1"/>
  <c r="L6932" i="9" a="1"/>
  <c r="L6932" i="9" s="1"/>
  <c r="L6931" i="9" a="1"/>
  <c r="L6931" i="9" s="1"/>
  <c r="L6930" i="9" a="1"/>
  <c r="L6930" i="9" s="1"/>
  <c r="L6929" i="9" a="1"/>
  <c r="L6929" i="9" s="1"/>
  <c r="L6928" i="9" a="1"/>
  <c r="L6928" i="9" s="1"/>
  <c r="L6927" i="9" a="1"/>
  <c r="L6927" i="9" s="1"/>
  <c r="L6926" i="9"/>
  <c r="L6926" i="9" a="1"/>
  <c r="L6925" i="9" a="1"/>
  <c r="L6925" i="9" s="1"/>
  <c r="L6924" i="9" a="1"/>
  <c r="L6924" i="9" s="1"/>
  <c r="L6923" i="9" a="1"/>
  <c r="L6923" i="9" s="1"/>
  <c r="L6922" i="9" a="1"/>
  <c r="L6922" i="9" s="1"/>
  <c r="L6921" i="9" a="1"/>
  <c r="L6921" i="9" s="1"/>
  <c r="L6920" i="9" a="1"/>
  <c r="L6920" i="9" s="1"/>
  <c r="L6919" i="9" a="1"/>
  <c r="L6919" i="9" s="1"/>
  <c r="L6918" i="9"/>
  <c r="L6918" i="9" a="1"/>
  <c r="L6917" i="9" a="1"/>
  <c r="L6917" i="9" s="1"/>
  <c r="L6916" i="9" a="1"/>
  <c r="L6916" i="9" s="1"/>
  <c r="L6915" i="9" a="1"/>
  <c r="L6915" i="9" s="1"/>
  <c r="L6914" i="9" a="1"/>
  <c r="L6914" i="9" s="1"/>
  <c r="L6913" i="9" a="1"/>
  <c r="L6913" i="9" s="1"/>
  <c r="L6912" i="9" a="1"/>
  <c r="L6912" i="9" s="1"/>
  <c r="L6911" i="9" a="1"/>
  <c r="L6911" i="9" s="1"/>
  <c r="L6910" i="9"/>
  <c r="L6910" i="9" a="1"/>
  <c r="L6909" i="9" a="1"/>
  <c r="L6909" i="9" s="1"/>
  <c r="L6908" i="9" a="1"/>
  <c r="L6908" i="9" s="1"/>
  <c r="L6907" i="9" a="1"/>
  <c r="L6907" i="9" s="1"/>
  <c r="L6906" i="9" a="1"/>
  <c r="L6906" i="9" s="1"/>
  <c r="L6905" i="9" a="1"/>
  <c r="L6905" i="9" s="1"/>
  <c r="L6904" i="9" a="1"/>
  <c r="L6904" i="9" s="1"/>
  <c r="L6903" i="9" a="1"/>
  <c r="L6903" i="9" s="1"/>
  <c r="L6902" i="9"/>
  <c r="L6902" i="9" a="1"/>
  <c r="L6901" i="9" a="1"/>
  <c r="L6901" i="9" s="1"/>
  <c r="L6900" i="9" a="1"/>
  <c r="L6900" i="9" s="1"/>
  <c r="L6899" i="9" a="1"/>
  <c r="L6899" i="9" s="1"/>
  <c r="L6898" i="9" a="1"/>
  <c r="L6898" i="9" s="1"/>
  <c r="L6897" i="9" a="1"/>
  <c r="L6897" i="9" s="1"/>
  <c r="L6896" i="9" a="1"/>
  <c r="L6896" i="9" s="1"/>
  <c r="L6895" i="9" a="1"/>
  <c r="L6895" i="9" s="1"/>
  <c r="L6894" i="9"/>
  <c r="L6894" i="9" a="1"/>
  <c r="L6893" i="9" a="1"/>
  <c r="L6893" i="9" s="1"/>
  <c r="L6892" i="9" a="1"/>
  <c r="L6892" i="9" s="1"/>
  <c r="L6891" i="9" a="1"/>
  <c r="L6891" i="9" s="1"/>
  <c r="L6890" i="9" a="1"/>
  <c r="L6890" i="9" s="1"/>
  <c r="L6889" i="9" a="1"/>
  <c r="L6889" i="9" s="1"/>
  <c r="L6888" i="9" a="1"/>
  <c r="L6888" i="9" s="1"/>
  <c r="L6887" i="9" a="1"/>
  <c r="L6887" i="9" s="1"/>
  <c r="L6886" i="9"/>
  <c r="L6886" i="9" a="1"/>
  <c r="L6885" i="9" a="1"/>
  <c r="L6885" i="9" s="1"/>
  <c r="L6884" i="9" a="1"/>
  <c r="L6884" i="9" s="1"/>
  <c r="L6883" i="9" a="1"/>
  <c r="L6883" i="9" s="1"/>
  <c r="L6882" i="9" a="1"/>
  <c r="L6882" i="9" s="1"/>
  <c r="L6881" i="9" a="1"/>
  <c r="L6881" i="9" s="1"/>
  <c r="L6880" i="9" a="1"/>
  <c r="L6880" i="9" s="1"/>
  <c r="L6879" i="9" a="1"/>
  <c r="L6879" i="9" s="1"/>
  <c r="L6878" i="9"/>
  <c r="L6878" i="9" a="1"/>
  <c r="L6877" i="9" a="1"/>
  <c r="L6877" i="9" s="1"/>
  <c r="L6876" i="9" a="1"/>
  <c r="L6876" i="9" s="1"/>
  <c r="L6875" i="9" a="1"/>
  <c r="L6875" i="9" s="1"/>
  <c r="L6874" i="9" a="1"/>
  <c r="L6874" i="9" s="1"/>
  <c r="L6873" i="9" a="1"/>
  <c r="L6873" i="9" s="1"/>
  <c r="L6872" i="9" a="1"/>
  <c r="L6872" i="9" s="1"/>
  <c r="L6871" i="9" a="1"/>
  <c r="L6871" i="9" s="1"/>
  <c r="L6870" i="9"/>
  <c r="L6870" i="9" a="1"/>
  <c r="L6869" i="9" a="1"/>
  <c r="L6869" i="9" s="1"/>
  <c r="L6868" i="9" a="1"/>
  <c r="L6868" i="9" s="1"/>
  <c r="L6867" i="9" a="1"/>
  <c r="L6867" i="9" s="1"/>
  <c r="L6866" i="9" a="1"/>
  <c r="L6866" i="9" s="1"/>
  <c r="L6865" i="9" a="1"/>
  <c r="L6865" i="9" s="1"/>
  <c r="L6864" i="9" a="1"/>
  <c r="L6864" i="9" s="1"/>
  <c r="L6863" i="9" a="1"/>
  <c r="L6863" i="9" s="1"/>
  <c r="L6862" i="9"/>
  <c r="L6862" i="9" a="1"/>
  <c r="L6861" i="9" a="1"/>
  <c r="L6861" i="9" s="1"/>
  <c r="L6860" i="9" a="1"/>
  <c r="L6860" i="9" s="1"/>
  <c r="L6859" i="9" a="1"/>
  <c r="L6859" i="9" s="1"/>
  <c r="L6858" i="9" a="1"/>
  <c r="L6858" i="9" s="1"/>
  <c r="L6857" i="9" a="1"/>
  <c r="L6857" i="9" s="1"/>
  <c r="L6856" i="9" a="1"/>
  <c r="L6856" i="9" s="1"/>
  <c r="L6855" i="9" a="1"/>
  <c r="L6855" i="9" s="1"/>
  <c r="L6854" i="9"/>
  <c r="L6854" i="9" a="1"/>
  <c r="L6853" i="9" a="1"/>
  <c r="L6853" i="9" s="1"/>
  <c r="L6852" i="9" a="1"/>
  <c r="L6852" i="9" s="1"/>
  <c r="L6851" i="9" a="1"/>
  <c r="L6851" i="9" s="1"/>
  <c r="L6850" i="9" a="1"/>
  <c r="L6850" i="9" s="1"/>
  <c r="L6849" i="9" a="1"/>
  <c r="L6849" i="9" s="1"/>
  <c r="L6848" i="9" a="1"/>
  <c r="L6848" i="9" s="1"/>
  <c r="L6847" i="9" a="1"/>
  <c r="L6847" i="9" s="1"/>
  <c r="L6846" i="9"/>
  <c r="L6846" i="9" a="1"/>
  <c r="L6845" i="9" a="1"/>
  <c r="L6845" i="9" s="1"/>
  <c r="L6844" i="9" a="1"/>
  <c r="L6844" i="9" s="1"/>
  <c r="L6843" i="9" a="1"/>
  <c r="L6843" i="9" s="1"/>
  <c r="L6842" i="9" a="1"/>
  <c r="L6842" i="9" s="1"/>
  <c r="L6841" i="9" a="1"/>
  <c r="L6841" i="9" s="1"/>
  <c r="L6840" i="9" a="1"/>
  <c r="L6840" i="9" s="1"/>
  <c r="L6839" i="9" a="1"/>
  <c r="L6839" i="9" s="1"/>
  <c r="L6838" i="9"/>
  <c r="L6838" i="9" a="1"/>
  <c r="L6837" i="9" a="1"/>
  <c r="L6837" i="9" s="1"/>
  <c r="L6836" i="9" a="1"/>
  <c r="L6836" i="9" s="1"/>
  <c r="L6835" i="9" a="1"/>
  <c r="L6835" i="9" s="1"/>
  <c r="L6834" i="9" a="1"/>
  <c r="L6834" i="9" s="1"/>
  <c r="L6833" i="9" a="1"/>
  <c r="L6833" i="9" s="1"/>
  <c r="L6832" i="9" a="1"/>
  <c r="L6832" i="9" s="1"/>
  <c r="L6831" i="9" a="1"/>
  <c r="L6831" i="9" s="1"/>
  <c r="L6830" i="9"/>
  <c r="L6830" i="9" a="1"/>
  <c r="L6829" i="9" a="1"/>
  <c r="L6829" i="9" s="1"/>
  <c r="L6828" i="9" a="1"/>
  <c r="L6828" i="9" s="1"/>
  <c r="L6827" i="9" a="1"/>
  <c r="L6827" i="9" s="1"/>
  <c r="L6826" i="9" a="1"/>
  <c r="L6826" i="9" s="1"/>
  <c r="L6825" i="9" a="1"/>
  <c r="L6825" i="9" s="1"/>
  <c r="L6824" i="9" a="1"/>
  <c r="L6824" i="9" s="1"/>
  <c r="L6823" i="9" a="1"/>
  <c r="L6823" i="9" s="1"/>
  <c r="L6822" i="9"/>
  <c r="L6822" i="9" a="1"/>
  <c r="L6821" i="9" a="1"/>
  <c r="L6821" i="9" s="1"/>
  <c r="L6820" i="9" a="1"/>
  <c r="L6820" i="9" s="1"/>
  <c r="L6819" i="9" a="1"/>
  <c r="L6819" i="9" s="1"/>
  <c r="L6818" i="9" a="1"/>
  <c r="L6818" i="9" s="1"/>
  <c r="L6817" i="9" a="1"/>
  <c r="L6817" i="9" s="1"/>
  <c r="L6816" i="9" a="1"/>
  <c r="L6816" i="9" s="1"/>
  <c r="L6815" i="9" a="1"/>
  <c r="L6815" i="9" s="1"/>
  <c r="L6814" i="9"/>
  <c r="L6814" i="9" a="1"/>
  <c r="L6813" i="9" a="1"/>
  <c r="L6813" i="9" s="1"/>
  <c r="L6812" i="9" a="1"/>
  <c r="L6812" i="9" s="1"/>
  <c r="L6811" i="9" a="1"/>
  <c r="L6811" i="9" s="1"/>
  <c r="L6810" i="9" a="1"/>
  <c r="L6810" i="9" s="1"/>
  <c r="L6809" i="9" a="1"/>
  <c r="L6809" i="9" s="1"/>
  <c r="L6808" i="9" a="1"/>
  <c r="L6808" i="9" s="1"/>
  <c r="L6807" i="9" a="1"/>
  <c r="L6807" i="9" s="1"/>
  <c r="L6806" i="9"/>
  <c r="L6806" i="9" a="1"/>
  <c r="L6805" i="9" a="1"/>
  <c r="L6805" i="9" s="1"/>
  <c r="L6804" i="9" a="1"/>
  <c r="L6804" i="9" s="1"/>
  <c r="L6803" i="9" a="1"/>
  <c r="L6803" i="9" s="1"/>
  <c r="L6802" i="9" a="1"/>
  <c r="L6802" i="9" s="1"/>
  <c r="L6801" i="9" a="1"/>
  <c r="L6801" i="9" s="1"/>
  <c r="L6800" i="9" a="1"/>
  <c r="L6800" i="9" s="1"/>
  <c r="L6799" i="9" a="1"/>
  <c r="L6799" i="9" s="1"/>
  <c r="L6798" i="9"/>
  <c r="L6798" i="9" a="1"/>
  <c r="L6797" i="9" a="1"/>
  <c r="L6797" i="9" s="1"/>
  <c r="L6796" i="9" a="1"/>
  <c r="L6796" i="9" s="1"/>
  <c r="L6795" i="9" a="1"/>
  <c r="L6795" i="9" s="1"/>
  <c r="L6794" i="9" a="1"/>
  <c r="L6794" i="9" s="1"/>
  <c r="L6793" i="9" a="1"/>
  <c r="L6793" i="9" s="1"/>
  <c r="L6792" i="9" a="1"/>
  <c r="L6792" i="9" s="1"/>
  <c r="L6791" i="9" a="1"/>
  <c r="L6791" i="9" s="1"/>
  <c r="L6790" i="9"/>
  <c r="L6790" i="9" a="1"/>
  <c r="L6789" i="9" a="1"/>
  <c r="L6789" i="9" s="1"/>
  <c r="L6788" i="9" a="1"/>
  <c r="L6788" i="9" s="1"/>
  <c r="L6787" i="9" a="1"/>
  <c r="L6787" i="9" s="1"/>
  <c r="L6786" i="9" a="1"/>
  <c r="L6786" i="9" s="1"/>
  <c r="L6785" i="9" a="1"/>
  <c r="L6785" i="9" s="1"/>
  <c r="L6784" i="9" a="1"/>
  <c r="L6784" i="9" s="1"/>
  <c r="L6783" i="9" a="1"/>
  <c r="L6783" i="9" s="1"/>
  <c r="L6782" i="9"/>
  <c r="L6782" i="9" a="1"/>
  <c r="L6781" i="9" a="1"/>
  <c r="L6781" i="9" s="1"/>
  <c r="L6780" i="9" a="1"/>
  <c r="L6780" i="9" s="1"/>
  <c r="L6779" i="9" a="1"/>
  <c r="L6779" i="9" s="1"/>
  <c r="L6778" i="9" a="1"/>
  <c r="L6778" i="9" s="1"/>
  <c r="L6777" i="9" a="1"/>
  <c r="L6777" i="9" s="1"/>
  <c r="L6776" i="9" a="1"/>
  <c r="L6776" i="9" s="1"/>
  <c r="L6775" i="9" a="1"/>
  <c r="L6775" i="9" s="1"/>
  <c r="L6774" i="9"/>
  <c r="L6774" i="9" a="1"/>
  <c r="L6773" i="9" a="1"/>
  <c r="L6773" i="9" s="1"/>
  <c r="L6772" i="9" a="1"/>
  <c r="L6772" i="9" s="1"/>
  <c r="L6771" i="9" a="1"/>
  <c r="L6771" i="9" s="1"/>
  <c r="L6770" i="9" a="1"/>
  <c r="L6770" i="9" s="1"/>
  <c r="L6769" i="9" a="1"/>
  <c r="L6769" i="9" s="1"/>
  <c r="L6768" i="9" a="1"/>
  <c r="L6768" i="9" s="1"/>
  <c r="L6767" i="9" a="1"/>
  <c r="L6767" i="9" s="1"/>
  <c r="L6766" i="9"/>
  <c r="L6766" i="9" a="1"/>
  <c r="L6765" i="9" a="1"/>
  <c r="L6765" i="9" s="1"/>
  <c r="L6764" i="9" a="1"/>
  <c r="L6764" i="9" s="1"/>
  <c r="L6763" i="9" a="1"/>
  <c r="L6763" i="9" s="1"/>
  <c r="L6762" i="9" a="1"/>
  <c r="L6762" i="9" s="1"/>
  <c r="L6761" i="9" a="1"/>
  <c r="L6761" i="9" s="1"/>
  <c r="L6760" i="9" a="1"/>
  <c r="L6760" i="9" s="1"/>
  <c r="L6759" i="9" a="1"/>
  <c r="L6759" i="9" s="1"/>
  <c r="L6758" i="9"/>
  <c r="L6758" i="9" a="1"/>
  <c r="L6757" i="9" a="1"/>
  <c r="L6757" i="9" s="1"/>
  <c r="L6756" i="9" a="1"/>
  <c r="L6756" i="9" s="1"/>
  <c r="L6755" i="9" a="1"/>
  <c r="L6755" i="9" s="1"/>
  <c r="L6754" i="9" a="1"/>
  <c r="L6754" i="9" s="1"/>
  <c r="L6753" i="9" a="1"/>
  <c r="L6753" i="9" s="1"/>
  <c r="L6752" i="9" a="1"/>
  <c r="L6752" i="9" s="1"/>
  <c r="L6751" i="9" a="1"/>
  <c r="L6751" i="9" s="1"/>
  <c r="L6750" i="9"/>
  <c r="L6750" i="9" a="1"/>
  <c r="L6749" i="9" a="1"/>
  <c r="L6749" i="9" s="1"/>
  <c r="L6748" i="9" a="1"/>
  <c r="L6748" i="9" s="1"/>
  <c r="L6747" i="9" a="1"/>
  <c r="L6747" i="9" s="1"/>
  <c r="L6746" i="9" a="1"/>
  <c r="L6746" i="9" s="1"/>
  <c r="L6745" i="9" a="1"/>
  <c r="L6745" i="9" s="1"/>
  <c r="L6744" i="9" a="1"/>
  <c r="L6744" i="9" s="1"/>
  <c r="L6743" i="9" a="1"/>
  <c r="L6743" i="9" s="1"/>
  <c r="L6742" i="9"/>
  <c r="L6742" i="9" a="1"/>
  <c r="L6741" i="9" a="1"/>
  <c r="L6741" i="9" s="1"/>
  <c r="L6740" i="9" a="1"/>
  <c r="L6740" i="9" s="1"/>
  <c r="L6739" i="9" a="1"/>
  <c r="L6739" i="9" s="1"/>
  <c r="L6738" i="9" a="1"/>
  <c r="L6738" i="9" s="1"/>
  <c r="L6737" i="9" a="1"/>
  <c r="L6737" i="9" s="1"/>
  <c r="L6736" i="9" a="1"/>
  <c r="L6736" i="9" s="1"/>
  <c r="L6735" i="9" a="1"/>
  <c r="L6735" i="9" s="1"/>
  <c r="L6734" i="9"/>
  <c r="L6734" i="9" a="1"/>
  <c r="L6733" i="9" a="1"/>
  <c r="L6733" i="9" s="1"/>
  <c r="L6732" i="9" a="1"/>
  <c r="L6732" i="9" s="1"/>
  <c r="L6731" i="9" a="1"/>
  <c r="L6731" i="9" s="1"/>
  <c r="L6730" i="9" a="1"/>
  <c r="L6730" i="9" s="1"/>
  <c r="L6729" i="9" a="1"/>
  <c r="L6729" i="9" s="1"/>
  <c r="L6728" i="9" a="1"/>
  <c r="L6728" i="9" s="1"/>
  <c r="L6727" i="9" a="1"/>
  <c r="L6727" i="9" s="1"/>
  <c r="L6726" i="9"/>
  <c r="L6726" i="9" a="1"/>
  <c r="L6725" i="9" a="1"/>
  <c r="L6725" i="9" s="1"/>
  <c r="L6724" i="9" a="1"/>
  <c r="L6724" i="9" s="1"/>
  <c r="L6723" i="9" a="1"/>
  <c r="L6723" i="9" s="1"/>
  <c r="L6722" i="9" a="1"/>
  <c r="L6722" i="9" s="1"/>
  <c r="L6721" i="9" a="1"/>
  <c r="L6721" i="9" s="1"/>
  <c r="L6720" i="9" a="1"/>
  <c r="L6720" i="9" s="1"/>
  <c r="L6719" i="9" a="1"/>
  <c r="L6719" i="9" s="1"/>
  <c r="L6718" i="9"/>
  <c r="L6718" i="9" a="1"/>
  <c r="L6717" i="9" a="1"/>
  <c r="L6717" i="9" s="1"/>
  <c r="L6716" i="9" a="1"/>
  <c r="L6716" i="9" s="1"/>
  <c r="L6715" i="9" a="1"/>
  <c r="L6715" i="9" s="1"/>
  <c r="L6714" i="9" a="1"/>
  <c r="L6714" i="9" s="1"/>
  <c r="L6713" i="9" a="1"/>
  <c r="L6713" i="9" s="1"/>
  <c r="L6712" i="9" a="1"/>
  <c r="L6712" i="9" s="1"/>
  <c r="L6711" i="9" a="1"/>
  <c r="L6711" i="9" s="1"/>
  <c r="L6710" i="9"/>
  <c r="L6710" i="9" a="1"/>
  <c r="L6709" i="9" a="1"/>
  <c r="L6709" i="9" s="1"/>
  <c r="L6708" i="9" a="1"/>
  <c r="L6708" i="9" s="1"/>
  <c r="L6707" i="9" a="1"/>
  <c r="L6707" i="9" s="1"/>
  <c r="L6706" i="9" a="1"/>
  <c r="L6706" i="9" s="1"/>
  <c r="L6705" i="9" a="1"/>
  <c r="L6705" i="9" s="1"/>
  <c r="L6704" i="9" a="1"/>
  <c r="L6704" i="9" s="1"/>
  <c r="L6703" i="9" a="1"/>
  <c r="L6703" i="9" s="1"/>
  <c r="L6702" i="9"/>
  <c r="L6702" i="9" a="1"/>
  <c r="L6701" i="9" a="1"/>
  <c r="L6701" i="9" s="1"/>
  <c r="L6700" i="9" a="1"/>
  <c r="L6700" i="9" s="1"/>
  <c r="L6699" i="9" a="1"/>
  <c r="L6699" i="9" s="1"/>
  <c r="L6698" i="9" a="1"/>
  <c r="L6698" i="9" s="1"/>
  <c r="L6697" i="9" a="1"/>
  <c r="L6697" i="9" s="1"/>
  <c r="L6696" i="9" a="1"/>
  <c r="L6696" i="9" s="1"/>
  <c r="L6695" i="9" a="1"/>
  <c r="L6695" i="9" s="1"/>
  <c r="L6694" i="9"/>
  <c r="L6694" i="9" a="1"/>
  <c r="L6693" i="9" a="1"/>
  <c r="L6693" i="9" s="1"/>
  <c r="L6692" i="9" a="1"/>
  <c r="L6692" i="9" s="1"/>
  <c r="L6691" i="9" a="1"/>
  <c r="L6691" i="9" s="1"/>
  <c r="L6690" i="9" a="1"/>
  <c r="L6690" i="9" s="1"/>
  <c r="L6689" i="9" a="1"/>
  <c r="L6689" i="9" s="1"/>
  <c r="L6688" i="9" a="1"/>
  <c r="L6688" i="9" s="1"/>
  <c r="L6687" i="9" a="1"/>
  <c r="L6687" i="9" s="1"/>
  <c r="L6686" i="9"/>
  <c r="L6686" i="9" a="1"/>
  <c r="L6685" i="9" a="1"/>
  <c r="L6685" i="9" s="1"/>
  <c r="L6684" i="9" a="1"/>
  <c r="L6684" i="9" s="1"/>
  <c r="L6683" i="9" a="1"/>
  <c r="L6683" i="9" s="1"/>
  <c r="L6682" i="9" a="1"/>
  <c r="L6682" i="9" s="1"/>
  <c r="L6681" i="9" a="1"/>
  <c r="L6681" i="9" s="1"/>
  <c r="L6680" i="9" a="1"/>
  <c r="L6680" i="9" s="1"/>
  <c r="L6679" i="9" a="1"/>
  <c r="L6679" i="9" s="1"/>
  <c r="L6678" i="9"/>
  <c r="L6678" i="9" a="1"/>
  <c r="L6677" i="9" a="1"/>
  <c r="L6677" i="9" s="1"/>
  <c r="L6676" i="9" a="1"/>
  <c r="L6676" i="9" s="1"/>
  <c r="L6675" i="9" a="1"/>
  <c r="L6675" i="9" s="1"/>
  <c r="L6674" i="9" a="1"/>
  <c r="L6674" i="9" s="1"/>
  <c r="L6673" i="9" a="1"/>
  <c r="L6673" i="9" s="1"/>
  <c r="L6672" i="9" a="1"/>
  <c r="L6672" i="9" s="1"/>
  <c r="L6671" i="9" a="1"/>
  <c r="L6671" i="9" s="1"/>
  <c r="L6670" i="9"/>
  <c r="L6670" i="9" a="1"/>
  <c r="L6669" i="9" a="1"/>
  <c r="L6669" i="9" s="1"/>
  <c r="L6668" i="9" a="1"/>
  <c r="L6668" i="9" s="1"/>
  <c r="L6667" i="9" a="1"/>
  <c r="L6667" i="9" s="1"/>
  <c r="L6666" i="9" a="1"/>
  <c r="L6666" i="9" s="1"/>
  <c r="L6665" i="9" a="1"/>
  <c r="L6665" i="9" s="1"/>
  <c r="L6664" i="9" a="1"/>
  <c r="L6664" i="9" s="1"/>
  <c r="L6663" i="9" a="1"/>
  <c r="L6663" i="9" s="1"/>
  <c r="L6662" i="9"/>
  <c r="L6662" i="9" a="1"/>
  <c r="L6661" i="9" a="1"/>
  <c r="L6661" i="9" s="1"/>
  <c r="L6660" i="9" a="1"/>
  <c r="L6660" i="9" s="1"/>
  <c r="L6659" i="9" a="1"/>
  <c r="L6659" i="9" s="1"/>
  <c r="L6658" i="9" a="1"/>
  <c r="L6658" i="9" s="1"/>
  <c r="L6657" i="9" a="1"/>
  <c r="L6657" i="9" s="1"/>
  <c r="L6656" i="9" a="1"/>
  <c r="L6656" i="9" s="1"/>
  <c r="L6655" i="9" a="1"/>
  <c r="L6655" i="9" s="1"/>
  <c r="L6654" i="9"/>
  <c r="L6654" i="9" a="1"/>
  <c r="L6653" i="9" a="1"/>
  <c r="L6653" i="9" s="1"/>
  <c r="L6652" i="9" a="1"/>
  <c r="L6652" i="9" s="1"/>
  <c r="L6651" i="9" a="1"/>
  <c r="L6651" i="9" s="1"/>
  <c r="L6650" i="9" a="1"/>
  <c r="L6650" i="9" s="1"/>
  <c r="L6649" i="9" a="1"/>
  <c r="L6649" i="9" s="1"/>
  <c r="L6648" i="9" a="1"/>
  <c r="L6648" i="9" s="1"/>
  <c r="L6647" i="9" a="1"/>
  <c r="L6647" i="9" s="1"/>
  <c r="L6646" i="9"/>
  <c r="L6646" i="9" a="1"/>
  <c r="L6645" i="9" a="1"/>
  <c r="L6645" i="9" s="1"/>
  <c r="L6644" i="9" a="1"/>
  <c r="L6644" i="9" s="1"/>
  <c r="L6643" i="9" a="1"/>
  <c r="L6643" i="9" s="1"/>
  <c r="L6642" i="9" a="1"/>
  <c r="L6642" i="9" s="1"/>
  <c r="L6641" i="9" a="1"/>
  <c r="L6641" i="9" s="1"/>
  <c r="L6640" i="9" a="1"/>
  <c r="L6640" i="9" s="1"/>
  <c r="L6639" i="9" a="1"/>
  <c r="L6639" i="9" s="1"/>
  <c r="L6638" i="9"/>
  <c r="L6638" i="9" a="1"/>
  <c r="L6637" i="9" a="1"/>
  <c r="L6637" i="9" s="1"/>
  <c r="L6636" i="9" a="1"/>
  <c r="L6636" i="9" s="1"/>
  <c r="L6635" i="9" a="1"/>
  <c r="L6635" i="9" s="1"/>
  <c r="L6634" i="9" a="1"/>
  <c r="L6634" i="9" s="1"/>
  <c r="L6633" i="9" a="1"/>
  <c r="L6633" i="9" s="1"/>
  <c r="L6632" i="9" a="1"/>
  <c r="L6632" i="9" s="1"/>
  <c r="L6631" i="9" a="1"/>
  <c r="L6631" i="9" s="1"/>
  <c r="L6630" i="9"/>
  <c r="L6630" i="9" a="1"/>
  <c r="L6629" i="9" a="1"/>
  <c r="L6629" i="9" s="1"/>
  <c r="L6628" i="9" a="1"/>
  <c r="L6628" i="9" s="1"/>
  <c r="L6627" i="9" a="1"/>
  <c r="L6627" i="9" s="1"/>
  <c r="L6626" i="9" a="1"/>
  <c r="L6626" i="9" s="1"/>
  <c r="L6625" i="9" a="1"/>
  <c r="L6625" i="9" s="1"/>
  <c r="L6624" i="9" a="1"/>
  <c r="L6624" i="9" s="1"/>
  <c r="L6623" i="9" a="1"/>
  <c r="L6623" i="9" s="1"/>
  <c r="L6622" i="9"/>
  <c r="L6622" i="9" a="1"/>
  <c r="L6621" i="9" a="1"/>
  <c r="L6621" i="9" s="1"/>
  <c r="L6620" i="9" a="1"/>
  <c r="L6620" i="9" s="1"/>
  <c r="L6619" i="9" a="1"/>
  <c r="L6619" i="9" s="1"/>
  <c r="L6618" i="9" a="1"/>
  <c r="L6618" i="9" s="1"/>
  <c r="L6617" i="9" a="1"/>
  <c r="L6617" i="9" s="1"/>
  <c r="L6616" i="9" a="1"/>
  <c r="L6616" i="9" s="1"/>
  <c r="L6615" i="9" a="1"/>
  <c r="L6615" i="9" s="1"/>
  <c r="L6614" i="9"/>
  <c r="L6614" i="9" a="1"/>
  <c r="L6613" i="9" a="1"/>
  <c r="L6613" i="9" s="1"/>
  <c r="L6612" i="9" a="1"/>
  <c r="L6612" i="9" s="1"/>
  <c r="L6611" i="9" a="1"/>
  <c r="L6611" i="9" s="1"/>
  <c r="L6610" i="9" a="1"/>
  <c r="L6610" i="9" s="1"/>
  <c r="L6609" i="9" a="1"/>
  <c r="L6609" i="9" s="1"/>
  <c r="L6608" i="9" a="1"/>
  <c r="L6608" i="9" s="1"/>
  <c r="L6607" i="9" a="1"/>
  <c r="L6607" i="9" s="1"/>
  <c r="L6606" i="9"/>
  <c r="L6606" i="9" a="1"/>
  <c r="L6605" i="9" a="1"/>
  <c r="L6605" i="9" s="1"/>
  <c r="L6604" i="9" a="1"/>
  <c r="L6604" i="9" s="1"/>
  <c r="L6603" i="9" a="1"/>
  <c r="L6603" i="9" s="1"/>
  <c r="L6602" i="9" a="1"/>
  <c r="L6602" i="9" s="1"/>
  <c r="L6601" i="9" a="1"/>
  <c r="L6601" i="9" s="1"/>
  <c r="L6600" i="9" a="1"/>
  <c r="L6600" i="9" s="1"/>
  <c r="L6599" i="9" a="1"/>
  <c r="L6599" i="9" s="1"/>
  <c r="L6598" i="9"/>
  <c r="L6598" i="9" a="1"/>
  <c r="L6597" i="9" a="1"/>
  <c r="L6597" i="9" s="1"/>
  <c r="L6596" i="9" a="1"/>
  <c r="L6596" i="9" s="1"/>
  <c r="L6595" i="9" a="1"/>
  <c r="L6595" i="9" s="1"/>
  <c r="L6594" i="9" a="1"/>
  <c r="L6594" i="9" s="1"/>
  <c r="L6593" i="9" a="1"/>
  <c r="L6593" i="9" s="1"/>
  <c r="L6592" i="9" a="1"/>
  <c r="L6592" i="9" s="1"/>
  <c r="L6591" i="9" a="1"/>
  <c r="L6591" i="9" s="1"/>
  <c r="L6590" i="9"/>
  <c r="L6590" i="9" a="1"/>
  <c r="L6589" i="9" a="1"/>
  <c r="L6589" i="9" s="1"/>
  <c r="L6588" i="9" a="1"/>
  <c r="L6588" i="9" s="1"/>
  <c r="L6587" i="9" a="1"/>
  <c r="L6587" i="9" s="1"/>
  <c r="L6586" i="9" a="1"/>
  <c r="L6586" i="9" s="1"/>
  <c r="L6585" i="9" a="1"/>
  <c r="L6585" i="9" s="1"/>
  <c r="L6584" i="9" a="1"/>
  <c r="L6584" i="9" s="1"/>
  <c r="L6583" i="9" a="1"/>
  <c r="L6583" i="9" s="1"/>
  <c r="L6582" i="9"/>
  <c r="L6582" i="9" a="1"/>
  <c r="L6581" i="9" a="1"/>
  <c r="L6581" i="9" s="1"/>
  <c r="L6580" i="9" a="1"/>
  <c r="L6580" i="9" s="1"/>
  <c r="L6579" i="9" a="1"/>
  <c r="L6579" i="9" s="1"/>
  <c r="L6578" i="9" a="1"/>
  <c r="L6578" i="9" s="1"/>
  <c r="L6577" i="9" a="1"/>
  <c r="L6577" i="9" s="1"/>
  <c r="L6576" i="9" a="1"/>
  <c r="L6576" i="9" s="1"/>
  <c r="L6575" i="9" a="1"/>
  <c r="L6575" i="9" s="1"/>
  <c r="L6574" i="9"/>
  <c r="L6574" i="9" a="1"/>
  <c r="L6573" i="9" a="1"/>
  <c r="L6573" i="9" s="1"/>
  <c r="L6572" i="9" a="1"/>
  <c r="L6572" i="9" s="1"/>
  <c r="L6571" i="9" a="1"/>
  <c r="L6571" i="9" s="1"/>
  <c r="L6570" i="9" a="1"/>
  <c r="L6570" i="9" s="1"/>
  <c r="L6569" i="9" a="1"/>
  <c r="L6569" i="9" s="1"/>
  <c r="L6568" i="9" a="1"/>
  <c r="L6568" i="9" s="1"/>
  <c r="L6567" i="9" a="1"/>
  <c r="L6567" i="9" s="1"/>
  <c r="L6566" i="9"/>
  <c r="L6566" i="9" a="1"/>
  <c r="L6565" i="9" a="1"/>
  <c r="L6565" i="9" s="1"/>
  <c r="L6564" i="9" a="1"/>
  <c r="L6564" i="9" s="1"/>
  <c r="L6563" i="9" a="1"/>
  <c r="L6563" i="9" s="1"/>
  <c r="L6562" i="9" a="1"/>
  <c r="L6562" i="9" s="1"/>
  <c r="L6561" i="9" a="1"/>
  <c r="L6561" i="9" s="1"/>
  <c r="L6560" i="9" a="1"/>
  <c r="L6560" i="9" s="1"/>
  <c r="L6559" i="9" a="1"/>
  <c r="L6559" i="9" s="1"/>
  <c r="L6558" i="9"/>
  <c r="L6558" i="9" a="1"/>
  <c r="L6557" i="9" a="1"/>
  <c r="L6557" i="9" s="1"/>
  <c r="L6556" i="9" a="1"/>
  <c r="L6556" i="9" s="1"/>
  <c r="L6555" i="9" a="1"/>
  <c r="L6555" i="9" s="1"/>
  <c r="L6554" i="9" a="1"/>
  <c r="L6554" i="9" s="1"/>
  <c r="L6553" i="9" a="1"/>
  <c r="L6553" i="9" s="1"/>
  <c r="L6552" i="9" a="1"/>
  <c r="L6552" i="9" s="1"/>
  <c r="L6551" i="9" a="1"/>
  <c r="L6551" i="9" s="1"/>
  <c r="L6550" i="9"/>
  <c r="L6550" i="9" a="1"/>
  <c r="L6549" i="9" a="1"/>
  <c r="L6549" i="9" s="1"/>
  <c r="L6548" i="9" a="1"/>
  <c r="L6548" i="9" s="1"/>
  <c r="L6547" i="9" a="1"/>
  <c r="L6547" i="9" s="1"/>
  <c r="L6546" i="9" a="1"/>
  <c r="L6546" i="9" s="1"/>
  <c r="L6545" i="9" a="1"/>
  <c r="L6545" i="9" s="1"/>
  <c r="L6544" i="9" a="1"/>
  <c r="L6544" i="9" s="1"/>
  <c r="L6543" i="9" a="1"/>
  <c r="L6543" i="9" s="1"/>
  <c r="L6542" i="9"/>
  <c r="L6542" i="9" a="1"/>
  <c r="L6541" i="9" a="1"/>
  <c r="L6541" i="9" s="1"/>
  <c r="L6540" i="9" a="1"/>
  <c r="L6540" i="9" s="1"/>
  <c r="L6539" i="9" a="1"/>
  <c r="L6539" i="9" s="1"/>
  <c r="L6538" i="9" a="1"/>
  <c r="L6538" i="9" s="1"/>
  <c r="L6537" i="9" a="1"/>
  <c r="L6537" i="9" s="1"/>
  <c r="L6536" i="9" a="1"/>
  <c r="L6536" i="9" s="1"/>
  <c r="L6535" i="9" a="1"/>
  <c r="L6535" i="9" s="1"/>
  <c r="L6534" i="9"/>
  <c r="L6534" i="9" a="1"/>
  <c r="L6533" i="9" a="1"/>
  <c r="L6533" i="9" s="1"/>
  <c r="L6532" i="9" a="1"/>
  <c r="L6532" i="9" s="1"/>
  <c r="L6531" i="9" a="1"/>
  <c r="L6531" i="9" s="1"/>
  <c r="L6530" i="9" a="1"/>
  <c r="L6530" i="9" s="1"/>
  <c r="L6529" i="9" a="1"/>
  <c r="L6529" i="9" s="1"/>
  <c r="L6528" i="9" a="1"/>
  <c r="L6528" i="9" s="1"/>
  <c r="L6527" i="9" a="1"/>
  <c r="L6527" i="9" s="1"/>
  <c r="L6526" i="9" a="1"/>
  <c r="L6526" i="9" s="1"/>
  <c r="L6525" i="9" a="1"/>
  <c r="L6525" i="9" s="1"/>
  <c r="L6524" i="9" a="1"/>
  <c r="L6524" i="9" s="1"/>
  <c r="L6523" i="9" a="1"/>
  <c r="L6523" i="9" s="1"/>
  <c r="L6522" i="9" a="1"/>
  <c r="L6522" i="9" s="1"/>
  <c r="L6521" i="9" a="1"/>
  <c r="L6521" i="9" s="1"/>
  <c r="L6520" i="9" a="1"/>
  <c r="L6520" i="9" s="1"/>
  <c r="L6519" i="9" a="1"/>
  <c r="L6519" i="9" s="1"/>
  <c r="L6518" i="9" a="1"/>
  <c r="L6518" i="9" s="1"/>
  <c r="L6517" i="9" a="1"/>
  <c r="L6517" i="9" s="1"/>
  <c r="L6516" i="9" a="1"/>
  <c r="L6516" i="9" s="1"/>
  <c r="L6515" i="9" a="1"/>
  <c r="L6515" i="9" s="1"/>
  <c r="L6514" i="9" a="1"/>
  <c r="L6514" i="9" s="1"/>
  <c r="L6513" i="9" a="1"/>
  <c r="L6513" i="9" s="1"/>
  <c r="L6512" i="9" a="1"/>
  <c r="L6512" i="9" s="1"/>
  <c r="L6511" i="9" a="1"/>
  <c r="L6511" i="9" s="1"/>
  <c r="L6510" i="9" a="1"/>
  <c r="L6510" i="9" s="1"/>
  <c r="L6509" i="9" a="1"/>
  <c r="L6509" i="9" s="1"/>
  <c r="L6508" i="9" a="1"/>
  <c r="L6508" i="9" s="1"/>
  <c r="L6507" i="9" a="1"/>
  <c r="L6507" i="9" s="1"/>
  <c r="L6506" i="9" a="1"/>
  <c r="L6506" i="9" s="1"/>
  <c r="L6505" i="9" a="1"/>
  <c r="L6505" i="9" s="1"/>
  <c r="L6504" i="9" a="1"/>
  <c r="L6504" i="9" s="1"/>
  <c r="L6503" i="9" a="1"/>
  <c r="L6503" i="9" s="1"/>
  <c r="L6502" i="9" a="1"/>
  <c r="L6502" i="9" s="1"/>
  <c r="L6501" i="9" a="1"/>
  <c r="L6501" i="9" s="1"/>
  <c r="L6500" i="9" a="1"/>
  <c r="L6500" i="9" s="1"/>
  <c r="L6499" i="9" a="1"/>
  <c r="L6499" i="9" s="1"/>
  <c r="L6498" i="9" a="1"/>
  <c r="L6498" i="9" s="1"/>
  <c r="L6497" i="9" a="1"/>
  <c r="L6497" i="9" s="1"/>
  <c r="L6496" i="9" a="1"/>
  <c r="L6496" i="9" s="1"/>
  <c r="L6495" i="9" a="1"/>
  <c r="L6495" i="9" s="1"/>
  <c r="L6494" i="9" a="1"/>
  <c r="L6494" i="9" s="1"/>
  <c r="L6493" i="9" a="1"/>
  <c r="L6493" i="9" s="1"/>
  <c r="L6492" i="9" a="1"/>
  <c r="L6492" i="9" s="1"/>
  <c r="L6491" i="9" a="1"/>
  <c r="L6491" i="9" s="1"/>
  <c r="L6490" i="9" a="1"/>
  <c r="L6490" i="9" s="1"/>
  <c r="L6489" i="9" a="1"/>
  <c r="L6489" i="9" s="1"/>
  <c r="L6488" i="9" a="1"/>
  <c r="L6488" i="9" s="1"/>
  <c r="L6487" i="9" a="1"/>
  <c r="L6487" i="9" s="1"/>
  <c r="L6486" i="9" a="1"/>
  <c r="L6486" i="9" s="1"/>
  <c r="L6485" i="9" a="1"/>
  <c r="L6485" i="9" s="1"/>
  <c r="L6484" i="9" a="1"/>
  <c r="L6484" i="9" s="1"/>
  <c r="L6483" i="9" a="1"/>
  <c r="L6483" i="9" s="1"/>
  <c r="L6482" i="9" a="1"/>
  <c r="L6482" i="9" s="1"/>
  <c r="L6481" i="9" a="1"/>
  <c r="L6481" i="9" s="1"/>
  <c r="L6480" i="9" a="1"/>
  <c r="L6480" i="9" s="1"/>
  <c r="L6479" i="9" a="1"/>
  <c r="L6479" i="9" s="1"/>
  <c r="L6478" i="9" a="1"/>
  <c r="L6478" i="9" s="1"/>
  <c r="L6477" i="9" a="1"/>
  <c r="L6477" i="9" s="1"/>
  <c r="L6476" i="9" a="1"/>
  <c r="L6476" i="9" s="1"/>
  <c r="L6475" i="9" a="1"/>
  <c r="L6475" i="9" s="1"/>
  <c r="L6474" i="9" a="1"/>
  <c r="L6474" i="9" s="1"/>
  <c r="L6473" i="9" a="1"/>
  <c r="L6473" i="9" s="1"/>
  <c r="L6472" i="9" a="1"/>
  <c r="L6472" i="9" s="1"/>
  <c r="L6471" i="9" a="1"/>
  <c r="L6471" i="9" s="1"/>
  <c r="L6470" i="9" a="1"/>
  <c r="L6470" i="9" s="1"/>
  <c r="L6469" i="9" a="1"/>
  <c r="L6469" i="9" s="1"/>
  <c r="L6468" i="9" a="1"/>
  <c r="L6468" i="9" s="1"/>
  <c r="L6467" i="9" a="1"/>
  <c r="L6467" i="9" s="1"/>
  <c r="L6466" i="9" a="1"/>
  <c r="L6466" i="9" s="1"/>
  <c r="L6465" i="9" a="1"/>
  <c r="L6465" i="9" s="1"/>
  <c r="L6464" i="9" a="1"/>
  <c r="L6464" i="9" s="1"/>
  <c r="L6463" i="9" a="1"/>
  <c r="L6463" i="9" s="1"/>
  <c r="L6462" i="9" a="1"/>
  <c r="L6462" i="9" s="1"/>
  <c r="L6461" i="9" a="1"/>
  <c r="L6461" i="9" s="1"/>
  <c r="L6460" i="9" a="1"/>
  <c r="L6460" i="9" s="1"/>
  <c r="L6459" i="9" a="1"/>
  <c r="L6459" i="9" s="1"/>
  <c r="L6458" i="9" a="1"/>
  <c r="L6458" i="9" s="1"/>
  <c r="L6457" i="9" a="1"/>
  <c r="L6457" i="9" s="1"/>
  <c r="L6456" i="9" a="1"/>
  <c r="L6456" i="9" s="1"/>
  <c r="L6455" i="9" a="1"/>
  <c r="L6455" i="9" s="1"/>
  <c r="L6454" i="9" a="1"/>
  <c r="L6454" i="9" s="1"/>
  <c r="L6453" i="9" a="1"/>
  <c r="L6453" i="9" s="1"/>
  <c r="L6452" i="9" a="1"/>
  <c r="L6452" i="9" s="1"/>
  <c r="L6451" i="9" a="1"/>
  <c r="L6451" i="9" s="1"/>
  <c r="L6450" i="9" a="1"/>
  <c r="L6450" i="9" s="1"/>
  <c r="L6449" i="9" a="1"/>
  <c r="L6449" i="9" s="1"/>
  <c r="L6448" i="9" a="1"/>
  <c r="L6448" i="9" s="1"/>
  <c r="L6447" i="9" a="1"/>
  <c r="L6447" i="9" s="1"/>
  <c r="L6446" i="9" a="1"/>
  <c r="L6446" i="9" s="1"/>
  <c r="L6445" i="9" a="1"/>
  <c r="L6445" i="9" s="1"/>
  <c r="L6444" i="9" a="1"/>
  <c r="L6444" i="9" s="1"/>
  <c r="L6443" i="9" a="1"/>
  <c r="L6443" i="9" s="1"/>
  <c r="L6442" i="9" a="1"/>
  <c r="L6442" i="9" s="1"/>
  <c r="L6441" i="9" a="1"/>
  <c r="L6441" i="9" s="1"/>
  <c r="L6440" i="9" a="1"/>
  <c r="L6440" i="9" s="1"/>
  <c r="L6439" i="9" a="1"/>
  <c r="L6439" i="9" s="1"/>
  <c r="L6438" i="9" a="1"/>
  <c r="L6438" i="9" s="1"/>
  <c r="L6437" i="9" a="1"/>
  <c r="L6437" i="9" s="1"/>
  <c r="L6436" i="9" a="1"/>
  <c r="L6436" i="9" s="1"/>
  <c r="L6435" i="9" a="1"/>
  <c r="L6435" i="9" s="1"/>
  <c r="L6434" i="9" a="1"/>
  <c r="L6434" i="9" s="1"/>
  <c r="L6433" i="9" a="1"/>
  <c r="L6433" i="9" s="1"/>
  <c r="L6432" i="9" a="1"/>
  <c r="L6432" i="9" s="1"/>
  <c r="L6431" i="9" a="1"/>
  <c r="L6431" i="9" s="1"/>
  <c r="L6430" i="9" a="1"/>
  <c r="L6430" i="9" s="1"/>
  <c r="L6429" i="9" a="1"/>
  <c r="L6429" i="9" s="1"/>
  <c r="L6428" i="9" a="1"/>
  <c r="L6428" i="9" s="1"/>
  <c r="L6427" i="9" a="1"/>
  <c r="L6427" i="9" s="1"/>
  <c r="L6426" i="9" a="1"/>
  <c r="L6426" i="9" s="1"/>
  <c r="L6425" i="9" a="1"/>
  <c r="L6425" i="9" s="1"/>
  <c r="L6424" i="9" a="1"/>
  <c r="L6424" i="9" s="1"/>
  <c r="L6423" i="9" a="1"/>
  <c r="L6423" i="9" s="1"/>
  <c r="L6422" i="9" a="1"/>
  <c r="L6422" i="9" s="1"/>
  <c r="L6421" i="9" a="1"/>
  <c r="L6421" i="9" s="1"/>
  <c r="L6420" i="9" a="1"/>
  <c r="L6420" i="9" s="1"/>
  <c r="L6419" i="9" a="1"/>
  <c r="L6419" i="9" s="1"/>
  <c r="L6418" i="9" a="1"/>
  <c r="L6418" i="9" s="1"/>
  <c r="L6417" i="9" a="1"/>
  <c r="L6417" i="9" s="1"/>
  <c r="L6416" i="9" a="1"/>
  <c r="L6416" i="9" s="1"/>
  <c r="L6415" i="9" a="1"/>
  <c r="L6415" i="9" s="1"/>
  <c r="L6414" i="9" a="1"/>
  <c r="L6414" i="9" s="1"/>
  <c r="L6413" i="9" a="1"/>
  <c r="L6413" i="9" s="1"/>
  <c r="L6412" i="9" a="1"/>
  <c r="L6412" i="9" s="1"/>
  <c r="L6411" i="9" a="1"/>
  <c r="L6411" i="9" s="1"/>
  <c r="L6410" i="9" a="1"/>
  <c r="L6410" i="9" s="1"/>
  <c r="L6409" i="9" a="1"/>
  <c r="L6409" i="9" s="1"/>
  <c r="L6408" i="9" a="1"/>
  <c r="L6408" i="9" s="1"/>
  <c r="L6407" i="9" a="1"/>
  <c r="L6407" i="9" s="1"/>
  <c r="L6406" i="9" a="1"/>
  <c r="L6406" i="9" s="1"/>
  <c r="L6405" i="9" a="1"/>
  <c r="L6405" i="9" s="1"/>
  <c r="L6404" i="9" a="1"/>
  <c r="L6404" i="9" s="1"/>
  <c r="L6403" i="9" a="1"/>
  <c r="L6403" i="9" s="1"/>
  <c r="L6402" i="9" a="1"/>
  <c r="L6402" i="9" s="1"/>
  <c r="L6401" i="9" a="1"/>
  <c r="L6401" i="9" s="1"/>
  <c r="L6400" i="9" a="1"/>
  <c r="L6400" i="9" s="1"/>
  <c r="L6399" i="9" a="1"/>
  <c r="L6399" i="9" s="1"/>
  <c r="L6398" i="9" a="1"/>
  <c r="L6398" i="9" s="1"/>
  <c r="L6397" i="9" a="1"/>
  <c r="L6397" i="9" s="1"/>
  <c r="L6396" i="9" a="1"/>
  <c r="L6396" i="9" s="1"/>
  <c r="L6395" i="9" a="1"/>
  <c r="L6395" i="9" s="1"/>
  <c r="L6394" i="9" a="1"/>
  <c r="L6394" i="9" s="1"/>
  <c r="L6393" i="9" a="1"/>
  <c r="L6393" i="9" s="1"/>
  <c r="L6392" i="9" a="1"/>
  <c r="L6392" i="9" s="1"/>
  <c r="L6391" i="9" a="1"/>
  <c r="L6391" i="9" s="1"/>
  <c r="L6390" i="9" a="1"/>
  <c r="L6390" i="9" s="1"/>
  <c r="L6389" i="9" a="1"/>
  <c r="L6389" i="9" s="1"/>
  <c r="L6388" i="9" a="1"/>
  <c r="L6388" i="9" s="1"/>
  <c r="L6387" i="9" a="1"/>
  <c r="L6387" i="9" s="1"/>
  <c r="L6386" i="9" a="1"/>
  <c r="L6386" i="9" s="1"/>
  <c r="L6385" i="9" a="1"/>
  <c r="L6385" i="9" s="1"/>
  <c r="L6384" i="9" a="1"/>
  <c r="L6384" i="9" s="1"/>
  <c r="L6383" i="9" a="1"/>
  <c r="L6383" i="9" s="1"/>
  <c r="L6382" i="9" a="1"/>
  <c r="L6382" i="9" s="1"/>
  <c r="L6381" i="9" a="1"/>
  <c r="L6381" i="9" s="1"/>
  <c r="L6380" i="9" a="1"/>
  <c r="L6380" i="9" s="1"/>
  <c r="L6379" i="9" a="1"/>
  <c r="L6379" i="9" s="1"/>
  <c r="L6378" i="9" a="1"/>
  <c r="L6378" i="9" s="1"/>
  <c r="L6377" i="9" a="1"/>
  <c r="L6377" i="9" s="1"/>
  <c r="L6376" i="9" a="1"/>
  <c r="L6376" i="9" s="1"/>
  <c r="L6375" i="9" a="1"/>
  <c r="L6375" i="9" s="1"/>
  <c r="L6374" i="9" a="1"/>
  <c r="L6374" i="9" s="1"/>
  <c r="L6373" i="9" a="1"/>
  <c r="L6373" i="9" s="1"/>
  <c r="L6372" i="9" a="1"/>
  <c r="L6372" i="9" s="1"/>
  <c r="L6371" i="9" a="1"/>
  <c r="L6371" i="9" s="1"/>
  <c r="L6370" i="9" a="1"/>
  <c r="L6370" i="9" s="1"/>
  <c r="L6369" i="9" a="1"/>
  <c r="L6369" i="9" s="1"/>
  <c r="L6368" i="9" a="1"/>
  <c r="L6368" i="9" s="1"/>
  <c r="L6367" i="9" a="1"/>
  <c r="L6367" i="9" s="1"/>
  <c r="L6366" i="9" a="1"/>
  <c r="L6366" i="9" s="1"/>
  <c r="L6365" i="9" a="1"/>
  <c r="L6365" i="9" s="1"/>
  <c r="L6364" i="9" a="1"/>
  <c r="L6364" i="9" s="1"/>
  <c r="L6363" i="9" a="1"/>
  <c r="L6363" i="9" s="1"/>
  <c r="L6362" i="9" a="1"/>
  <c r="L6362" i="9" s="1"/>
  <c r="L6361" i="9" a="1"/>
  <c r="L6361" i="9" s="1"/>
  <c r="L6360" i="9" a="1"/>
  <c r="L6360" i="9" s="1"/>
  <c r="L6359" i="9" a="1"/>
  <c r="L6359" i="9" s="1"/>
  <c r="L6358" i="9" a="1"/>
  <c r="L6358" i="9" s="1"/>
  <c r="L6357" i="9" a="1"/>
  <c r="L6357" i="9" s="1"/>
  <c r="L6356" i="9" a="1"/>
  <c r="L6356" i="9" s="1"/>
  <c r="L6355" i="9" a="1"/>
  <c r="L6355" i="9" s="1"/>
  <c r="L6354" i="9" a="1"/>
  <c r="L6354" i="9" s="1"/>
  <c r="L6353" i="9" a="1"/>
  <c r="L6353" i="9" s="1"/>
  <c r="L6352" i="9" a="1"/>
  <c r="L6352" i="9" s="1"/>
  <c r="L6351" i="9" a="1"/>
  <c r="L6351" i="9" s="1"/>
  <c r="L6350" i="9" a="1"/>
  <c r="L6350" i="9" s="1"/>
  <c r="L6349" i="9" a="1"/>
  <c r="L6349" i="9" s="1"/>
  <c r="L6348" i="9" a="1"/>
  <c r="L6348" i="9" s="1"/>
  <c r="L6347" i="9" a="1"/>
  <c r="L6347" i="9" s="1"/>
  <c r="L6346" i="9" a="1"/>
  <c r="L6346" i="9" s="1"/>
  <c r="L6345" i="9" a="1"/>
  <c r="L6345" i="9" s="1"/>
  <c r="L6344" i="9" a="1"/>
  <c r="L6344" i="9" s="1"/>
  <c r="L6343" i="9" a="1"/>
  <c r="L6343" i="9" s="1"/>
  <c r="L6342" i="9" a="1"/>
  <c r="L6342" i="9" s="1"/>
  <c r="L6341" i="9" a="1"/>
  <c r="L6341" i="9" s="1"/>
  <c r="L6340" i="9" a="1"/>
  <c r="L6340" i="9" s="1"/>
  <c r="L6339" i="9" a="1"/>
  <c r="L6339" i="9" s="1"/>
  <c r="L6338" i="9" a="1"/>
  <c r="L6338" i="9" s="1"/>
  <c r="L6337" i="9" a="1"/>
  <c r="L6337" i="9" s="1"/>
  <c r="L6336" i="9" a="1"/>
  <c r="L6336" i="9" s="1"/>
  <c r="L6335" i="9" a="1"/>
  <c r="L6335" i="9" s="1"/>
  <c r="L6334" i="9" a="1"/>
  <c r="L6334" i="9" s="1"/>
  <c r="L6333" i="9" a="1"/>
  <c r="L6333" i="9" s="1"/>
  <c r="L6332" i="9" a="1"/>
  <c r="L6332" i="9" s="1"/>
  <c r="L6331" i="9" a="1"/>
  <c r="L6331" i="9" s="1"/>
  <c r="L6330" i="9" a="1"/>
  <c r="L6330" i="9" s="1"/>
  <c r="L6329" i="9" a="1"/>
  <c r="L6329" i="9" s="1"/>
  <c r="L6328" i="9" a="1"/>
  <c r="L6328" i="9" s="1"/>
  <c r="L6327" i="9" a="1"/>
  <c r="L6327" i="9" s="1"/>
  <c r="L6326" i="9" a="1"/>
  <c r="L6326" i="9" s="1"/>
  <c r="L6325" i="9" a="1"/>
  <c r="L6325" i="9" s="1"/>
  <c r="L6324" i="9" a="1"/>
  <c r="L6324" i="9" s="1"/>
  <c r="L6323" i="9" a="1"/>
  <c r="L6323" i="9" s="1"/>
  <c r="L6322" i="9" a="1"/>
  <c r="L6322" i="9" s="1"/>
  <c r="L6321" i="9" a="1"/>
  <c r="L6321" i="9" s="1"/>
  <c r="L6320" i="9" a="1"/>
  <c r="L6320" i="9" s="1"/>
  <c r="L6319" i="9" a="1"/>
  <c r="L6319" i="9" s="1"/>
  <c r="L6318" i="9" a="1"/>
  <c r="L6318" i="9" s="1"/>
  <c r="L6317" i="9" a="1"/>
  <c r="L6317" i="9" s="1"/>
  <c r="L6316" i="9" a="1"/>
  <c r="L6316" i="9" s="1"/>
  <c r="L6315" i="9" a="1"/>
  <c r="L6315" i="9" s="1"/>
  <c r="L6314" i="9" a="1"/>
  <c r="L6314" i="9" s="1"/>
  <c r="L6313" i="9" a="1"/>
  <c r="L6313" i="9" s="1"/>
  <c r="L6312" i="9" a="1"/>
  <c r="L6312" i="9" s="1"/>
  <c r="L6311" i="9" a="1"/>
  <c r="L6311" i="9" s="1"/>
  <c r="L6310" i="9" a="1"/>
  <c r="L6310" i="9" s="1"/>
  <c r="L6309" i="9" a="1"/>
  <c r="L6309" i="9" s="1"/>
  <c r="L6308" i="9" a="1"/>
  <c r="L6308" i="9" s="1"/>
  <c r="L6307" i="9"/>
  <c r="L6307" i="9" a="1"/>
  <c r="L6306" i="9" a="1"/>
  <c r="L6306" i="9" s="1"/>
  <c r="L6305" i="9" a="1"/>
  <c r="L6305" i="9" s="1"/>
  <c r="L6304" i="9"/>
  <c r="L6304" i="9" a="1"/>
  <c r="L6303" i="9" a="1"/>
  <c r="L6303" i="9" s="1"/>
  <c r="L6302" i="9" a="1"/>
  <c r="L6302" i="9" s="1"/>
  <c r="L6301" i="9" a="1"/>
  <c r="L6301" i="9" s="1"/>
  <c r="M6323" i="9" s="1"/>
  <c r="L6300" i="9" a="1"/>
  <c r="L6300" i="9" s="1"/>
  <c r="L6299" i="9"/>
  <c r="L6299" i="9" a="1"/>
  <c r="L6298" i="9" a="1"/>
  <c r="L6298" i="9" s="1"/>
  <c r="L6297" i="9" a="1"/>
  <c r="L6297" i="9" s="1"/>
  <c r="L6296" i="9"/>
  <c r="L6296" i="9" a="1"/>
  <c r="L6295" i="9" a="1"/>
  <c r="L6295" i="9" s="1"/>
  <c r="L6294" i="9" a="1"/>
  <c r="L6294" i="9" s="1"/>
  <c r="L6293" i="9" a="1"/>
  <c r="L6293" i="9" s="1"/>
  <c r="L6292" i="9" a="1"/>
  <c r="L6292" i="9" s="1"/>
  <c r="L6291" i="9"/>
  <c r="L6291" i="9" a="1"/>
  <c r="L6290" i="9" a="1"/>
  <c r="L6290" i="9" s="1"/>
  <c r="L6289" i="9" a="1"/>
  <c r="L6289" i="9" s="1"/>
  <c r="L6288" i="9"/>
  <c r="L6288" i="9" a="1"/>
  <c r="L6287" i="9" a="1"/>
  <c r="L6287" i="9" s="1"/>
  <c r="L6286" i="9" a="1"/>
  <c r="L6286" i="9" s="1"/>
  <c r="L6285" i="9" a="1"/>
  <c r="L6285" i="9" s="1"/>
  <c r="M6307" i="9" s="1"/>
  <c r="L6284" i="9" a="1"/>
  <c r="L6284" i="9" s="1"/>
  <c r="L6283" i="9"/>
  <c r="L6283" i="9" a="1"/>
  <c r="L6282" i="9" a="1"/>
  <c r="L6282" i="9" s="1"/>
  <c r="L6281" i="9" a="1"/>
  <c r="L6281" i="9" s="1"/>
  <c r="L6280" i="9"/>
  <c r="L6280" i="9" a="1"/>
  <c r="L6279" i="9" a="1"/>
  <c r="L6279" i="9" s="1"/>
  <c r="L6278" i="9" a="1"/>
  <c r="L6278" i="9" s="1"/>
  <c r="L6277" i="9" a="1"/>
  <c r="L6277" i="9" s="1"/>
  <c r="L6276" i="9" a="1"/>
  <c r="L6276" i="9" s="1"/>
  <c r="L6275" i="9"/>
  <c r="L6275" i="9" a="1"/>
  <c r="L6274" i="9" a="1"/>
  <c r="L6274" i="9" s="1"/>
  <c r="L6273" i="9" a="1"/>
  <c r="L6273" i="9" s="1"/>
  <c r="L6272" i="9"/>
  <c r="L6272" i="9" a="1"/>
  <c r="L6271" i="9" a="1"/>
  <c r="L6271" i="9" s="1"/>
  <c r="L6270" i="9" a="1"/>
  <c r="L6270" i="9" s="1"/>
  <c r="L6269" i="9" a="1"/>
  <c r="L6269" i="9" s="1"/>
  <c r="M6291" i="9" s="1"/>
  <c r="L6268" i="9" a="1"/>
  <c r="L6268" i="9" s="1"/>
  <c r="L6267" i="9"/>
  <c r="L6267" i="9" a="1"/>
  <c r="L6266" i="9" a="1"/>
  <c r="L6266" i="9" s="1"/>
  <c r="L6265" i="9" a="1"/>
  <c r="L6265" i="9" s="1"/>
  <c r="L6264" i="9"/>
  <c r="L6264" i="9" a="1"/>
  <c r="L6263" i="9" a="1"/>
  <c r="L6263" i="9" s="1"/>
  <c r="L6262" i="9" a="1"/>
  <c r="L6262" i="9" s="1"/>
  <c r="L6261" i="9" a="1"/>
  <c r="L6261" i="9" s="1"/>
  <c r="L6260" i="9" a="1"/>
  <c r="L6260" i="9" s="1"/>
  <c r="L6259" i="9"/>
  <c r="L6259" i="9" a="1"/>
  <c r="L6258" i="9" a="1"/>
  <c r="L6258" i="9" s="1"/>
  <c r="L6257" i="9" a="1"/>
  <c r="L6257" i="9" s="1"/>
  <c r="L6256" i="9"/>
  <c r="L6256" i="9" a="1"/>
  <c r="L6255" i="9" a="1"/>
  <c r="L6255" i="9" s="1"/>
  <c r="L6254" i="9" a="1"/>
  <c r="L6254" i="9" s="1"/>
  <c r="L6253" i="9" a="1"/>
  <c r="L6253" i="9" s="1"/>
  <c r="M6275" i="9" s="1"/>
  <c r="L6252" i="9" a="1"/>
  <c r="L6252" i="9" s="1"/>
  <c r="L6251" i="9"/>
  <c r="L6251" i="9" a="1"/>
  <c r="L6250" i="9" a="1"/>
  <c r="L6250" i="9" s="1"/>
  <c r="L6249" i="9" a="1"/>
  <c r="L6249" i="9" s="1"/>
  <c r="L6248" i="9"/>
  <c r="L6248" i="9" a="1"/>
  <c r="L6247" i="9" a="1"/>
  <c r="L6247" i="9" s="1"/>
  <c r="L6246" i="9" a="1"/>
  <c r="L6246" i="9" s="1"/>
  <c r="L6245" i="9" a="1"/>
  <c r="L6245" i="9" s="1"/>
  <c r="L6244" i="9" a="1"/>
  <c r="L6244" i="9" s="1"/>
  <c r="L6243" i="9"/>
  <c r="L6243" i="9" a="1"/>
  <c r="L6242" i="9" a="1"/>
  <c r="L6242" i="9" s="1"/>
  <c r="L6241" i="9" a="1"/>
  <c r="L6241" i="9" s="1"/>
  <c r="L6240" i="9"/>
  <c r="L6240" i="9" a="1"/>
  <c r="L6239" i="9" a="1"/>
  <c r="L6239" i="9" s="1"/>
  <c r="L6238" i="9" a="1"/>
  <c r="L6238" i="9" s="1"/>
  <c r="L6237" i="9" a="1"/>
  <c r="L6237" i="9" s="1"/>
  <c r="M6259" i="9" s="1"/>
  <c r="L6236" i="9" a="1"/>
  <c r="L6236" i="9" s="1"/>
  <c r="L6235" i="9"/>
  <c r="L6235" i="9" a="1"/>
  <c r="L6234" i="9" a="1"/>
  <c r="L6234" i="9" s="1"/>
  <c r="L6233" i="9" a="1"/>
  <c r="L6233" i="9" s="1"/>
  <c r="L6232" i="9"/>
  <c r="L6232" i="9" a="1"/>
  <c r="L6231" i="9" a="1"/>
  <c r="L6231" i="9" s="1"/>
  <c r="L6230" i="9" a="1"/>
  <c r="L6230" i="9" s="1"/>
  <c r="L6229" i="9" a="1"/>
  <c r="L6229" i="9" s="1"/>
  <c r="L6228" i="9" a="1"/>
  <c r="L6228" i="9" s="1"/>
  <c r="L6227" i="9"/>
  <c r="L6227" i="9" a="1"/>
  <c r="L6226" i="9" a="1"/>
  <c r="L6226" i="9" s="1"/>
  <c r="L6225" i="9" a="1"/>
  <c r="L6225" i="9" s="1"/>
  <c r="L6224" i="9"/>
  <c r="L6224" i="9" a="1"/>
  <c r="L6223" i="9" a="1"/>
  <c r="L6223" i="9" s="1"/>
  <c r="L6222" i="9" a="1"/>
  <c r="L6222" i="9" s="1"/>
  <c r="L6221" i="9" a="1"/>
  <c r="L6221" i="9" s="1"/>
  <c r="M6243" i="9" s="1"/>
  <c r="L6220" i="9" a="1"/>
  <c r="L6220" i="9" s="1"/>
  <c r="L6219" i="9"/>
  <c r="L6219" i="9" a="1"/>
  <c r="L6218" i="9" a="1"/>
  <c r="L6218" i="9" s="1"/>
  <c r="L6217" i="9" a="1"/>
  <c r="L6217" i="9" s="1"/>
  <c r="L6216" i="9"/>
  <c r="L6216" i="9" a="1"/>
  <c r="L6215" i="9" a="1"/>
  <c r="L6215" i="9" s="1"/>
  <c r="L6214" i="9" a="1"/>
  <c r="L6214" i="9" s="1"/>
  <c r="L6213" i="9" a="1"/>
  <c r="L6213" i="9" s="1"/>
  <c r="L6212" i="9" a="1"/>
  <c r="L6212" i="9" s="1"/>
  <c r="L6211" i="9"/>
  <c r="L6211" i="9" a="1"/>
  <c r="L6210" i="9" a="1"/>
  <c r="L6210" i="9" s="1"/>
  <c r="L6209" i="9" a="1"/>
  <c r="L6209" i="9" s="1"/>
  <c r="L6208" i="9"/>
  <c r="L6208" i="9" a="1"/>
  <c r="L6207" i="9" a="1"/>
  <c r="L6207" i="9" s="1"/>
  <c r="L6206" i="9" a="1"/>
  <c r="L6206" i="9" s="1"/>
  <c r="L6205" i="9" a="1"/>
  <c r="L6205" i="9" s="1"/>
  <c r="M6227" i="9" s="1"/>
  <c r="L6204" i="9" a="1"/>
  <c r="L6204" i="9" s="1"/>
  <c r="L6203" i="9"/>
  <c r="L6203" i="9" a="1"/>
  <c r="L6202" i="9" a="1"/>
  <c r="L6202" i="9" s="1"/>
  <c r="L6201" i="9" a="1"/>
  <c r="L6201" i="9" s="1"/>
  <c r="L6200" i="9"/>
  <c r="L6200" i="9" a="1"/>
  <c r="L6199" i="9" a="1"/>
  <c r="L6199" i="9" s="1"/>
  <c r="L6198" i="9" a="1"/>
  <c r="L6198" i="9" s="1"/>
  <c r="L6197" i="9" a="1"/>
  <c r="L6197" i="9" s="1"/>
  <c r="L6196" i="9" a="1"/>
  <c r="L6196" i="9" s="1"/>
  <c r="L6195" i="9"/>
  <c r="L6195" i="9" a="1"/>
  <c r="L6194" i="9" a="1"/>
  <c r="L6194" i="9" s="1"/>
  <c r="L6193" i="9" a="1"/>
  <c r="L6193" i="9" s="1"/>
  <c r="L6192" i="9"/>
  <c r="L6192" i="9" a="1"/>
  <c r="L6191" i="9" a="1"/>
  <c r="L6191" i="9" s="1"/>
  <c r="L6190" i="9" a="1"/>
  <c r="L6190" i="9" s="1"/>
  <c r="L6189" i="9" a="1"/>
  <c r="L6189" i="9" s="1"/>
  <c r="M6211" i="9" s="1"/>
  <c r="L6188" i="9" a="1"/>
  <c r="L6188" i="9" s="1"/>
  <c r="L6187" i="9"/>
  <c r="L6187" i="9" a="1"/>
  <c r="L6186" i="9" a="1"/>
  <c r="L6186" i="9" s="1"/>
  <c r="L6185" i="9" a="1"/>
  <c r="L6185" i="9" s="1"/>
  <c r="L6184" i="9"/>
  <c r="L6184" i="9" a="1"/>
  <c r="L6183" i="9" a="1"/>
  <c r="L6183" i="9" s="1"/>
  <c r="L6182" i="9" a="1"/>
  <c r="L6182" i="9" s="1"/>
  <c r="L6181" i="9" a="1"/>
  <c r="L6181" i="9" s="1"/>
  <c r="L6180" i="9" a="1"/>
  <c r="L6180" i="9" s="1"/>
  <c r="L6179" i="9"/>
  <c r="L6179" i="9" a="1"/>
  <c r="L6178" i="9" a="1"/>
  <c r="L6178" i="9" s="1"/>
  <c r="L6177" i="9" a="1"/>
  <c r="L6177" i="9" s="1"/>
  <c r="L6176" i="9"/>
  <c r="L6176" i="9" a="1"/>
  <c r="L6175" i="9" a="1"/>
  <c r="L6175" i="9" s="1"/>
  <c r="L6174" i="9" a="1"/>
  <c r="L6174" i="9" s="1"/>
  <c r="L6173" i="9" a="1"/>
  <c r="L6173" i="9" s="1"/>
  <c r="M6195" i="9" s="1"/>
  <c r="L6172" i="9" a="1"/>
  <c r="L6172" i="9" s="1"/>
  <c r="L6171" i="9"/>
  <c r="L6171" i="9" a="1"/>
  <c r="L6170" i="9" a="1"/>
  <c r="L6170" i="9" s="1"/>
  <c r="L6169" i="9" a="1"/>
  <c r="L6169" i="9" s="1"/>
  <c r="L6168" i="9"/>
  <c r="L6168" i="9" a="1"/>
  <c r="L6167" i="9" a="1"/>
  <c r="L6167" i="9" s="1"/>
  <c r="L6166" i="9" a="1"/>
  <c r="L6166" i="9" s="1"/>
  <c r="L6165" i="9" a="1"/>
  <c r="L6165" i="9" s="1"/>
  <c r="L6164" i="9" a="1"/>
  <c r="L6164" i="9" s="1"/>
  <c r="L6163" i="9"/>
  <c r="L6163" i="9" a="1"/>
  <c r="L6162" i="9" a="1"/>
  <c r="L6162" i="9" s="1"/>
  <c r="L6161" i="9" a="1"/>
  <c r="L6161" i="9" s="1"/>
  <c r="L6160" i="9"/>
  <c r="L6160" i="9" a="1"/>
  <c r="L6159" i="9" a="1"/>
  <c r="L6159" i="9" s="1"/>
  <c r="L6158" i="9" a="1"/>
  <c r="L6158" i="9" s="1"/>
  <c r="L6157" i="9" a="1"/>
  <c r="L6157" i="9" s="1"/>
  <c r="M6179" i="9" s="1"/>
  <c r="L6156" i="9" a="1"/>
  <c r="L6156" i="9" s="1"/>
  <c r="L6155" i="9"/>
  <c r="L6155" i="9" a="1"/>
  <c r="L6154" i="9" a="1"/>
  <c r="L6154" i="9" s="1"/>
  <c r="L6153" i="9" a="1"/>
  <c r="L6153" i="9" s="1"/>
  <c r="L6152" i="9"/>
  <c r="L6152" i="9" a="1"/>
  <c r="L6151" i="9" a="1"/>
  <c r="L6151" i="9" s="1"/>
  <c r="L6150" i="9" a="1"/>
  <c r="L6150" i="9" s="1"/>
  <c r="L6149" i="9" a="1"/>
  <c r="L6149" i="9" s="1"/>
  <c r="L6148" i="9" a="1"/>
  <c r="L6148" i="9" s="1"/>
  <c r="L6147" i="9"/>
  <c r="L6147" i="9" a="1"/>
  <c r="L6146" i="9" a="1"/>
  <c r="L6146" i="9" s="1"/>
  <c r="L6145" i="9" a="1"/>
  <c r="L6145" i="9" s="1"/>
  <c r="L6144" i="9"/>
  <c r="L6144" i="9" a="1"/>
  <c r="L6143" i="9" a="1"/>
  <c r="L6143" i="9" s="1"/>
  <c r="L6142" i="9" a="1"/>
  <c r="L6142" i="9" s="1"/>
  <c r="L6141" i="9" a="1"/>
  <c r="L6141" i="9" s="1"/>
  <c r="M6163" i="9" s="1"/>
  <c r="L6140" i="9" a="1"/>
  <c r="L6140" i="9" s="1"/>
  <c r="L6139" i="9"/>
  <c r="L6139" i="9" a="1"/>
  <c r="L6138" i="9" a="1"/>
  <c r="L6138" i="9" s="1"/>
  <c r="L6137" i="9" a="1"/>
  <c r="L6137" i="9" s="1"/>
  <c r="L6136" i="9"/>
  <c r="L6136" i="9" a="1"/>
  <c r="L6135" i="9" a="1"/>
  <c r="L6135" i="9" s="1"/>
  <c r="L6134" i="9" a="1"/>
  <c r="L6134" i="9" s="1"/>
  <c r="L6133" i="9" a="1"/>
  <c r="L6133" i="9" s="1"/>
  <c r="L6132" i="9" a="1"/>
  <c r="L6132" i="9" s="1"/>
  <c r="L6131" i="9"/>
  <c r="L6131" i="9" a="1"/>
  <c r="L6130" i="9" a="1"/>
  <c r="L6130" i="9" s="1"/>
  <c r="L6129" i="9" a="1"/>
  <c r="L6129" i="9" s="1"/>
  <c r="L6128" i="9"/>
  <c r="L6128" i="9" a="1"/>
  <c r="L6127" i="9" a="1"/>
  <c r="L6127" i="9" s="1"/>
  <c r="L6126" i="9" a="1"/>
  <c r="L6126" i="9" s="1"/>
  <c r="L6125" i="9" a="1"/>
  <c r="L6125" i="9" s="1"/>
  <c r="M6147" i="9" s="1"/>
  <c r="L6124" i="9" a="1"/>
  <c r="L6124" i="9" s="1"/>
  <c r="L6123" i="9"/>
  <c r="L6123" i="9" a="1"/>
  <c r="L6122" i="9" a="1"/>
  <c r="L6122" i="9" s="1"/>
  <c r="L6121" i="9" a="1"/>
  <c r="L6121" i="9" s="1"/>
  <c r="L6120" i="9"/>
  <c r="L6120" i="9" a="1"/>
  <c r="L6119" i="9" a="1"/>
  <c r="L6119" i="9" s="1"/>
  <c r="L6118" i="9" a="1"/>
  <c r="L6118" i="9" s="1"/>
  <c r="L6117" i="9" a="1"/>
  <c r="L6117" i="9" s="1"/>
  <c r="L6116" i="9" a="1"/>
  <c r="L6116" i="9" s="1"/>
  <c r="L6115" i="9"/>
  <c r="L6115" i="9" a="1"/>
  <c r="L6114" i="9" a="1"/>
  <c r="L6114" i="9" s="1"/>
  <c r="L6113" i="9" a="1"/>
  <c r="L6113" i="9" s="1"/>
  <c r="L6112" i="9"/>
  <c r="L6112" i="9" a="1"/>
  <c r="L6111" i="9" a="1"/>
  <c r="L6111" i="9" s="1"/>
  <c r="L6110" i="9" a="1"/>
  <c r="L6110" i="9" s="1"/>
  <c r="L6109" i="9" a="1"/>
  <c r="L6109" i="9" s="1"/>
  <c r="M6131" i="9" s="1"/>
  <c r="L6108" i="9" a="1"/>
  <c r="L6108" i="9" s="1"/>
  <c r="L6107" i="9"/>
  <c r="L6107" i="9" a="1"/>
  <c r="L6106" i="9" a="1"/>
  <c r="L6106" i="9" s="1"/>
  <c r="L6105" i="9" a="1"/>
  <c r="L6105" i="9" s="1"/>
  <c r="L6104" i="9"/>
  <c r="L6104" i="9" a="1"/>
  <c r="L6103" i="9" a="1"/>
  <c r="L6103" i="9" s="1"/>
  <c r="L6102" i="9" a="1"/>
  <c r="L6102" i="9" s="1"/>
  <c r="L6101" i="9" a="1"/>
  <c r="L6101" i="9" s="1"/>
  <c r="L6100" i="9" a="1"/>
  <c r="L6100" i="9" s="1"/>
  <c r="L6099" i="9"/>
  <c r="L6099" i="9" a="1"/>
  <c r="L6098" i="9" a="1"/>
  <c r="L6098" i="9" s="1"/>
  <c r="L6097" i="9" a="1"/>
  <c r="L6097" i="9" s="1"/>
  <c r="L6096" i="9"/>
  <c r="L6096" i="9" a="1"/>
  <c r="L6095" i="9" a="1"/>
  <c r="L6095" i="9" s="1"/>
  <c r="L6094" i="9" a="1"/>
  <c r="L6094" i="9" s="1"/>
  <c r="L6093" i="9" a="1"/>
  <c r="L6093" i="9" s="1"/>
  <c r="M6115" i="9" s="1"/>
  <c r="L6092" i="9" a="1"/>
  <c r="L6092" i="9" s="1"/>
  <c r="L6091" i="9"/>
  <c r="L6091" i="9" a="1"/>
  <c r="L6090" i="9" a="1"/>
  <c r="L6090" i="9" s="1"/>
  <c r="L6089" i="9" a="1"/>
  <c r="L6089" i="9" s="1"/>
  <c r="L6088" i="9"/>
  <c r="L6088" i="9" a="1"/>
  <c r="L6087" i="9" a="1"/>
  <c r="L6087" i="9" s="1"/>
  <c r="L6086" i="9" a="1"/>
  <c r="L6086" i="9" s="1"/>
  <c r="L6085" i="9" a="1"/>
  <c r="L6085" i="9" s="1"/>
  <c r="L6084" i="9" a="1"/>
  <c r="L6084" i="9" s="1"/>
  <c r="L6083" i="9"/>
  <c r="L6083" i="9" a="1"/>
  <c r="L6082" i="9" a="1"/>
  <c r="L6082" i="9" s="1"/>
  <c r="L6081" i="9" a="1"/>
  <c r="L6081" i="9" s="1"/>
  <c r="L6080" i="9"/>
  <c r="L6080" i="9" a="1"/>
  <c r="L6079" i="9" a="1"/>
  <c r="L6079" i="9" s="1"/>
  <c r="L6078" i="9" a="1"/>
  <c r="L6078" i="9" s="1"/>
  <c r="L6077" i="9" a="1"/>
  <c r="L6077" i="9" s="1"/>
  <c r="M6099" i="9" s="1"/>
  <c r="L6076" i="9" a="1"/>
  <c r="L6076" i="9" s="1"/>
  <c r="L6075" i="9"/>
  <c r="L6075" i="9" a="1"/>
  <c r="L6074" i="9" a="1"/>
  <c r="L6074" i="9" s="1"/>
  <c r="L6073" i="9" a="1"/>
  <c r="L6073" i="9" s="1"/>
  <c r="L6072" i="9"/>
  <c r="L6072" i="9" a="1"/>
  <c r="L6071" i="9" a="1"/>
  <c r="L6071" i="9" s="1"/>
  <c r="L6070" i="9" a="1"/>
  <c r="L6070" i="9" s="1"/>
  <c r="L6069" i="9" a="1"/>
  <c r="L6069" i="9" s="1"/>
  <c r="L6068" i="9" a="1"/>
  <c r="L6068" i="9" s="1"/>
  <c r="L6067" i="9"/>
  <c r="L6067" i="9" a="1"/>
  <c r="L6066" i="9" a="1"/>
  <c r="L6066" i="9" s="1"/>
  <c r="L6065" i="9" a="1"/>
  <c r="L6065" i="9" s="1"/>
  <c r="L6064" i="9"/>
  <c r="L6064" i="9" a="1"/>
  <c r="L6063" i="9" a="1"/>
  <c r="L6063" i="9" s="1"/>
  <c r="L6062" i="9" a="1"/>
  <c r="L6062" i="9" s="1"/>
  <c r="L6061" i="9" a="1"/>
  <c r="L6061" i="9" s="1"/>
  <c r="M6083" i="9" s="1"/>
  <c r="L6060" i="9" a="1"/>
  <c r="L6060" i="9" s="1"/>
  <c r="L6059" i="9"/>
  <c r="L6059" i="9" a="1"/>
  <c r="L6058" i="9" a="1"/>
  <c r="L6058" i="9" s="1"/>
  <c r="L6057" i="9" a="1"/>
  <c r="L6057" i="9" s="1"/>
  <c r="L6056" i="9"/>
  <c r="L6056" i="9" a="1"/>
  <c r="L6055" i="9" a="1"/>
  <c r="L6055" i="9" s="1"/>
  <c r="L6054" i="9" a="1"/>
  <c r="L6054" i="9" s="1"/>
  <c r="L6053" i="9" a="1"/>
  <c r="L6053" i="9" s="1"/>
  <c r="L6052" i="9" a="1"/>
  <c r="L6052" i="9" s="1"/>
  <c r="L6051" i="9"/>
  <c r="L6051" i="9" a="1"/>
  <c r="L6050" i="9" a="1"/>
  <c r="L6050" i="9" s="1"/>
  <c r="L6049" i="9" a="1"/>
  <c r="L6049" i="9" s="1"/>
  <c r="L6048" i="9"/>
  <c r="L6048" i="9" a="1"/>
  <c r="L6047" i="9" a="1"/>
  <c r="L6047" i="9" s="1"/>
  <c r="L6046" i="9" a="1"/>
  <c r="L6046" i="9" s="1"/>
  <c r="L6045" i="9" a="1"/>
  <c r="L6045" i="9" s="1"/>
  <c r="M6067" i="9" s="1"/>
  <c r="L6044" i="9" a="1"/>
  <c r="L6044" i="9" s="1"/>
  <c r="L6043" i="9"/>
  <c r="L6043" i="9" a="1"/>
  <c r="L6042" i="9" a="1"/>
  <c r="L6042" i="9" s="1"/>
  <c r="L6041" i="9" a="1"/>
  <c r="L6041" i="9" s="1"/>
  <c r="L6040" i="9"/>
  <c r="L6040" i="9" a="1"/>
  <c r="L6039" i="9" a="1"/>
  <c r="L6039" i="9" s="1"/>
  <c r="L6038" i="9" a="1"/>
  <c r="L6038" i="9" s="1"/>
  <c r="L6037" i="9" a="1"/>
  <c r="L6037" i="9" s="1"/>
  <c r="L6036" i="9" a="1"/>
  <c r="L6036" i="9" s="1"/>
  <c r="L6035" i="9"/>
  <c r="L6035" i="9" a="1"/>
  <c r="L6034" i="9" a="1"/>
  <c r="L6034" i="9" s="1"/>
  <c r="L6033" i="9" a="1"/>
  <c r="L6033" i="9" s="1"/>
  <c r="L6032" i="9"/>
  <c r="L6032" i="9" a="1"/>
  <c r="L6031" i="9" a="1"/>
  <c r="L6031" i="9" s="1"/>
  <c r="L6030" i="9" a="1"/>
  <c r="L6030" i="9" s="1"/>
  <c r="L6029" i="9" a="1"/>
  <c r="L6029" i="9" s="1"/>
  <c r="M6051" i="9" s="1"/>
  <c r="L6028" i="9" a="1"/>
  <c r="L6028" i="9" s="1"/>
  <c r="L6027" i="9"/>
  <c r="L6027" i="9" a="1"/>
  <c r="L6026" i="9" a="1"/>
  <c r="L6026" i="9" s="1"/>
  <c r="L6025" i="9" a="1"/>
  <c r="L6025" i="9" s="1"/>
  <c r="L6024" i="9"/>
  <c r="L6024" i="9" a="1"/>
  <c r="L6023" i="9" a="1"/>
  <c r="L6023" i="9" s="1"/>
  <c r="L6022" i="9" a="1"/>
  <c r="L6022" i="9" s="1"/>
  <c r="L6021" i="9" a="1"/>
  <c r="L6021" i="9" s="1"/>
  <c r="L6020" i="9" a="1"/>
  <c r="L6020" i="9" s="1"/>
  <c r="L6019" i="9"/>
  <c r="L6019" i="9" a="1"/>
  <c r="L6018" i="9" a="1"/>
  <c r="L6018" i="9" s="1"/>
  <c r="L6017" i="9" a="1"/>
  <c r="L6017" i="9" s="1"/>
  <c r="L6016" i="9"/>
  <c r="L6016" i="9" a="1"/>
  <c r="L6015" i="9" a="1"/>
  <c r="L6015" i="9" s="1"/>
  <c r="L6014" i="9" a="1"/>
  <c r="L6014" i="9" s="1"/>
  <c r="L6013" i="9" a="1"/>
  <c r="L6013" i="9" s="1"/>
  <c r="M6035" i="9" s="1"/>
  <c r="L6012" i="9" a="1"/>
  <c r="L6012" i="9" s="1"/>
  <c r="L6011" i="9"/>
  <c r="L6011" i="9" a="1"/>
  <c r="L6010" i="9" a="1"/>
  <c r="L6010" i="9" s="1"/>
  <c r="L6009" i="9" a="1"/>
  <c r="L6009" i="9" s="1"/>
  <c r="L6008" i="9"/>
  <c r="L6008" i="9" a="1"/>
  <c r="L6007" i="9" a="1"/>
  <c r="L6007" i="9" s="1"/>
  <c r="L6006" i="9" a="1"/>
  <c r="L6006" i="9" s="1"/>
  <c r="L6005" i="9" a="1"/>
  <c r="L6005" i="9" s="1"/>
  <c r="L6004" i="9" a="1"/>
  <c r="L6004" i="9" s="1"/>
  <c r="L6003" i="9"/>
  <c r="L6003" i="9" a="1"/>
  <c r="L6002" i="9" a="1"/>
  <c r="L6002" i="9" s="1"/>
  <c r="L6001" i="9" a="1"/>
  <c r="L6001" i="9" s="1"/>
  <c r="L6000" i="9"/>
  <c r="L6000" i="9" a="1"/>
  <c r="L5999" i="9" a="1"/>
  <c r="L5999" i="9" s="1"/>
  <c r="L5998" i="9" a="1"/>
  <c r="L5998" i="9" s="1"/>
  <c r="L5997" i="9" a="1"/>
  <c r="L5997" i="9" s="1"/>
  <c r="M6019" i="9" s="1"/>
  <c r="L5996" i="9" a="1"/>
  <c r="L5996" i="9" s="1"/>
  <c r="L5995" i="9"/>
  <c r="L5995" i="9" a="1"/>
  <c r="L5994" i="9" a="1"/>
  <c r="L5994" i="9" s="1"/>
  <c r="L5993" i="9" a="1"/>
  <c r="L5993" i="9" s="1"/>
  <c r="L5992" i="9"/>
  <c r="L5992" i="9" a="1"/>
  <c r="L5991" i="9" a="1"/>
  <c r="L5991" i="9" s="1"/>
  <c r="L5990" i="9" a="1"/>
  <c r="L5990" i="9" s="1"/>
  <c r="L5989" i="9" a="1"/>
  <c r="L5989" i="9" s="1"/>
  <c r="L5988" i="9" a="1"/>
  <c r="L5988" i="9" s="1"/>
  <c r="L5987" i="9"/>
  <c r="L5987" i="9" a="1"/>
  <c r="L5986" i="9" a="1"/>
  <c r="L5986" i="9" s="1"/>
  <c r="L5985" i="9" a="1"/>
  <c r="L5985" i="9" s="1"/>
  <c r="L5984" i="9"/>
  <c r="L5984" i="9" a="1"/>
  <c r="L5983" i="9" a="1"/>
  <c r="L5983" i="9" s="1"/>
  <c r="L5982" i="9" a="1"/>
  <c r="L5982" i="9" s="1"/>
  <c r="L5981" i="9" a="1"/>
  <c r="L5981" i="9" s="1"/>
  <c r="M6003" i="9" s="1"/>
  <c r="L5980" i="9" a="1"/>
  <c r="L5980" i="9" s="1"/>
  <c r="L5979" i="9"/>
  <c r="L5979" i="9" a="1"/>
  <c r="L5978" i="9" a="1"/>
  <c r="L5978" i="9" s="1"/>
  <c r="L5977" i="9" a="1"/>
  <c r="L5977" i="9" s="1"/>
  <c r="L5976" i="9"/>
  <c r="L5976" i="9" a="1"/>
  <c r="L5975" i="9" a="1"/>
  <c r="L5975" i="9" s="1"/>
  <c r="L5974" i="9" a="1"/>
  <c r="L5974" i="9" s="1"/>
  <c r="L5973" i="9" a="1"/>
  <c r="L5973" i="9" s="1"/>
  <c r="L5972" i="9" a="1"/>
  <c r="L5972" i="9" s="1"/>
  <c r="L5971" i="9"/>
  <c r="L5971" i="9" a="1"/>
  <c r="L5970" i="9" a="1"/>
  <c r="L5970" i="9" s="1"/>
  <c r="L5969" i="9" a="1"/>
  <c r="L5969" i="9" s="1"/>
  <c r="L5968" i="9"/>
  <c r="L5968" i="9" a="1"/>
  <c r="L5967" i="9" a="1"/>
  <c r="L5967" i="9" s="1"/>
  <c r="L5966" i="9" a="1"/>
  <c r="L5966" i="9" s="1"/>
  <c r="L5965" i="9" a="1"/>
  <c r="L5965" i="9" s="1"/>
  <c r="M5987" i="9" s="1"/>
  <c r="L5964" i="9" a="1"/>
  <c r="L5964" i="9" s="1"/>
  <c r="L5963" i="9"/>
  <c r="L5963" i="9" a="1"/>
  <c r="L5962" i="9" a="1"/>
  <c r="L5962" i="9" s="1"/>
  <c r="L5961" i="9" a="1"/>
  <c r="L5961" i="9" s="1"/>
  <c r="L5960" i="9"/>
  <c r="L5960" i="9" a="1"/>
  <c r="L5959" i="9" a="1"/>
  <c r="L5959" i="9" s="1"/>
  <c r="L5958" i="9" a="1"/>
  <c r="L5958" i="9" s="1"/>
  <c r="L5957" i="9" a="1"/>
  <c r="L5957" i="9" s="1"/>
  <c r="L5956" i="9" a="1"/>
  <c r="L5956" i="9" s="1"/>
  <c r="L5955" i="9"/>
  <c r="L5955" i="9" a="1"/>
  <c r="L5954" i="9" a="1"/>
  <c r="L5954" i="9" s="1"/>
  <c r="L5953" i="9" a="1"/>
  <c r="L5953" i="9" s="1"/>
  <c r="L5952" i="9"/>
  <c r="L5952" i="9" a="1"/>
  <c r="L5951" i="9" a="1"/>
  <c r="L5951" i="9" s="1"/>
  <c r="L5950" i="9" a="1"/>
  <c r="L5950" i="9" s="1"/>
  <c r="L5949" i="9" a="1"/>
  <c r="L5949" i="9" s="1"/>
  <c r="M5971" i="9" s="1"/>
  <c r="L5948" i="9" a="1"/>
  <c r="L5948" i="9" s="1"/>
  <c r="L5947" i="9"/>
  <c r="L5947" i="9" a="1"/>
  <c r="L5946" i="9" a="1"/>
  <c r="L5946" i="9" s="1"/>
  <c r="L5945" i="9" a="1"/>
  <c r="L5945" i="9" s="1"/>
  <c r="L5944" i="9"/>
  <c r="L5944" i="9" a="1"/>
  <c r="L5943" i="9" a="1"/>
  <c r="L5943" i="9" s="1"/>
  <c r="L5942" i="9" a="1"/>
  <c r="L5942" i="9" s="1"/>
  <c r="L5941" i="9" a="1"/>
  <c r="L5941" i="9" s="1"/>
  <c r="L5940" i="9" a="1"/>
  <c r="L5940" i="9" s="1"/>
  <c r="L5939" i="9"/>
  <c r="L5939" i="9" a="1"/>
  <c r="L5938" i="9" a="1"/>
  <c r="L5938" i="9" s="1"/>
  <c r="L5937" i="9" a="1"/>
  <c r="L5937" i="9" s="1"/>
  <c r="L5936" i="9"/>
  <c r="L5936" i="9" a="1"/>
  <c r="L5935" i="9" a="1"/>
  <c r="L5935" i="9" s="1"/>
  <c r="L5934" i="9" a="1"/>
  <c r="L5934" i="9" s="1"/>
  <c r="L5933" i="9" a="1"/>
  <c r="L5933" i="9" s="1"/>
  <c r="M5955" i="9" s="1"/>
  <c r="L5932" i="9" a="1"/>
  <c r="L5932" i="9" s="1"/>
  <c r="L5931" i="9"/>
  <c r="L5931" i="9" a="1"/>
  <c r="L5930" i="9" a="1"/>
  <c r="L5930" i="9" s="1"/>
  <c r="L5929" i="9" a="1"/>
  <c r="L5929" i="9" s="1"/>
  <c r="L5928" i="9"/>
  <c r="L5928" i="9" a="1"/>
  <c r="L5927" i="9" a="1"/>
  <c r="L5927" i="9" s="1"/>
  <c r="L5926" i="9" a="1"/>
  <c r="L5926" i="9" s="1"/>
  <c r="L5925" i="9" a="1"/>
  <c r="L5925" i="9" s="1"/>
  <c r="L5924" i="9" a="1"/>
  <c r="L5924" i="9" s="1"/>
  <c r="L5923" i="9"/>
  <c r="L5923" i="9" a="1"/>
  <c r="L5922" i="9" a="1"/>
  <c r="L5922" i="9" s="1"/>
  <c r="L5921" i="9" a="1"/>
  <c r="L5921" i="9" s="1"/>
  <c r="L5920" i="9"/>
  <c r="L5920" i="9" a="1"/>
  <c r="L5919" i="9" a="1"/>
  <c r="L5919" i="9" s="1"/>
  <c r="L5918" i="9" a="1"/>
  <c r="L5918" i="9" s="1"/>
  <c r="L5917" i="9" a="1"/>
  <c r="L5917" i="9" s="1"/>
  <c r="M5939" i="9" s="1"/>
  <c r="L5916" i="9" a="1"/>
  <c r="L5916" i="9" s="1"/>
  <c r="L5915" i="9"/>
  <c r="L5915" i="9" a="1"/>
  <c r="L5914" i="9" a="1"/>
  <c r="L5914" i="9" s="1"/>
  <c r="L5913" i="9" a="1"/>
  <c r="L5913" i="9" s="1"/>
  <c r="L5912" i="9"/>
  <c r="L5912" i="9" a="1"/>
  <c r="L5911" i="9" a="1"/>
  <c r="L5911" i="9" s="1"/>
  <c r="L5910" i="9" a="1"/>
  <c r="L5910" i="9" s="1"/>
  <c r="L5909" i="9" a="1"/>
  <c r="L5909" i="9" s="1"/>
  <c r="L5908" i="9" a="1"/>
  <c r="L5908" i="9" s="1"/>
  <c r="L5907" i="9"/>
  <c r="L5907" i="9" a="1"/>
  <c r="L5906" i="9" a="1"/>
  <c r="L5906" i="9" s="1"/>
  <c r="L5905" i="9" a="1"/>
  <c r="L5905" i="9" s="1"/>
  <c r="L5904" i="9"/>
  <c r="L5904" i="9" a="1"/>
  <c r="L5903" i="9" a="1"/>
  <c r="L5903" i="9" s="1"/>
  <c r="L5902" i="9" a="1"/>
  <c r="L5902" i="9" s="1"/>
  <c r="L5901" i="9" a="1"/>
  <c r="L5901" i="9" s="1"/>
  <c r="M5923" i="9" s="1"/>
  <c r="L5900" i="9" a="1"/>
  <c r="L5900" i="9" s="1"/>
  <c r="L5899" i="9"/>
  <c r="L5899" i="9" a="1"/>
  <c r="L5898" i="9" a="1"/>
  <c r="L5898" i="9" s="1"/>
  <c r="L5897" i="9" a="1"/>
  <c r="L5897" i="9" s="1"/>
  <c r="L5896" i="9"/>
  <c r="L5896" i="9" a="1"/>
  <c r="L5895" i="9" a="1"/>
  <c r="L5895" i="9" s="1"/>
  <c r="L5894" i="9" a="1"/>
  <c r="L5894" i="9" s="1"/>
  <c r="L5893" i="9" a="1"/>
  <c r="L5893" i="9" s="1"/>
  <c r="L5892" i="9" a="1"/>
  <c r="L5892" i="9" s="1"/>
  <c r="L5891" i="9"/>
  <c r="L5891" i="9" a="1"/>
  <c r="L5890" i="9" a="1"/>
  <c r="L5890" i="9" s="1"/>
  <c r="L5889" i="9" a="1"/>
  <c r="L5889" i="9" s="1"/>
  <c r="L5888" i="9"/>
  <c r="L5888" i="9" a="1"/>
  <c r="L5887" i="9" a="1"/>
  <c r="L5887" i="9" s="1"/>
  <c r="L5886" i="9" a="1"/>
  <c r="L5886" i="9" s="1"/>
  <c r="L5885" i="9" a="1"/>
  <c r="L5885" i="9" s="1"/>
  <c r="M5907" i="9" s="1"/>
  <c r="L5884" i="9" a="1"/>
  <c r="L5884" i="9" s="1"/>
  <c r="L5883" i="9"/>
  <c r="L5883" i="9" a="1"/>
  <c r="L5882" i="9" a="1"/>
  <c r="L5882" i="9" s="1"/>
  <c r="L5881" i="9" a="1"/>
  <c r="L5881" i="9" s="1"/>
  <c r="L5880" i="9"/>
  <c r="L5880" i="9" a="1"/>
  <c r="L5879" i="9" a="1"/>
  <c r="L5879" i="9" s="1"/>
  <c r="L5878" i="9" a="1"/>
  <c r="L5878" i="9" s="1"/>
  <c r="L5877" i="9" a="1"/>
  <c r="L5877" i="9" s="1"/>
  <c r="L5876" i="9" a="1"/>
  <c r="L5876" i="9" s="1"/>
  <c r="L5875" i="9"/>
  <c r="L5875" i="9" a="1"/>
  <c r="L5874" i="9" a="1"/>
  <c r="L5874" i="9" s="1"/>
  <c r="L5873" i="9" a="1"/>
  <c r="L5873" i="9" s="1"/>
  <c r="L5872" i="9"/>
  <c r="L5872" i="9" a="1"/>
  <c r="L5871" i="9" a="1"/>
  <c r="L5871" i="9" s="1"/>
  <c r="L5870" i="9" a="1"/>
  <c r="L5870" i="9" s="1"/>
  <c r="L5869" i="9" a="1"/>
  <c r="L5869" i="9" s="1"/>
  <c r="M5891" i="9" s="1"/>
  <c r="L5868" i="9" a="1"/>
  <c r="L5868" i="9" s="1"/>
  <c r="L5867" i="9"/>
  <c r="L5867" i="9" a="1"/>
  <c r="L5866" i="9" a="1"/>
  <c r="L5866" i="9" s="1"/>
  <c r="L5865" i="9" a="1"/>
  <c r="L5865" i="9" s="1"/>
  <c r="L5864" i="9"/>
  <c r="L5864" i="9" a="1"/>
  <c r="L5863" i="9" a="1"/>
  <c r="L5863" i="9" s="1"/>
  <c r="L5862" i="9" a="1"/>
  <c r="L5862" i="9" s="1"/>
  <c r="L5861" i="9" a="1"/>
  <c r="L5861" i="9" s="1"/>
  <c r="L5860" i="9" a="1"/>
  <c r="L5860" i="9" s="1"/>
  <c r="L5859" i="9"/>
  <c r="L5859" i="9" a="1"/>
  <c r="L5858" i="9" a="1"/>
  <c r="L5858" i="9" s="1"/>
  <c r="L5857" i="9" a="1"/>
  <c r="L5857" i="9" s="1"/>
  <c r="L5856" i="9"/>
  <c r="L5856" i="9" a="1"/>
  <c r="L5855" i="9" a="1"/>
  <c r="L5855" i="9" s="1"/>
  <c r="L5854" i="9" a="1"/>
  <c r="L5854" i="9" s="1"/>
  <c r="L5853" i="9" a="1"/>
  <c r="L5853" i="9" s="1"/>
  <c r="M5875" i="9" s="1"/>
  <c r="L5852" i="9" a="1"/>
  <c r="L5852" i="9" s="1"/>
  <c r="L5851" i="9"/>
  <c r="L5851" i="9" a="1"/>
  <c r="L5850" i="9" a="1"/>
  <c r="L5850" i="9" s="1"/>
  <c r="L5849" i="9" a="1"/>
  <c r="L5849" i="9" s="1"/>
  <c r="L5848" i="9"/>
  <c r="L5848" i="9" a="1"/>
  <c r="L5847" i="9" a="1"/>
  <c r="L5847" i="9" s="1"/>
  <c r="L5846" i="9" a="1"/>
  <c r="L5846" i="9" s="1"/>
  <c r="L5845" i="9" a="1"/>
  <c r="L5845" i="9" s="1"/>
  <c r="L5844" i="9" a="1"/>
  <c r="L5844" i="9" s="1"/>
  <c r="L5843" i="9"/>
  <c r="L5843" i="9" a="1"/>
  <c r="L5842" i="9" a="1"/>
  <c r="L5842" i="9" s="1"/>
  <c r="L5841" i="9" a="1"/>
  <c r="L5841" i="9" s="1"/>
  <c r="L5840" i="9"/>
  <c r="L5840" i="9" a="1"/>
  <c r="L5839" i="9" a="1"/>
  <c r="L5839" i="9" s="1"/>
  <c r="L5838" i="9" a="1"/>
  <c r="L5838" i="9" s="1"/>
  <c r="L5837" i="9" a="1"/>
  <c r="L5837" i="9" s="1"/>
  <c r="M5859" i="9" s="1"/>
  <c r="L5836" i="9" a="1"/>
  <c r="L5836" i="9" s="1"/>
  <c r="L5835" i="9"/>
  <c r="L5835" i="9" a="1"/>
  <c r="L5834" i="9" a="1"/>
  <c r="L5834" i="9" s="1"/>
  <c r="L5833" i="9" a="1"/>
  <c r="L5833" i="9" s="1"/>
  <c r="L5832" i="9"/>
  <c r="L5832" i="9" a="1"/>
  <c r="L5831" i="9" a="1"/>
  <c r="L5831" i="9" s="1"/>
  <c r="L5830" i="9" a="1"/>
  <c r="L5830" i="9" s="1"/>
  <c r="L5829" i="9" a="1"/>
  <c r="L5829" i="9" s="1"/>
  <c r="L5828" i="9" a="1"/>
  <c r="L5828" i="9" s="1"/>
  <c r="L5827" i="9"/>
  <c r="L5827" i="9" a="1"/>
  <c r="L5826" i="9" a="1"/>
  <c r="L5826" i="9" s="1"/>
  <c r="L5825" i="9" a="1"/>
  <c r="L5825" i="9" s="1"/>
  <c r="L5824" i="9"/>
  <c r="L5824" i="9" a="1"/>
  <c r="L5823" i="9" a="1"/>
  <c r="L5823" i="9" s="1"/>
  <c r="L5822" i="9" a="1"/>
  <c r="L5822" i="9" s="1"/>
  <c r="L5821" i="9" a="1"/>
  <c r="L5821" i="9" s="1"/>
  <c r="M5843" i="9" s="1"/>
  <c r="L5820" i="9" a="1"/>
  <c r="L5820" i="9" s="1"/>
  <c r="L5819" i="9"/>
  <c r="L5819" i="9" a="1"/>
  <c r="L5818" i="9" a="1"/>
  <c r="L5818" i="9" s="1"/>
  <c r="L5817" i="9" a="1"/>
  <c r="L5817" i="9" s="1"/>
  <c r="L5816" i="9"/>
  <c r="L5816" i="9" a="1"/>
  <c r="L5815" i="9" a="1"/>
  <c r="L5815" i="9" s="1"/>
  <c r="L5814" i="9" a="1"/>
  <c r="L5814" i="9" s="1"/>
  <c r="L5813" i="9" a="1"/>
  <c r="L5813" i="9" s="1"/>
  <c r="L5812" i="9" a="1"/>
  <c r="L5812" i="9" s="1"/>
  <c r="L5811" i="9"/>
  <c r="L5811" i="9" a="1"/>
  <c r="L5810" i="9" a="1"/>
  <c r="L5810" i="9" s="1"/>
  <c r="L5809" i="9" a="1"/>
  <c r="L5809" i="9" s="1"/>
  <c r="L5808" i="9"/>
  <c r="L5808" i="9" a="1"/>
  <c r="L5807" i="9" a="1"/>
  <c r="L5807" i="9" s="1"/>
  <c r="L5806" i="9" a="1"/>
  <c r="L5806" i="9" s="1"/>
  <c r="L5805" i="9" a="1"/>
  <c r="L5805" i="9" s="1"/>
  <c r="M5827" i="9" s="1"/>
  <c r="L5804" i="9" a="1"/>
  <c r="L5804" i="9" s="1"/>
  <c r="L5803" i="9"/>
  <c r="L5803" i="9" a="1"/>
  <c r="L5802" i="9" a="1"/>
  <c r="L5802" i="9" s="1"/>
  <c r="L5801" i="9" a="1"/>
  <c r="L5801" i="9" s="1"/>
  <c r="L5800" i="9"/>
  <c r="L5800" i="9" a="1"/>
  <c r="L5799" i="9" a="1"/>
  <c r="L5799" i="9" s="1"/>
  <c r="L5798" i="9" a="1"/>
  <c r="L5798" i="9" s="1"/>
  <c r="L5797" i="9" a="1"/>
  <c r="L5797" i="9" s="1"/>
  <c r="L5796" i="9" a="1"/>
  <c r="L5796" i="9" s="1"/>
  <c r="L5795" i="9"/>
  <c r="L5795" i="9" a="1"/>
  <c r="L5794" i="9" a="1"/>
  <c r="L5794" i="9" s="1"/>
  <c r="L5793" i="9" a="1"/>
  <c r="L5793" i="9" s="1"/>
  <c r="L5792" i="9"/>
  <c r="L5792" i="9" a="1"/>
  <c r="L5791" i="9" a="1"/>
  <c r="L5791" i="9" s="1"/>
  <c r="L5790" i="9" a="1"/>
  <c r="L5790" i="9" s="1"/>
  <c r="L5789" i="9" a="1"/>
  <c r="L5789" i="9" s="1"/>
  <c r="M5811" i="9" s="1"/>
  <c r="L5788" i="9" a="1"/>
  <c r="L5788" i="9" s="1"/>
  <c r="L5787" i="9"/>
  <c r="L5787" i="9" a="1"/>
  <c r="L5786" i="9" a="1"/>
  <c r="L5786" i="9" s="1"/>
  <c r="L5785" i="9" a="1"/>
  <c r="L5785" i="9" s="1"/>
  <c r="L5784" i="9"/>
  <c r="L5784" i="9" a="1"/>
  <c r="L5783" i="9" a="1"/>
  <c r="L5783" i="9" s="1"/>
  <c r="L5782" i="9" a="1"/>
  <c r="L5782" i="9" s="1"/>
  <c r="L5781" i="9" a="1"/>
  <c r="L5781" i="9" s="1"/>
  <c r="L5780" i="9" a="1"/>
  <c r="L5780" i="9" s="1"/>
  <c r="L5779" i="9"/>
  <c r="L5779" i="9" a="1"/>
  <c r="L5778" i="9" a="1"/>
  <c r="L5778" i="9" s="1"/>
  <c r="L5777" i="9" a="1"/>
  <c r="L5777" i="9" s="1"/>
  <c r="L5776" i="9"/>
  <c r="L5776" i="9" a="1"/>
  <c r="L5775" i="9" a="1"/>
  <c r="L5775" i="9" s="1"/>
  <c r="L5774" i="9" a="1"/>
  <c r="L5774" i="9" s="1"/>
  <c r="L5773" i="9" a="1"/>
  <c r="L5773" i="9" s="1"/>
  <c r="M5795" i="9" s="1"/>
  <c r="L5772" i="9" a="1"/>
  <c r="L5772" i="9" s="1"/>
  <c r="L5771" i="9"/>
  <c r="L5771" i="9" a="1"/>
  <c r="L5770" i="9" a="1"/>
  <c r="L5770" i="9" s="1"/>
  <c r="L5769" i="9" a="1"/>
  <c r="L5769" i="9" s="1"/>
  <c r="L5768" i="9"/>
  <c r="L5768" i="9" a="1"/>
  <c r="L5767" i="9" a="1"/>
  <c r="L5767" i="9" s="1"/>
  <c r="L5766" i="9" a="1"/>
  <c r="L5766" i="9" s="1"/>
  <c r="L5765" i="9" a="1"/>
  <c r="L5765" i="9" s="1"/>
  <c r="L5764" i="9" a="1"/>
  <c r="L5764" i="9" s="1"/>
  <c r="L5763" i="9"/>
  <c r="L5763" i="9" a="1"/>
  <c r="L5762" i="9" a="1"/>
  <c r="L5762" i="9" s="1"/>
  <c r="L5761" i="9" a="1"/>
  <c r="L5761" i="9" s="1"/>
  <c r="L5760" i="9"/>
  <c r="L5760" i="9" a="1"/>
  <c r="L5759" i="9" a="1"/>
  <c r="L5759" i="9" s="1"/>
  <c r="L5758" i="9" a="1"/>
  <c r="L5758" i="9" s="1"/>
  <c r="L5757" i="9" a="1"/>
  <c r="L5757" i="9" s="1"/>
  <c r="M5779" i="9" s="1"/>
  <c r="L5756" i="9" a="1"/>
  <c r="L5756" i="9" s="1"/>
  <c r="L5755" i="9"/>
  <c r="L5755" i="9" a="1"/>
  <c r="L5754" i="9" a="1"/>
  <c r="L5754" i="9" s="1"/>
  <c r="L5753" i="9" a="1"/>
  <c r="L5753" i="9" s="1"/>
  <c r="L5752" i="9"/>
  <c r="L5752" i="9" a="1"/>
  <c r="L5751" i="9" a="1"/>
  <c r="L5751" i="9" s="1"/>
  <c r="L5750" i="9" a="1"/>
  <c r="L5750" i="9" s="1"/>
  <c r="L5749" i="9" a="1"/>
  <c r="L5749" i="9" s="1"/>
  <c r="L5748" i="9" a="1"/>
  <c r="L5748" i="9" s="1"/>
  <c r="L5747" i="9"/>
  <c r="L5747" i="9" a="1"/>
  <c r="L5746" i="9" a="1"/>
  <c r="L5746" i="9" s="1"/>
  <c r="L5745" i="9" a="1"/>
  <c r="L5745" i="9" s="1"/>
  <c r="L5744" i="9"/>
  <c r="L5744" i="9" a="1"/>
  <c r="L5743" i="9" a="1"/>
  <c r="L5743" i="9" s="1"/>
  <c r="L5742" i="9" a="1"/>
  <c r="L5742" i="9" s="1"/>
  <c r="L5741" i="9" a="1"/>
  <c r="L5741" i="9" s="1"/>
  <c r="M5763" i="9" s="1"/>
  <c r="L5740" i="9" a="1"/>
  <c r="L5740" i="9" s="1"/>
  <c r="L5739" i="9"/>
  <c r="L5739" i="9" a="1"/>
  <c r="L5738" i="9" a="1"/>
  <c r="L5738" i="9" s="1"/>
  <c r="L5737" i="9" a="1"/>
  <c r="L5737" i="9" s="1"/>
  <c r="L5736" i="9"/>
  <c r="L5736" i="9" a="1"/>
  <c r="L5735" i="9" a="1"/>
  <c r="L5735" i="9" s="1"/>
  <c r="L5734" i="9" a="1"/>
  <c r="L5734" i="9" s="1"/>
  <c r="L5733" i="9" a="1"/>
  <c r="L5733" i="9" s="1"/>
  <c r="L5732" i="9" a="1"/>
  <c r="L5732" i="9" s="1"/>
  <c r="L5731" i="9"/>
  <c r="L5731" i="9" a="1"/>
  <c r="L5730" i="9" a="1"/>
  <c r="L5730" i="9" s="1"/>
  <c r="L5729" i="9" a="1"/>
  <c r="L5729" i="9" s="1"/>
  <c r="L5728" i="9"/>
  <c r="L5728" i="9" a="1"/>
  <c r="L5727" i="9" a="1"/>
  <c r="L5727" i="9" s="1"/>
  <c r="L5726" i="9" a="1"/>
  <c r="L5726" i="9" s="1"/>
  <c r="L5725" i="9" a="1"/>
  <c r="L5725" i="9" s="1"/>
  <c r="M5747" i="9" s="1"/>
  <c r="L5724" i="9" a="1"/>
  <c r="L5724" i="9" s="1"/>
  <c r="L5723" i="9"/>
  <c r="L5723" i="9" a="1"/>
  <c r="L5722" i="9" a="1"/>
  <c r="L5722" i="9" s="1"/>
  <c r="L5721" i="9" a="1"/>
  <c r="L5721" i="9" s="1"/>
  <c r="L5720" i="9"/>
  <c r="L5720" i="9" a="1"/>
  <c r="L5719" i="9" a="1"/>
  <c r="L5719" i="9" s="1"/>
  <c r="L5718" i="9" a="1"/>
  <c r="L5718" i="9" s="1"/>
  <c r="L5717" i="9" a="1"/>
  <c r="L5717" i="9" s="1"/>
  <c r="L5716" i="9" a="1"/>
  <c r="L5716" i="9" s="1"/>
  <c r="L5715" i="9"/>
  <c r="L5715" i="9" a="1"/>
  <c r="L5714" i="9" a="1"/>
  <c r="L5714" i="9" s="1"/>
  <c r="L5713" i="9" a="1"/>
  <c r="L5713" i="9" s="1"/>
  <c r="L5712" i="9"/>
  <c r="L5712" i="9" a="1"/>
  <c r="L5711" i="9" a="1"/>
  <c r="L5711" i="9" s="1"/>
  <c r="L5710" i="9" a="1"/>
  <c r="L5710" i="9" s="1"/>
  <c r="L5709" i="9" a="1"/>
  <c r="L5709" i="9" s="1"/>
  <c r="M5731" i="9" s="1"/>
  <c r="L5708" i="9" a="1"/>
  <c r="L5708" i="9" s="1"/>
  <c r="L5707" i="9"/>
  <c r="L5707" i="9" a="1"/>
  <c r="L5706" i="9" a="1"/>
  <c r="L5706" i="9" s="1"/>
  <c r="L5705" i="9" a="1"/>
  <c r="L5705" i="9" s="1"/>
  <c r="L5704" i="9"/>
  <c r="L5704" i="9" a="1"/>
  <c r="L5703" i="9" a="1"/>
  <c r="L5703" i="9" s="1"/>
  <c r="L5702" i="9" a="1"/>
  <c r="L5702" i="9" s="1"/>
  <c r="L5701" i="9" a="1"/>
  <c r="L5701" i="9" s="1"/>
  <c r="L5700" i="9" a="1"/>
  <c r="L5700" i="9" s="1"/>
  <c r="L5699" i="9"/>
  <c r="L5699" i="9" a="1"/>
  <c r="L5698" i="9" a="1"/>
  <c r="L5698" i="9" s="1"/>
  <c r="L5697" i="9" a="1"/>
  <c r="L5697" i="9" s="1"/>
  <c r="L5696" i="9"/>
  <c r="L5696" i="9" a="1"/>
  <c r="L5695" i="9" a="1"/>
  <c r="L5695" i="9" s="1"/>
  <c r="L5694" i="9" a="1"/>
  <c r="L5694" i="9" s="1"/>
  <c r="L5693" i="9" a="1"/>
  <c r="L5693" i="9" s="1"/>
  <c r="M5715" i="9" s="1"/>
  <c r="L5692" i="9" a="1"/>
  <c r="L5692" i="9" s="1"/>
  <c r="L5691" i="9"/>
  <c r="L5691" i="9" a="1"/>
  <c r="L5690" i="9" a="1"/>
  <c r="L5690" i="9" s="1"/>
  <c r="L5689" i="9" a="1"/>
  <c r="L5689" i="9" s="1"/>
  <c r="L5688" i="9"/>
  <c r="L5688" i="9" a="1"/>
  <c r="L5687" i="9" a="1"/>
  <c r="L5687" i="9" s="1"/>
  <c r="L5686" i="9" a="1"/>
  <c r="L5686" i="9" s="1"/>
  <c r="L5685" i="9" a="1"/>
  <c r="L5685" i="9" s="1"/>
  <c r="L5684" i="9" a="1"/>
  <c r="L5684" i="9" s="1"/>
  <c r="L5683" i="9"/>
  <c r="L5683" i="9" a="1"/>
  <c r="L5682" i="9" a="1"/>
  <c r="L5682" i="9" s="1"/>
  <c r="L5681" i="9" a="1"/>
  <c r="L5681" i="9" s="1"/>
  <c r="L5680" i="9"/>
  <c r="L5680" i="9" a="1"/>
  <c r="L5679" i="9" a="1"/>
  <c r="L5679" i="9" s="1"/>
  <c r="L5678" i="9" a="1"/>
  <c r="L5678" i="9" s="1"/>
  <c r="L5677" i="9" a="1"/>
  <c r="L5677" i="9" s="1"/>
  <c r="M5699" i="9" s="1"/>
  <c r="L5676" i="9" a="1"/>
  <c r="L5676" i="9" s="1"/>
  <c r="L5675" i="9"/>
  <c r="L5675" i="9" a="1"/>
  <c r="L5674" i="9" a="1"/>
  <c r="L5674" i="9" s="1"/>
  <c r="L5673" i="9" a="1"/>
  <c r="L5673" i="9" s="1"/>
  <c r="L5672" i="9"/>
  <c r="L5672" i="9" a="1"/>
  <c r="L5671" i="9" a="1"/>
  <c r="L5671" i="9" s="1"/>
  <c r="L5670" i="9" a="1"/>
  <c r="L5670" i="9" s="1"/>
  <c r="L5669" i="9" a="1"/>
  <c r="L5669" i="9" s="1"/>
  <c r="L5668" i="9" a="1"/>
  <c r="L5668" i="9" s="1"/>
  <c r="L5667" i="9"/>
  <c r="L5667" i="9" a="1"/>
  <c r="L5666" i="9" a="1"/>
  <c r="L5666" i="9" s="1"/>
  <c r="L5665" i="9" a="1"/>
  <c r="L5665" i="9" s="1"/>
  <c r="L5664" i="9"/>
  <c r="L5664" i="9" a="1"/>
  <c r="L5663" i="9" a="1"/>
  <c r="L5663" i="9" s="1"/>
  <c r="L5662" i="9" a="1"/>
  <c r="L5662" i="9" s="1"/>
  <c r="L5661" i="9" a="1"/>
  <c r="L5661" i="9" s="1"/>
  <c r="M5683" i="9" s="1"/>
  <c r="L5660" i="9" a="1"/>
  <c r="L5660" i="9" s="1"/>
  <c r="L5659" i="9"/>
  <c r="L5659" i="9" a="1"/>
  <c r="L5658" i="9" a="1"/>
  <c r="L5658" i="9" s="1"/>
  <c r="L5657" i="9" a="1"/>
  <c r="L5657" i="9" s="1"/>
  <c r="L5656" i="9"/>
  <c r="L5656" i="9" a="1"/>
  <c r="L5655" i="9" a="1"/>
  <c r="L5655" i="9" s="1"/>
  <c r="L5654" i="9" a="1"/>
  <c r="L5654" i="9" s="1"/>
  <c r="L5653" i="9" a="1"/>
  <c r="L5653" i="9" s="1"/>
  <c r="L5652" i="9" a="1"/>
  <c r="L5652" i="9" s="1"/>
  <c r="L5651" i="9"/>
  <c r="L5651" i="9" a="1"/>
  <c r="L5650" i="9" a="1"/>
  <c r="L5650" i="9" s="1"/>
  <c r="L5649" i="9" a="1"/>
  <c r="L5649" i="9" s="1"/>
  <c r="L5648" i="9"/>
  <c r="L5648" i="9" a="1"/>
  <c r="L5647" i="9" a="1"/>
  <c r="L5647" i="9" s="1"/>
  <c r="L5646" i="9" a="1"/>
  <c r="L5646" i="9" s="1"/>
  <c r="L5645" i="9" a="1"/>
  <c r="L5645" i="9" s="1"/>
  <c r="M5667" i="9" s="1"/>
  <c r="L5644" i="9" a="1"/>
  <c r="L5644" i="9" s="1"/>
  <c r="L5643" i="9"/>
  <c r="L5643" i="9" a="1"/>
  <c r="L5642" i="9" a="1"/>
  <c r="L5642" i="9" s="1"/>
  <c r="L5641" i="9" a="1"/>
  <c r="L5641" i="9" s="1"/>
  <c r="L5640" i="9"/>
  <c r="L5640" i="9" a="1"/>
  <c r="L5639" i="9" a="1"/>
  <c r="L5639" i="9" s="1"/>
  <c r="L5638" i="9" a="1"/>
  <c r="L5638" i="9" s="1"/>
  <c r="L5637" i="9" a="1"/>
  <c r="L5637" i="9" s="1"/>
  <c r="L5636" i="9" a="1"/>
  <c r="L5636" i="9" s="1"/>
  <c r="L5635" i="9"/>
  <c r="L5635" i="9" a="1"/>
  <c r="L5634" i="9" a="1"/>
  <c r="L5634" i="9" s="1"/>
  <c r="L5633" i="9" a="1"/>
  <c r="L5633" i="9" s="1"/>
  <c r="L5632" i="9"/>
  <c r="L5632" i="9" a="1"/>
  <c r="L5631" i="9" a="1"/>
  <c r="L5631" i="9" s="1"/>
  <c r="L5630" i="9" a="1"/>
  <c r="L5630" i="9" s="1"/>
  <c r="L5629" i="9" a="1"/>
  <c r="L5629" i="9" s="1"/>
  <c r="M5651" i="9" s="1"/>
  <c r="L5628" i="9" a="1"/>
  <c r="L5628" i="9" s="1"/>
  <c r="L5627" i="9"/>
  <c r="L5627" i="9" a="1"/>
  <c r="L5626" i="9" a="1"/>
  <c r="L5626" i="9" s="1"/>
  <c r="L5625" i="9" a="1"/>
  <c r="L5625" i="9" s="1"/>
  <c r="L5624" i="9"/>
  <c r="L5624" i="9" a="1"/>
  <c r="L5623" i="9" a="1"/>
  <c r="L5623" i="9" s="1"/>
  <c r="L5622" i="9" a="1"/>
  <c r="L5622" i="9" s="1"/>
  <c r="L5621" i="9" a="1"/>
  <c r="L5621" i="9" s="1"/>
  <c r="L5620" i="9" a="1"/>
  <c r="L5620" i="9" s="1"/>
  <c r="L5619" i="9"/>
  <c r="L5619" i="9" a="1"/>
  <c r="L5618" i="9" a="1"/>
  <c r="L5618" i="9" s="1"/>
  <c r="L5617" i="9" a="1"/>
  <c r="L5617" i="9" s="1"/>
  <c r="L5616" i="9"/>
  <c r="L5616" i="9" a="1"/>
  <c r="L5615" i="9" a="1"/>
  <c r="L5615" i="9" s="1"/>
  <c r="L5614" i="9" a="1"/>
  <c r="L5614" i="9" s="1"/>
  <c r="L5613" i="9" a="1"/>
  <c r="L5613" i="9" s="1"/>
  <c r="M5635" i="9" s="1"/>
  <c r="L5612" i="9" a="1"/>
  <c r="L5612" i="9" s="1"/>
  <c r="L5611" i="9"/>
  <c r="L5611" i="9" a="1"/>
  <c r="L5610" i="9" a="1"/>
  <c r="L5610" i="9" s="1"/>
  <c r="L5609" i="9" a="1"/>
  <c r="L5609" i="9" s="1"/>
  <c r="L5608" i="9"/>
  <c r="L5608" i="9" a="1"/>
  <c r="L5607" i="9" a="1"/>
  <c r="L5607" i="9" s="1"/>
  <c r="L5606" i="9" a="1"/>
  <c r="L5606" i="9" s="1"/>
  <c r="L5605" i="9" a="1"/>
  <c r="L5605" i="9" s="1"/>
  <c r="L5604" i="9" a="1"/>
  <c r="L5604" i="9" s="1"/>
  <c r="L5603" i="9"/>
  <c r="L5603" i="9" a="1"/>
  <c r="L5602" i="9" a="1"/>
  <c r="L5602" i="9" s="1"/>
  <c r="L5601" i="9" a="1"/>
  <c r="L5601" i="9" s="1"/>
  <c r="L5600" i="9"/>
  <c r="L5600" i="9" a="1"/>
  <c r="L5599" i="9" a="1"/>
  <c r="L5599" i="9" s="1"/>
  <c r="L5598" i="9" a="1"/>
  <c r="L5598" i="9" s="1"/>
  <c r="L5597" i="9" a="1"/>
  <c r="L5597" i="9" s="1"/>
  <c r="M5619" i="9" s="1"/>
  <c r="L5596" i="9" a="1"/>
  <c r="L5596" i="9" s="1"/>
  <c r="L5595" i="9"/>
  <c r="L5595" i="9" a="1"/>
  <c r="L5594" i="9" a="1"/>
  <c r="L5594" i="9" s="1"/>
  <c r="L5593" i="9" a="1"/>
  <c r="L5593" i="9" s="1"/>
  <c r="L5592" i="9"/>
  <c r="L5592" i="9" a="1"/>
  <c r="L5591" i="9" a="1"/>
  <c r="L5591" i="9" s="1"/>
  <c r="L5590" i="9" a="1"/>
  <c r="L5590" i="9" s="1"/>
  <c r="L5589" i="9" a="1"/>
  <c r="L5589" i="9" s="1"/>
  <c r="L5588" i="9" a="1"/>
  <c r="L5588" i="9" s="1"/>
  <c r="L5587" i="9"/>
  <c r="L5587" i="9" a="1"/>
  <c r="L5586" i="9" a="1"/>
  <c r="L5586" i="9" s="1"/>
  <c r="L5585" i="9" a="1"/>
  <c r="L5585" i="9" s="1"/>
  <c r="L5584" i="9"/>
  <c r="L5584" i="9" a="1"/>
  <c r="L5583" i="9" a="1"/>
  <c r="L5583" i="9" s="1"/>
  <c r="L5582" i="9" a="1"/>
  <c r="L5582" i="9" s="1"/>
  <c r="L5581" i="9" a="1"/>
  <c r="L5581" i="9" s="1"/>
  <c r="M5603" i="9" s="1"/>
  <c r="L5580" i="9" a="1"/>
  <c r="L5580" i="9" s="1"/>
  <c r="L5579" i="9"/>
  <c r="L5579" i="9" a="1"/>
  <c r="L5578" i="9" a="1"/>
  <c r="L5578" i="9" s="1"/>
  <c r="L5577" i="9" a="1"/>
  <c r="L5577" i="9" s="1"/>
  <c r="L5576" i="9"/>
  <c r="L5576" i="9" a="1"/>
  <c r="L5575" i="9" a="1"/>
  <c r="L5575" i="9" s="1"/>
  <c r="L5574" i="9" a="1"/>
  <c r="L5574" i="9" s="1"/>
  <c r="L5573" i="9" a="1"/>
  <c r="L5573" i="9" s="1"/>
  <c r="L5572" i="9" a="1"/>
  <c r="L5572" i="9" s="1"/>
  <c r="L5571" i="9"/>
  <c r="L5571" i="9" a="1"/>
  <c r="L5570" i="9" a="1"/>
  <c r="L5570" i="9" s="1"/>
  <c r="L5569" i="9" a="1"/>
  <c r="L5569" i="9" s="1"/>
  <c r="L5568" i="9"/>
  <c r="L5568" i="9" a="1"/>
  <c r="L5567" i="9" a="1"/>
  <c r="L5567" i="9" s="1"/>
  <c r="L5566" i="9" a="1"/>
  <c r="L5566" i="9" s="1"/>
  <c r="L5565" i="9" a="1"/>
  <c r="L5565" i="9" s="1"/>
  <c r="M5587" i="9" s="1"/>
  <c r="L5564" i="9" a="1"/>
  <c r="L5564" i="9" s="1"/>
  <c r="L5563" i="9"/>
  <c r="L5563" i="9" a="1"/>
  <c r="L5562" i="9" a="1"/>
  <c r="L5562" i="9" s="1"/>
  <c r="L5561" i="9" a="1"/>
  <c r="L5561" i="9" s="1"/>
  <c r="L5560" i="9"/>
  <c r="L5560" i="9" a="1"/>
  <c r="L5559" i="9" a="1"/>
  <c r="L5559" i="9" s="1"/>
  <c r="L5558" i="9" a="1"/>
  <c r="L5558" i="9" s="1"/>
  <c r="L5557" i="9" a="1"/>
  <c r="L5557" i="9" s="1"/>
  <c r="L5556" i="9" a="1"/>
  <c r="L5556" i="9" s="1"/>
  <c r="L5555" i="9"/>
  <c r="L5555" i="9" a="1"/>
  <c r="L5554" i="9" a="1"/>
  <c r="L5554" i="9" s="1"/>
  <c r="L5553" i="9" a="1"/>
  <c r="L5553" i="9" s="1"/>
  <c r="L5552" i="9"/>
  <c r="L5552" i="9" a="1"/>
  <c r="L5551" i="9" a="1"/>
  <c r="L5551" i="9" s="1"/>
  <c r="L5550" i="9" a="1"/>
  <c r="L5550" i="9" s="1"/>
  <c r="L5549" i="9" a="1"/>
  <c r="L5549" i="9" s="1"/>
  <c r="M5571" i="9" s="1"/>
  <c r="L5548" i="9" a="1"/>
  <c r="L5548" i="9" s="1"/>
  <c r="L5547" i="9"/>
  <c r="L5547" i="9" a="1"/>
  <c r="L5546" i="9" a="1"/>
  <c r="L5546" i="9" s="1"/>
  <c r="L5545" i="9" a="1"/>
  <c r="L5545" i="9" s="1"/>
  <c r="L5544" i="9"/>
  <c r="L5544" i="9" a="1"/>
  <c r="L5543" i="9" a="1"/>
  <c r="L5543" i="9" s="1"/>
  <c r="L5542" i="9" a="1"/>
  <c r="L5542" i="9" s="1"/>
  <c r="L5541" i="9" a="1"/>
  <c r="L5541" i="9" s="1"/>
  <c r="L5540" i="9" a="1"/>
  <c r="L5540" i="9" s="1"/>
  <c r="L5539" i="9"/>
  <c r="L5539" i="9" a="1"/>
  <c r="L5538" i="9" a="1"/>
  <c r="L5538" i="9" s="1"/>
  <c r="L5537" i="9" a="1"/>
  <c r="L5537" i="9" s="1"/>
  <c r="L5536" i="9"/>
  <c r="L5536" i="9" a="1"/>
  <c r="L5535" i="9" a="1"/>
  <c r="L5535" i="9" s="1"/>
  <c r="L5534" i="9" a="1"/>
  <c r="L5534" i="9" s="1"/>
  <c r="L5533" i="9" a="1"/>
  <c r="L5533" i="9" s="1"/>
  <c r="M5555" i="9" s="1"/>
  <c r="L5532" i="9" a="1"/>
  <c r="L5532" i="9" s="1"/>
  <c r="L5531" i="9"/>
  <c r="L5531" i="9" a="1"/>
  <c r="L5530" i="9" a="1"/>
  <c r="L5530" i="9" s="1"/>
  <c r="L5529" i="9" a="1"/>
  <c r="L5529" i="9" s="1"/>
  <c r="L5528" i="9"/>
  <c r="L5528" i="9" a="1"/>
  <c r="L5527" i="9" a="1"/>
  <c r="L5527" i="9" s="1"/>
  <c r="L5526" i="9" a="1"/>
  <c r="L5526" i="9" s="1"/>
  <c r="L5525" i="9" a="1"/>
  <c r="L5525" i="9" s="1"/>
  <c r="L5524" i="9" a="1"/>
  <c r="L5524" i="9" s="1"/>
  <c r="L5523" i="9"/>
  <c r="L5523" i="9" a="1"/>
  <c r="L5522" i="9" a="1"/>
  <c r="L5522" i="9" s="1"/>
  <c r="L5521" i="9" a="1"/>
  <c r="L5521" i="9" s="1"/>
  <c r="L5520" i="9"/>
  <c r="L5520" i="9" a="1"/>
  <c r="L5519" i="9" a="1"/>
  <c r="L5519" i="9" s="1"/>
  <c r="L5518" i="9" a="1"/>
  <c r="L5518" i="9" s="1"/>
  <c r="L5517" i="9" a="1"/>
  <c r="L5517" i="9" s="1"/>
  <c r="M5539" i="9" s="1"/>
  <c r="L5516" i="9" a="1"/>
  <c r="L5516" i="9" s="1"/>
  <c r="L5515" i="9"/>
  <c r="L5515" i="9" a="1"/>
  <c r="L5514" i="9" a="1"/>
  <c r="L5514" i="9" s="1"/>
  <c r="L5513" i="9" a="1"/>
  <c r="L5513" i="9" s="1"/>
  <c r="L5512" i="9"/>
  <c r="L5512" i="9" a="1"/>
  <c r="L5511" i="9" a="1"/>
  <c r="L5511" i="9" s="1"/>
  <c r="L5510" i="9" a="1"/>
  <c r="L5510" i="9" s="1"/>
  <c r="L5509" i="9" a="1"/>
  <c r="L5509" i="9" s="1"/>
  <c r="L5508" i="9" a="1"/>
  <c r="L5508" i="9" s="1"/>
  <c r="L5507" i="9"/>
  <c r="L5507" i="9" a="1"/>
  <c r="L5506" i="9" a="1"/>
  <c r="L5506" i="9" s="1"/>
  <c r="L5505" i="9" a="1"/>
  <c r="L5505" i="9" s="1"/>
  <c r="L5504" i="9"/>
  <c r="L5504" i="9" a="1"/>
  <c r="L5503" i="9" a="1"/>
  <c r="L5503" i="9" s="1"/>
  <c r="L5502" i="9" a="1"/>
  <c r="L5502" i="9" s="1"/>
  <c r="L5501" i="9" a="1"/>
  <c r="L5501" i="9" s="1"/>
  <c r="M5523" i="9" s="1"/>
  <c r="L5500" i="9" a="1"/>
  <c r="L5500" i="9" s="1"/>
  <c r="L5499" i="9"/>
  <c r="L5499" i="9" a="1"/>
  <c r="L5498" i="9" a="1"/>
  <c r="L5498" i="9" s="1"/>
  <c r="L5497" i="9" a="1"/>
  <c r="L5497" i="9" s="1"/>
  <c r="L5496" i="9"/>
  <c r="L5496" i="9" a="1"/>
  <c r="L5495" i="9" a="1"/>
  <c r="L5495" i="9" s="1"/>
  <c r="L5494" i="9" a="1"/>
  <c r="L5494" i="9" s="1"/>
  <c r="L5493" i="9" a="1"/>
  <c r="L5493" i="9" s="1"/>
  <c r="L5492" i="9" a="1"/>
  <c r="L5492" i="9" s="1"/>
  <c r="L5491" i="9"/>
  <c r="L5491" i="9" a="1"/>
  <c r="L5490" i="9" a="1"/>
  <c r="L5490" i="9" s="1"/>
  <c r="L5489" i="9" a="1"/>
  <c r="L5489" i="9" s="1"/>
  <c r="L5488" i="9"/>
  <c r="L5488" i="9" a="1"/>
  <c r="L5487" i="9" a="1"/>
  <c r="L5487" i="9" s="1"/>
  <c r="L5486" i="9" a="1"/>
  <c r="L5486" i="9" s="1"/>
  <c r="L5485" i="9" a="1"/>
  <c r="L5485" i="9" s="1"/>
  <c r="M5507" i="9" s="1"/>
  <c r="L5484" i="9" a="1"/>
  <c r="L5484" i="9" s="1"/>
  <c r="L5483" i="9"/>
  <c r="L5483" i="9" a="1"/>
  <c r="L5482" i="9" a="1"/>
  <c r="L5482" i="9" s="1"/>
  <c r="L5481" i="9" a="1"/>
  <c r="L5481" i="9" s="1"/>
  <c r="L5480" i="9"/>
  <c r="L5480" i="9" a="1"/>
  <c r="L5479" i="9" a="1"/>
  <c r="L5479" i="9" s="1"/>
  <c r="L5478" i="9" a="1"/>
  <c r="L5478" i="9" s="1"/>
  <c r="L5477" i="9" a="1"/>
  <c r="L5477" i="9" s="1"/>
  <c r="L5476" i="9" a="1"/>
  <c r="L5476" i="9" s="1"/>
  <c r="L5475" i="9"/>
  <c r="L5475" i="9" a="1"/>
  <c r="L5474" i="9" a="1"/>
  <c r="L5474" i="9" s="1"/>
  <c r="L5473" i="9" a="1"/>
  <c r="L5473" i="9" s="1"/>
  <c r="L5472" i="9"/>
  <c r="L5472" i="9" a="1"/>
  <c r="L5471" i="9" a="1"/>
  <c r="L5471" i="9" s="1"/>
  <c r="L5470" i="9" a="1"/>
  <c r="L5470" i="9" s="1"/>
  <c r="L5469" i="9" a="1"/>
  <c r="L5469" i="9" s="1"/>
  <c r="M5491" i="9" s="1"/>
  <c r="L5468" i="9" a="1"/>
  <c r="L5468" i="9" s="1"/>
  <c r="L5467" i="9"/>
  <c r="L5467" i="9" a="1"/>
  <c r="L5466" i="9" a="1"/>
  <c r="L5466" i="9" s="1"/>
  <c r="L5465" i="9" a="1"/>
  <c r="L5465" i="9" s="1"/>
  <c r="L5464" i="9"/>
  <c r="L5464" i="9" a="1"/>
  <c r="L5463" i="9" a="1"/>
  <c r="L5463" i="9" s="1"/>
  <c r="L5462" i="9" a="1"/>
  <c r="L5462" i="9" s="1"/>
  <c r="L5461" i="9" a="1"/>
  <c r="L5461" i="9" s="1"/>
  <c r="L5460" i="9" a="1"/>
  <c r="L5460" i="9" s="1"/>
  <c r="L5459" i="9"/>
  <c r="L5459" i="9" a="1"/>
  <c r="L5458" i="9" a="1"/>
  <c r="L5458" i="9" s="1"/>
  <c r="L5457" i="9" a="1"/>
  <c r="L5457" i="9" s="1"/>
  <c r="L5456" i="9"/>
  <c r="L5456" i="9" a="1"/>
  <c r="L5455" i="9" a="1"/>
  <c r="L5455" i="9" s="1"/>
  <c r="L5454" i="9" a="1"/>
  <c r="L5454" i="9" s="1"/>
  <c r="L5453" i="9" a="1"/>
  <c r="L5453" i="9" s="1"/>
  <c r="M5475" i="9" s="1"/>
  <c r="L5452" i="9" a="1"/>
  <c r="L5452" i="9" s="1"/>
  <c r="L5451" i="9"/>
  <c r="L5451" i="9" a="1"/>
  <c r="L5450" i="9" a="1"/>
  <c r="L5450" i="9" s="1"/>
  <c r="L5449" i="9" a="1"/>
  <c r="L5449" i="9" s="1"/>
  <c r="L5448" i="9"/>
  <c r="L5448" i="9" a="1"/>
  <c r="L5447" i="9" a="1"/>
  <c r="L5447" i="9" s="1"/>
  <c r="L5446" i="9" a="1"/>
  <c r="L5446" i="9" s="1"/>
  <c r="L5445" i="9" a="1"/>
  <c r="L5445" i="9" s="1"/>
  <c r="L5444" i="9" a="1"/>
  <c r="L5444" i="9" s="1"/>
  <c r="L5443" i="9"/>
  <c r="L5443" i="9" a="1"/>
  <c r="L5442" i="9" a="1"/>
  <c r="L5442" i="9" s="1"/>
  <c r="L5441" i="9" a="1"/>
  <c r="L5441" i="9" s="1"/>
  <c r="L5440" i="9"/>
  <c r="L5440" i="9" a="1"/>
  <c r="L5439" i="9" a="1"/>
  <c r="L5439" i="9" s="1"/>
  <c r="L5438" i="9" a="1"/>
  <c r="L5438" i="9" s="1"/>
  <c r="L5437" i="9" a="1"/>
  <c r="L5437" i="9" s="1"/>
  <c r="M5459" i="9" s="1"/>
  <c r="L5436" i="9" a="1"/>
  <c r="L5436" i="9" s="1"/>
  <c r="L5435" i="9"/>
  <c r="L5435" i="9" a="1"/>
  <c r="L5434" i="9" a="1"/>
  <c r="L5434" i="9" s="1"/>
  <c r="L5433" i="9" a="1"/>
  <c r="L5433" i="9" s="1"/>
  <c r="L5432" i="9"/>
  <c r="L5432" i="9" a="1"/>
  <c r="L5431" i="9" a="1"/>
  <c r="L5431" i="9" s="1"/>
  <c r="L5430" i="9" a="1"/>
  <c r="L5430" i="9" s="1"/>
  <c r="L5429" i="9" a="1"/>
  <c r="L5429" i="9" s="1"/>
  <c r="L5428" i="9" a="1"/>
  <c r="L5428" i="9" s="1"/>
  <c r="L5427" i="9"/>
  <c r="L5427" i="9" a="1"/>
  <c r="L5426" i="9" a="1"/>
  <c r="L5426" i="9" s="1"/>
  <c r="L5425" i="9" a="1"/>
  <c r="L5425" i="9" s="1"/>
  <c r="L5424" i="9"/>
  <c r="L5424" i="9" a="1"/>
  <c r="L5423" i="9" a="1"/>
  <c r="L5423" i="9" s="1"/>
  <c r="L5422" i="9" a="1"/>
  <c r="L5422" i="9" s="1"/>
  <c r="L5421" i="9" a="1"/>
  <c r="L5421" i="9" s="1"/>
  <c r="M5443" i="9" s="1"/>
  <c r="L5420" i="9" a="1"/>
  <c r="L5420" i="9" s="1"/>
  <c r="L5419" i="9"/>
  <c r="L5419" i="9" a="1"/>
  <c r="L5418" i="9" a="1"/>
  <c r="L5418" i="9" s="1"/>
  <c r="L5417" i="9" a="1"/>
  <c r="L5417" i="9" s="1"/>
  <c r="L5416" i="9"/>
  <c r="L5416" i="9" a="1"/>
  <c r="L5415" i="9" a="1"/>
  <c r="L5415" i="9" s="1"/>
  <c r="L5414" i="9" a="1"/>
  <c r="L5414" i="9" s="1"/>
  <c r="L5413" i="9" a="1"/>
  <c r="L5413" i="9" s="1"/>
  <c r="L5412" i="9" a="1"/>
  <c r="L5412" i="9" s="1"/>
  <c r="L5411" i="9"/>
  <c r="L5411" i="9" a="1"/>
  <c r="L5410" i="9" a="1"/>
  <c r="L5410" i="9" s="1"/>
  <c r="L5409" i="9" a="1"/>
  <c r="L5409" i="9" s="1"/>
  <c r="L5408" i="9"/>
  <c r="L5408" i="9" a="1"/>
  <c r="L5407" i="9" a="1"/>
  <c r="L5407" i="9" s="1"/>
  <c r="L5406" i="9" a="1"/>
  <c r="L5406" i="9" s="1"/>
  <c r="L5405" i="9" a="1"/>
  <c r="L5405" i="9" s="1"/>
  <c r="M5427" i="9" s="1"/>
  <c r="L5404" i="9" a="1"/>
  <c r="L5404" i="9" s="1"/>
  <c r="L5403" i="9"/>
  <c r="L5403" i="9" a="1"/>
  <c r="L5402" i="9" a="1"/>
  <c r="L5402" i="9" s="1"/>
  <c r="L5401" i="9" a="1"/>
  <c r="L5401" i="9" s="1"/>
  <c r="L5400" i="9"/>
  <c r="L5400" i="9" a="1"/>
  <c r="L5399" i="9" a="1"/>
  <c r="L5399" i="9" s="1"/>
  <c r="L5398" i="9" a="1"/>
  <c r="L5398" i="9" s="1"/>
  <c r="L5397" i="9" a="1"/>
  <c r="L5397" i="9" s="1"/>
  <c r="L5396" i="9" a="1"/>
  <c r="L5396" i="9" s="1"/>
  <c r="L5395" i="9"/>
  <c r="L5395" i="9" a="1"/>
  <c r="L5394" i="9" a="1"/>
  <c r="L5394" i="9" s="1"/>
  <c r="L5393" i="9" a="1"/>
  <c r="L5393" i="9" s="1"/>
  <c r="L5392" i="9"/>
  <c r="L5392" i="9" a="1"/>
  <c r="L5391" i="9" a="1"/>
  <c r="L5391" i="9" s="1"/>
  <c r="L5390" i="9" a="1"/>
  <c r="L5390" i="9" s="1"/>
  <c r="L5389" i="9" a="1"/>
  <c r="L5389" i="9" s="1"/>
  <c r="M5411" i="9" s="1"/>
  <c r="L5388" i="9" a="1"/>
  <c r="L5388" i="9" s="1"/>
  <c r="L5387" i="9"/>
  <c r="L5387" i="9" a="1"/>
  <c r="L5386" i="9" a="1"/>
  <c r="L5386" i="9" s="1"/>
  <c r="L5385" i="9" a="1"/>
  <c r="L5385" i="9" s="1"/>
  <c r="L5384" i="9"/>
  <c r="L5384" i="9" a="1"/>
  <c r="L5383" i="9" a="1"/>
  <c r="L5383" i="9" s="1"/>
  <c r="L5382" i="9" a="1"/>
  <c r="L5382" i="9" s="1"/>
  <c r="L5381" i="9" a="1"/>
  <c r="L5381" i="9" s="1"/>
  <c r="L5380" i="9" a="1"/>
  <c r="L5380" i="9" s="1"/>
  <c r="L5379" i="9"/>
  <c r="L5379" i="9" a="1"/>
  <c r="L5378" i="9" a="1"/>
  <c r="L5378" i="9" s="1"/>
  <c r="L5377" i="9" a="1"/>
  <c r="L5377" i="9" s="1"/>
  <c r="L5376" i="9"/>
  <c r="L5376" i="9" a="1"/>
  <c r="L5375" i="9" a="1"/>
  <c r="L5375" i="9" s="1"/>
  <c r="L5374" i="9" a="1"/>
  <c r="L5374" i="9" s="1"/>
  <c r="L5373" i="9" a="1"/>
  <c r="L5373" i="9" s="1"/>
  <c r="M5395" i="9" s="1"/>
  <c r="L5372" i="9" a="1"/>
  <c r="L5372" i="9" s="1"/>
  <c r="L5371" i="9"/>
  <c r="L5371" i="9" a="1"/>
  <c r="L5370" i="9" a="1"/>
  <c r="L5370" i="9" s="1"/>
  <c r="L5369" i="9" a="1"/>
  <c r="L5369" i="9" s="1"/>
  <c r="L5368" i="9"/>
  <c r="L5368" i="9" a="1"/>
  <c r="L5367" i="9" a="1"/>
  <c r="L5367" i="9" s="1"/>
  <c r="L5366" i="9" a="1"/>
  <c r="L5366" i="9" s="1"/>
  <c r="L5365" i="9" a="1"/>
  <c r="L5365" i="9" s="1"/>
  <c r="L5364" i="9" a="1"/>
  <c r="L5364" i="9" s="1"/>
  <c r="L5363" i="9"/>
  <c r="L5363" i="9" a="1"/>
  <c r="L5362" i="9" a="1"/>
  <c r="L5362" i="9" s="1"/>
  <c r="L5361" i="9" a="1"/>
  <c r="L5361" i="9" s="1"/>
  <c r="L5360" i="9"/>
  <c r="L5360" i="9" a="1"/>
  <c r="L5359" i="9" a="1"/>
  <c r="L5359" i="9" s="1"/>
  <c r="L5358" i="9" a="1"/>
  <c r="L5358" i="9" s="1"/>
  <c r="L5357" i="9" a="1"/>
  <c r="L5357" i="9" s="1"/>
  <c r="M5379" i="9" s="1"/>
  <c r="L5356" i="9" a="1"/>
  <c r="L5356" i="9" s="1"/>
  <c r="L5355" i="9"/>
  <c r="L5355" i="9" a="1"/>
  <c r="L5354" i="9" a="1"/>
  <c r="L5354" i="9" s="1"/>
  <c r="L5353" i="9" a="1"/>
  <c r="L5353" i="9" s="1"/>
  <c r="L5352" i="9"/>
  <c r="L5352" i="9" a="1"/>
  <c r="L5351" i="9" a="1"/>
  <c r="L5351" i="9" s="1"/>
  <c r="L5350" i="9" a="1"/>
  <c r="L5350" i="9" s="1"/>
  <c r="L5349" i="9" a="1"/>
  <c r="L5349" i="9" s="1"/>
  <c r="L5348" i="9" a="1"/>
  <c r="L5348" i="9" s="1"/>
  <c r="L5347" i="9"/>
  <c r="L5347" i="9" a="1"/>
  <c r="L5346" i="9" a="1"/>
  <c r="L5346" i="9" s="1"/>
  <c r="L5345" i="9" a="1"/>
  <c r="L5345" i="9" s="1"/>
  <c r="L5344" i="9"/>
  <c r="L5344" i="9" a="1"/>
  <c r="L5343" i="9" a="1"/>
  <c r="L5343" i="9" s="1"/>
  <c r="L5342" i="9" a="1"/>
  <c r="L5342" i="9" s="1"/>
  <c r="L5341" i="9" a="1"/>
  <c r="L5341" i="9" s="1"/>
  <c r="M5363" i="9" s="1"/>
  <c r="L5340" i="9" a="1"/>
  <c r="L5340" i="9" s="1"/>
  <c r="L5339" i="9"/>
  <c r="L5339" i="9" a="1"/>
  <c r="L5338" i="9" a="1"/>
  <c r="L5338" i="9" s="1"/>
  <c r="L5337" i="9" a="1"/>
  <c r="L5337" i="9" s="1"/>
  <c r="L5336" i="9"/>
  <c r="L5336" i="9" a="1"/>
  <c r="L5335" i="9" a="1"/>
  <c r="L5335" i="9" s="1"/>
  <c r="L5334" i="9" a="1"/>
  <c r="L5334" i="9" s="1"/>
  <c r="L5333" i="9" a="1"/>
  <c r="L5333" i="9" s="1"/>
  <c r="L5332" i="9" a="1"/>
  <c r="L5332" i="9" s="1"/>
  <c r="L5331" i="9"/>
  <c r="L5331" i="9" a="1"/>
  <c r="L5330" i="9" a="1"/>
  <c r="L5330" i="9" s="1"/>
  <c r="L5329" i="9" a="1"/>
  <c r="L5329" i="9" s="1"/>
  <c r="L5328" i="9"/>
  <c r="L5328" i="9" a="1"/>
  <c r="L5327" i="9" a="1"/>
  <c r="L5327" i="9" s="1"/>
  <c r="L5326" i="9" a="1"/>
  <c r="L5326" i="9" s="1"/>
  <c r="L5325" i="9" a="1"/>
  <c r="L5325" i="9" s="1"/>
  <c r="M5347" i="9" s="1"/>
  <c r="L5324" i="9" a="1"/>
  <c r="L5324" i="9" s="1"/>
  <c r="L5323" i="9"/>
  <c r="L5323" i="9" a="1"/>
  <c r="L5322" i="9" a="1"/>
  <c r="L5322" i="9" s="1"/>
  <c r="L5321" i="9" a="1"/>
  <c r="L5321" i="9" s="1"/>
  <c r="L5320" i="9"/>
  <c r="L5320" i="9" a="1"/>
  <c r="L5319" i="9" a="1"/>
  <c r="L5319" i="9" s="1"/>
  <c r="L5318" i="9" a="1"/>
  <c r="L5318" i="9" s="1"/>
  <c r="L5317" i="9" a="1"/>
  <c r="L5317" i="9" s="1"/>
  <c r="L5316" i="9" a="1"/>
  <c r="L5316" i="9" s="1"/>
  <c r="L5315" i="9"/>
  <c r="L5315" i="9" a="1"/>
  <c r="L5314" i="9" a="1"/>
  <c r="L5314" i="9" s="1"/>
  <c r="L5313" i="9" a="1"/>
  <c r="L5313" i="9" s="1"/>
  <c r="L5312" i="9"/>
  <c r="L5312" i="9" a="1"/>
  <c r="L5311" i="9" a="1"/>
  <c r="L5311" i="9" s="1"/>
  <c r="L5310" i="9" a="1"/>
  <c r="L5310" i="9" s="1"/>
  <c r="L5309" i="9" a="1"/>
  <c r="L5309" i="9" s="1"/>
  <c r="M5331" i="9" s="1"/>
  <c r="L5308" i="9" a="1"/>
  <c r="L5308" i="9" s="1"/>
  <c r="L5307" i="9"/>
  <c r="L5307" i="9" a="1"/>
  <c r="L5306" i="9" a="1"/>
  <c r="L5306" i="9" s="1"/>
  <c r="L5305" i="9" a="1"/>
  <c r="L5305" i="9" s="1"/>
  <c r="L5304" i="9"/>
  <c r="L5304" i="9" a="1"/>
  <c r="L5303" i="9" a="1"/>
  <c r="L5303" i="9" s="1"/>
  <c r="L5302" i="9" a="1"/>
  <c r="L5302" i="9" s="1"/>
  <c r="L5301" i="9" a="1"/>
  <c r="L5301" i="9" s="1"/>
  <c r="L5300" i="9" a="1"/>
  <c r="L5300" i="9" s="1"/>
  <c r="L5299" i="9"/>
  <c r="L5299" i="9" a="1"/>
  <c r="L5298" i="9" a="1"/>
  <c r="L5298" i="9" s="1"/>
  <c r="L5297" i="9" a="1"/>
  <c r="L5297" i="9" s="1"/>
  <c r="L5296" i="9"/>
  <c r="L5296" i="9" a="1"/>
  <c r="L5295" i="9" a="1"/>
  <c r="L5295" i="9" s="1"/>
  <c r="L5294" i="9" a="1"/>
  <c r="L5294" i="9" s="1"/>
  <c r="L5293" i="9" a="1"/>
  <c r="L5293" i="9" s="1"/>
  <c r="M5315" i="9" s="1"/>
  <c r="L5292" i="9" a="1"/>
  <c r="L5292" i="9" s="1"/>
  <c r="L5291" i="9"/>
  <c r="L5291" i="9" a="1"/>
  <c r="L5290" i="9" a="1"/>
  <c r="L5290" i="9" s="1"/>
  <c r="L5289" i="9" a="1"/>
  <c r="L5289" i="9" s="1"/>
  <c r="L5288" i="9"/>
  <c r="L5288" i="9" a="1"/>
  <c r="L5287" i="9" a="1"/>
  <c r="L5287" i="9" s="1"/>
  <c r="L5286" i="9" a="1"/>
  <c r="L5286" i="9" s="1"/>
  <c r="L5285" i="9" a="1"/>
  <c r="L5285" i="9" s="1"/>
  <c r="L5284" i="9" a="1"/>
  <c r="L5284" i="9" s="1"/>
  <c r="L5283" i="9"/>
  <c r="L5283" i="9" a="1"/>
  <c r="L5282" i="9" a="1"/>
  <c r="L5282" i="9" s="1"/>
  <c r="L5281" i="9" a="1"/>
  <c r="L5281" i="9" s="1"/>
  <c r="L5280" i="9"/>
  <c r="L5280" i="9" a="1"/>
  <c r="L5279" i="9" a="1"/>
  <c r="L5279" i="9" s="1"/>
  <c r="L5278" i="9" a="1"/>
  <c r="L5278" i="9" s="1"/>
  <c r="L5277" i="9" a="1"/>
  <c r="L5277" i="9" s="1"/>
  <c r="M5299" i="9" s="1"/>
  <c r="L5276" i="9" a="1"/>
  <c r="L5276" i="9" s="1"/>
  <c r="L5275" i="9"/>
  <c r="L5275" i="9" a="1"/>
  <c r="L5274" i="9" a="1"/>
  <c r="L5274" i="9" s="1"/>
  <c r="L5273" i="9" a="1"/>
  <c r="L5273" i="9" s="1"/>
  <c r="L5272" i="9"/>
  <c r="L5272" i="9" a="1"/>
  <c r="L5271" i="9" a="1"/>
  <c r="L5271" i="9" s="1"/>
  <c r="L5270" i="9" a="1"/>
  <c r="L5270" i="9" s="1"/>
  <c r="L5269" i="9" a="1"/>
  <c r="L5269" i="9" s="1"/>
  <c r="L5268" i="9" a="1"/>
  <c r="L5268" i="9" s="1"/>
  <c r="L5267" i="9"/>
  <c r="L5267" i="9" a="1"/>
  <c r="L5266" i="9" a="1"/>
  <c r="L5266" i="9" s="1"/>
  <c r="L5265" i="9" a="1"/>
  <c r="L5265" i="9" s="1"/>
  <c r="L5264" i="9"/>
  <c r="L5264" i="9" a="1"/>
  <c r="L5263" i="9" a="1"/>
  <c r="L5263" i="9" s="1"/>
  <c r="L5262" i="9" a="1"/>
  <c r="L5262" i="9" s="1"/>
  <c r="L5261" i="9" a="1"/>
  <c r="L5261" i="9" s="1"/>
  <c r="M5283" i="9" s="1"/>
  <c r="L5260" i="9" a="1"/>
  <c r="L5260" i="9" s="1"/>
  <c r="L5259" i="9"/>
  <c r="L5259" i="9" a="1"/>
  <c r="L5258" i="9" a="1"/>
  <c r="L5258" i="9" s="1"/>
  <c r="L5257" i="9" a="1"/>
  <c r="L5257" i="9" s="1"/>
  <c r="L5256" i="9"/>
  <c r="L5256" i="9" a="1"/>
  <c r="L5255" i="9" a="1"/>
  <c r="L5255" i="9" s="1"/>
  <c r="L5254" i="9" a="1"/>
  <c r="L5254" i="9" s="1"/>
  <c r="L5253" i="9" a="1"/>
  <c r="L5253" i="9" s="1"/>
  <c r="L5252" i="9" a="1"/>
  <c r="L5252" i="9" s="1"/>
  <c r="L5251" i="9"/>
  <c r="L5251" i="9" a="1"/>
  <c r="L5250" i="9" a="1"/>
  <c r="L5250" i="9" s="1"/>
  <c r="L5249" i="9" a="1"/>
  <c r="L5249" i="9" s="1"/>
  <c r="L5248" i="9"/>
  <c r="L5248" i="9" a="1"/>
  <c r="L5247" i="9" a="1"/>
  <c r="L5247" i="9" s="1"/>
  <c r="L5246" i="9" a="1"/>
  <c r="L5246" i="9" s="1"/>
  <c r="L5245" i="9" a="1"/>
  <c r="L5245" i="9" s="1"/>
  <c r="M5267" i="9" s="1"/>
  <c r="L5244" i="9" a="1"/>
  <c r="L5244" i="9" s="1"/>
  <c r="L5243" i="9"/>
  <c r="L5243" i="9" a="1"/>
  <c r="L5242" i="9" a="1"/>
  <c r="L5242" i="9" s="1"/>
  <c r="L5241" i="9" a="1"/>
  <c r="L5241" i="9" s="1"/>
  <c r="L5240" i="9"/>
  <c r="L5240" i="9" a="1"/>
  <c r="L5239" i="9" a="1"/>
  <c r="L5239" i="9" s="1"/>
  <c r="L5238" i="9" a="1"/>
  <c r="L5238" i="9" s="1"/>
  <c r="L5237" i="9" a="1"/>
  <c r="L5237" i="9" s="1"/>
  <c r="L5236" i="9" a="1"/>
  <c r="L5236" i="9" s="1"/>
  <c r="L5235" i="9"/>
  <c r="L5235" i="9" a="1"/>
  <c r="L5234" i="9" a="1"/>
  <c r="L5234" i="9" s="1"/>
  <c r="L5233" i="9" a="1"/>
  <c r="L5233" i="9" s="1"/>
  <c r="L5232" i="9"/>
  <c r="L5232" i="9" a="1"/>
  <c r="L5231" i="9" a="1"/>
  <c r="L5231" i="9" s="1"/>
  <c r="L5230" i="9" a="1"/>
  <c r="L5230" i="9" s="1"/>
  <c r="L5229" i="9" a="1"/>
  <c r="L5229" i="9" s="1"/>
  <c r="M5251" i="9" s="1"/>
  <c r="L5228" i="9" a="1"/>
  <c r="L5228" i="9" s="1"/>
  <c r="L5227" i="9"/>
  <c r="L5227" i="9" a="1"/>
  <c r="L5226" i="9" a="1"/>
  <c r="L5226" i="9" s="1"/>
  <c r="L5225" i="9" a="1"/>
  <c r="L5225" i="9" s="1"/>
  <c r="L5224" i="9"/>
  <c r="L5224" i="9" a="1"/>
  <c r="L5223" i="9" a="1"/>
  <c r="L5223" i="9" s="1"/>
  <c r="L5222" i="9" a="1"/>
  <c r="L5222" i="9" s="1"/>
  <c r="L5221" i="9" a="1"/>
  <c r="L5221" i="9" s="1"/>
  <c r="L5220" i="9" a="1"/>
  <c r="L5220" i="9" s="1"/>
  <c r="L5219" i="9"/>
  <c r="L5219" i="9" a="1"/>
  <c r="L5218" i="9" a="1"/>
  <c r="L5218" i="9" s="1"/>
  <c r="L5217" i="9" a="1"/>
  <c r="L5217" i="9" s="1"/>
  <c r="L5216" i="9"/>
  <c r="L5216" i="9" a="1"/>
  <c r="L5215" i="9" a="1"/>
  <c r="L5215" i="9" s="1"/>
  <c r="L5214" i="9" a="1"/>
  <c r="L5214" i="9" s="1"/>
  <c r="L5213" i="9" a="1"/>
  <c r="L5213" i="9" s="1"/>
  <c r="M5235" i="9" s="1"/>
  <c r="L5212" i="9" a="1"/>
  <c r="L5212" i="9" s="1"/>
  <c r="L5211" i="9"/>
  <c r="L5211" i="9" a="1"/>
  <c r="L5210" i="9" a="1"/>
  <c r="L5210" i="9" s="1"/>
  <c r="L5209" i="9" a="1"/>
  <c r="L5209" i="9" s="1"/>
  <c r="L5208" i="9"/>
  <c r="L5208" i="9" a="1"/>
  <c r="L5207" i="9" a="1"/>
  <c r="L5207" i="9" s="1"/>
  <c r="L5206" i="9" a="1"/>
  <c r="L5206" i="9" s="1"/>
  <c r="L5205" i="9" a="1"/>
  <c r="L5205" i="9" s="1"/>
  <c r="L5204" i="9" a="1"/>
  <c r="L5204" i="9" s="1"/>
  <c r="L5203" i="9"/>
  <c r="L5203" i="9" a="1"/>
  <c r="L5202" i="9" a="1"/>
  <c r="L5202" i="9" s="1"/>
  <c r="L5201" i="9" a="1"/>
  <c r="L5201" i="9" s="1"/>
  <c r="L5200" i="9"/>
  <c r="L5200" i="9" a="1"/>
  <c r="L5199" i="9" a="1"/>
  <c r="L5199" i="9" s="1"/>
  <c r="L5198" i="9" a="1"/>
  <c r="L5198" i="9" s="1"/>
  <c r="L5197" i="9" a="1"/>
  <c r="L5197" i="9" s="1"/>
  <c r="M5219" i="9" s="1"/>
  <c r="L5196" i="9" a="1"/>
  <c r="L5196" i="9" s="1"/>
  <c r="L5195" i="9"/>
  <c r="L5195" i="9" a="1"/>
  <c r="L5194" i="9" a="1"/>
  <c r="L5194" i="9" s="1"/>
  <c r="L5193" i="9" a="1"/>
  <c r="L5193" i="9" s="1"/>
  <c r="L5192" i="9"/>
  <c r="L5192" i="9" a="1"/>
  <c r="L5191" i="9" a="1"/>
  <c r="L5191" i="9" s="1"/>
  <c r="L5190" i="9" a="1"/>
  <c r="L5190" i="9" s="1"/>
  <c r="L5189" i="9" a="1"/>
  <c r="L5189" i="9" s="1"/>
  <c r="L5188" i="9" a="1"/>
  <c r="L5188" i="9" s="1"/>
  <c r="L5187" i="9"/>
  <c r="L5187" i="9" a="1"/>
  <c r="L5186" i="9" a="1"/>
  <c r="L5186" i="9" s="1"/>
  <c r="L5185" i="9" a="1"/>
  <c r="L5185" i="9" s="1"/>
  <c r="L5184" i="9"/>
  <c r="L5184" i="9" a="1"/>
  <c r="L5183" i="9" a="1"/>
  <c r="L5183" i="9" s="1"/>
  <c r="L5182" i="9" a="1"/>
  <c r="L5182" i="9" s="1"/>
  <c r="L5181" i="9" a="1"/>
  <c r="L5181" i="9" s="1"/>
  <c r="M5203" i="9" s="1"/>
  <c r="L5180" i="9" a="1"/>
  <c r="L5180" i="9" s="1"/>
  <c r="L5179" i="9"/>
  <c r="L5179" i="9" a="1"/>
  <c r="L5178" i="9" a="1"/>
  <c r="L5178" i="9" s="1"/>
  <c r="L5177" i="9" a="1"/>
  <c r="L5177" i="9" s="1"/>
  <c r="L5176" i="9"/>
  <c r="L5176" i="9" a="1"/>
  <c r="L5175" i="9" a="1"/>
  <c r="L5175" i="9" s="1"/>
  <c r="L5174" i="9" a="1"/>
  <c r="L5174" i="9" s="1"/>
  <c r="L5173" i="9" a="1"/>
  <c r="L5173" i="9" s="1"/>
  <c r="L5172" i="9" a="1"/>
  <c r="L5172" i="9" s="1"/>
  <c r="L5171" i="9"/>
  <c r="L5171" i="9" a="1"/>
  <c r="L5170" i="9" a="1"/>
  <c r="L5170" i="9" s="1"/>
  <c r="L5169" i="9" a="1"/>
  <c r="L5169" i="9" s="1"/>
  <c r="L5168" i="9"/>
  <c r="L5168" i="9" a="1"/>
  <c r="L5167" i="9" a="1"/>
  <c r="L5167" i="9" s="1"/>
  <c r="L5166" i="9" a="1"/>
  <c r="L5166" i="9" s="1"/>
  <c r="L5165" i="9" a="1"/>
  <c r="L5165" i="9" s="1"/>
  <c r="M5187" i="9" s="1"/>
  <c r="L5164" i="9" a="1"/>
  <c r="L5164" i="9" s="1"/>
  <c r="L5163" i="9"/>
  <c r="L5163" i="9" a="1"/>
  <c r="L5162" i="9" a="1"/>
  <c r="L5162" i="9" s="1"/>
  <c r="L5161" i="9" a="1"/>
  <c r="L5161" i="9" s="1"/>
  <c r="L5160" i="9"/>
  <c r="L5160" i="9" a="1"/>
  <c r="L5159" i="9" a="1"/>
  <c r="L5159" i="9" s="1"/>
  <c r="L5158" i="9" a="1"/>
  <c r="L5158" i="9" s="1"/>
  <c r="L5157" i="9" a="1"/>
  <c r="L5157" i="9" s="1"/>
  <c r="L5156" i="9" a="1"/>
  <c r="L5156" i="9" s="1"/>
  <c r="L5155" i="9"/>
  <c r="L5155" i="9" a="1"/>
  <c r="L5154" i="9" a="1"/>
  <c r="L5154" i="9" s="1"/>
  <c r="L5153" i="9" a="1"/>
  <c r="L5153" i="9" s="1"/>
  <c r="L5152" i="9"/>
  <c r="L5152" i="9" a="1"/>
  <c r="L5151" i="9" a="1"/>
  <c r="L5151" i="9" s="1"/>
  <c r="L5150" i="9" a="1"/>
  <c r="L5150" i="9" s="1"/>
  <c r="L5149" i="9" a="1"/>
  <c r="L5149" i="9" s="1"/>
  <c r="M5171" i="9" s="1"/>
  <c r="L5148" i="9" a="1"/>
  <c r="L5148" i="9" s="1"/>
  <c r="L5147" i="9"/>
  <c r="L5147" i="9" a="1"/>
  <c r="L5146" i="9" a="1"/>
  <c r="L5146" i="9" s="1"/>
  <c r="L5145" i="9" a="1"/>
  <c r="L5145" i="9" s="1"/>
  <c r="L5144" i="9"/>
  <c r="L5144" i="9" a="1"/>
  <c r="L5143" i="9" a="1"/>
  <c r="L5143" i="9" s="1"/>
  <c r="L5142" i="9" a="1"/>
  <c r="L5142" i="9" s="1"/>
  <c r="L5141" i="9" a="1"/>
  <c r="L5141" i="9" s="1"/>
  <c r="L5140" i="9" a="1"/>
  <c r="L5140" i="9" s="1"/>
  <c r="L5139" i="9"/>
  <c r="L5139" i="9" a="1"/>
  <c r="L5138" i="9" a="1"/>
  <c r="L5138" i="9" s="1"/>
  <c r="L5137" i="9" a="1"/>
  <c r="L5137" i="9" s="1"/>
  <c r="L5136" i="9"/>
  <c r="L5136" i="9" a="1"/>
  <c r="L5135" i="9" a="1"/>
  <c r="L5135" i="9" s="1"/>
  <c r="L5134" i="9" a="1"/>
  <c r="L5134" i="9" s="1"/>
  <c r="L5133" i="9" a="1"/>
  <c r="L5133" i="9" s="1"/>
  <c r="M5155" i="9" s="1"/>
  <c r="L5132" i="9" a="1"/>
  <c r="L5132" i="9" s="1"/>
  <c r="L5131" i="9"/>
  <c r="L5131" i="9" a="1"/>
  <c r="L5130" i="9" a="1"/>
  <c r="L5130" i="9" s="1"/>
  <c r="L5129" i="9" a="1"/>
  <c r="L5129" i="9" s="1"/>
  <c r="L5128" i="9"/>
  <c r="L5128" i="9" a="1"/>
  <c r="L5127" i="9" a="1"/>
  <c r="L5127" i="9" s="1"/>
  <c r="L5126" i="9" a="1"/>
  <c r="L5126" i="9" s="1"/>
  <c r="L5125" i="9" a="1"/>
  <c r="L5125" i="9" s="1"/>
  <c r="L5124" i="9" a="1"/>
  <c r="L5124" i="9" s="1"/>
  <c r="L5123" i="9"/>
  <c r="L5123" i="9" a="1"/>
  <c r="L5122" i="9" a="1"/>
  <c r="L5122" i="9" s="1"/>
  <c r="L5121" i="9" a="1"/>
  <c r="L5121" i="9" s="1"/>
  <c r="L5120" i="9"/>
  <c r="L5120" i="9" a="1"/>
  <c r="L5119" i="9" a="1"/>
  <c r="L5119" i="9" s="1"/>
  <c r="L5118" i="9" a="1"/>
  <c r="L5118" i="9" s="1"/>
  <c r="L5117" i="9" a="1"/>
  <c r="L5117" i="9" s="1"/>
  <c r="M5139" i="9" s="1"/>
  <c r="L5116" i="9" a="1"/>
  <c r="L5116" i="9" s="1"/>
  <c r="L5115" i="9"/>
  <c r="L5115" i="9" a="1"/>
  <c r="L5114" i="9" a="1"/>
  <c r="L5114" i="9" s="1"/>
  <c r="L5113" i="9" a="1"/>
  <c r="L5113" i="9" s="1"/>
  <c r="L5112" i="9"/>
  <c r="L5112" i="9" a="1"/>
  <c r="L5111" i="9" a="1"/>
  <c r="L5111" i="9" s="1"/>
  <c r="L5110" i="9" a="1"/>
  <c r="L5110" i="9" s="1"/>
  <c r="L5109" i="9" a="1"/>
  <c r="L5109" i="9" s="1"/>
  <c r="L5108" i="9" a="1"/>
  <c r="L5108" i="9" s="1"/>
  <c r="L5107" i="9"/>
  <c r="L5107" i="9" a="1"/>
  <c r="L5106" i="9" a="1"/>
  <c r="L5106" i="9" s="1"/>
  <c r="L5105" i="9" a="1"/>
  <c r="L5105" i="9" s="1"/>
  <c r="L5104" i="9"/>
  <c r="L5104" i="9" a="1"/>
  <c r="L5103" i="9"/>
  <c r="L5103" i="9" a="1"/>
  <c r="L5102" i="9" a="1"/>
  <c r="L5102" i="9" s="1"/>
  <c r="L5101" i="9" a="1"/>
  <c r="L5101" i="9" s="1"/>
  <c r="L5100" i="9"/>
  <c r="L5100" i="9" a="1"/>
  <c r="L5099" i="9"/>
  <c r="L5099" i="9" a="1"/>
  <c r="L5098" i="9" a="1"/>
  <c r="L5098" i="9" s="1"/>
  <c r="L5097" i="9" a="1"/>
  <c r="L5097" i="9" s="1"/>
  <c r="L5096" i="9"/>
  <c r="L5096" i="9" a="1"/>
  <c r="L5095" i="9"/>
  <c r="L5095" i="9" a="1"/>
  <c r="L5094" i="9" a="1"/>
  <c r="L5094" i="9" s="1"/>
  <c r="M5115" i="9" s="1"/>
  <c r="L5093" i="9" a="1"/>
  <c r="L5093" i="9" s="1"/>
  <c r="L5092" i="9"/>
  <c r="L5092" i="9" a="1"/>
  <c r="L5091" i="9"/>
  <c r="L5091" i="9" a="1"/>
  <c r="L5090" i="9" a="1"/>
  <c r="L5090" i="9" s="1"/>
  <c r="L5089" i="9" a="1"/>
  <c r="L5089" i="9" s="1"/>
  <c r="L5088" i="9"/>
  <c r="L5088" i="9" a="1"/>
  <c r="L5087" i="9"/>
  <c r="L5087" i="9" a="1"/>
  <c r="L5086" i="9" a="1"/>
  <c r="L5086" i="9" s="1"/>
  <c r="L5085" i="9" a="1"/>
  <c r="L5085" i="9" s="1"/>
  <c r="L5084" i="9"/>
  <c r="L5084" i="9" a="1"/>
  <c r="L5083" i="9"/>
  <c r="L5083" i="9" a="1"/>
  <c r="L5082" i="9" a="1"/>
  <c r="L5082" i="9" s="1"/>
  <c r="L5081" i="9" a="1"/>
  <c r="L5081" i="9" s="1"/>
  <c r="L5080" i="9"/>
  <c r="L5080" i="9" a="1"/>
  <c r="L5079" i="9"/>
  <c r="L5079" i="9" a="1"/>
  <c r="L5078" i="9" a="1"/>
  <c r="L5078" i="9" s="1"/>
  <c r="M5099" i="9" s="1"/>
  <c r="L5077" i="9" a="1"/>
  <c r="L5077" i="9" s="1"/>
  <c r="L5076" i="9"/>
  <c r="L5076" i="9" a="1"/>
  <c r="L5075" i="9"/>
  <c r="L5075" i="9" a="1"/>
  <c r="L5074" i="9" a="1"/>
  <c r="L5074" i="9" s="1"/>
  <c r="L5073" i="9" a="1"/>
  <c r="L5073" i="9" s="1"/>
  <c r="L5072" i="9"/>
  <c r="L5072" i="9" a="1"/>
  <c r="L5071" i="9"/>
  <c r="L5071" i="9" a="1"/>
  <c r="L5070" i="9" a="1"/>
  <c r="L5070" i="9" s="1"/>
  <c r="L5069" i="9" a="1"/>
  <c r="L5069" i="9" s="1"/>
  <c r="L5068" i="9"/>
  <c r="L5068" i="9" a="1"/>
  <c r="L5067" i="9"/>
  <c r="L5067" i="9" a="1"/>
  <c r="L5066" i="9" a="1"/>
  <c r="L5066" i="9" s="1"/>
  <c r="L5065" i="9" a="1"/>
  <c r="L5065" i="9" s="1"/>
  <c r="L5064" i="9"/>
  <c r="L5064" i="9" a="1"/>
  <c r="L5063" i="9"/>
  <c r="L5063" i="9" a="1"/>
  <c r="L5062" i="9" a="1"/>
  <c r="L5062" i="9" s="1"/>
  <c r="M5083" i="9" s="1"/>
  <c r="L5061" i="9" a="1"/>
  <c r="L5061" i="9" s="1"/>
  <c r="L5060" i="9"/>
  <c r="L5060" i="9" a="1"/>
  <c r="L5059" i="9"/>
  <c r="L5059" i="9" a="1"/>
  <c r="L5058" i="9" a="1"/>
  <c r="L5058" i="9" s="1"/>
  <c r="L5057" i="9" a="1"/>
  <c r="L5057" i="9" s="1"/>
  <c r="L5056" i="9"/>
  <c r="L5056" i="9" a="1"/>
  <c r="L5055" i="9"/>
  <c r="L5055" i="9" a="1"/>
  <c r="L5054" i="9" a="1"/>
  <c r="L5054" i="9" s="1"/>
  <c r="L5053" i="9" a="1"/>
  <c r="L5053" i="9" s="1"/>
  <c r="L5052" i="9"/>
  <c r="L5052" i="9" a="1"/>
  <c r="L5051" i="9"/>
  <c r="L5051" i="9" a="1"/>
  <c r="L5050" i="9" a="1"/>
  <c r="L5050" i="9" s="1"/>
  <c r="L5049" i="9" a="1"/>
  <c r="L5049" i="9" s="1"/>
  <c r="L5048" i="9"/>
  <c r="L5048" i="9" a="1"/>
  <c r="L5047" i="9"/>
  <c r="L5047" i="9" a="1"/>
  <c r="L5046" i="9" a="1"/>
  <c r="L5046" i="9" s="1"/>
  <c r="M5067" i="9" s="1"/>
  <c r="L5045" i="9" a="1"/>
  <c r="L5045" i="9" s="1"/>
  <c r="L5044" i="9"/>
  <c r="L5044" i="9" a="1"/>
  <c r="L5043" i="9"/>
  <c r="L5043" i="9" a="1"/>
  <c r="L5042" i="9" a="1"/>
  <c r="L5042" i="9" s="1"/>
  <c r="L5041" i="9" a="1"/>
  <c r="L5041" i="9" s="1"/>
  <c r="L5040" i="9"/>
  <c r="L5040" i="9" a="1"/>
  <c r="L5039" i="9"/>
  <c r="L5039" i="9" a="1"/>
  <c r="L5038" i="9" a="1"/>
  <c r="L5038" i="9" s="1"/>
  <c r="L5037" i="9" a="1"/>
  <c r="L5037" i="9" s="1"/>
  <c r="L5036" i="9"/>
  <c r="L5036" i="9" a="1"/>
  <c r="L5035" i="9"/>
  <c r="L5035" i="9" a="1"/>
  <c r="L5034" i="9" a="1"/>
  <c r="L5034" i="9" s="1"/>
  <c r="L5033" i="9" a="1"/>
  <c r="L5033" i="9" s="1"/>
  <c r="L5032" i="9"/>
  <c r="L5032" i="9" a="1"/>
  <c r="L5031" i="9"/>
  <c r="L5031" i="9" a="1"/>
  <c r="L5030" i="9" a="1"/>
  <c r="L5030" i="9" s="1"/>
  <c r="M5051" i="9" s="1"/>
  <c r="L5029" i="9" a="1"/>
  <c r="L5029" i="9" s="1"/>
  <c r="L5028" i="9"/>
  <c r="L5028" i="9" a="1"/>
  <c r="L5027" i="9"/>
  <c r="L5027" i="9" a="1"/>
  <c r="L5026" i="9" a="1"/>
  <c r="L5026" i="9" s="1"/>
  <c r="L5025" i="9" a="1"/>
  <c r="L5025" i="9" s="1"/>
  <c r="L5024" i="9"/>
  <c r="L5024" i="9" a="1"/>
  <c r="L5023" i="9"/>
  <c r="L5023" i="9" a="1"/>
  <c r="L5022" i="9" a="1"/>
  <c r="L5022" i="9" s="1"/>
  <c r="L5021" i="9" a="1"/>
  <c r="L5021" i="9" s="1"/>
  <c r="L5020" i="9"/>
  <c r="L5020" i="9" a="1"/>
  <c r="L5019" i="9"/>
  <c r="L5019" i="9" a="1"/>
  <c r="L5018" i="9" a="1"/>
  <c r="L5018" i="9" s="1"/>
  <c r="L5017" i="9" a="1"/>
  <c r="L5017" i="9" s="1"/>
  <c r="L5016" i="9"/>
  <c r="L5016" i="9" a="1"/>
  <c r="L5015" i="9"/>
  <c r="L5015" i="9" a="1"/>
  <c r="L5014" i="9" a="1"/>
  <c r="L5014" i="9" s="1"/>
  <c r="M5035" i="9" s="1"/>
  <c r="L5013" i="9" a="1"/>
  <c r="L5013" i="9" s="1"/>
  <c r="L5012" i="9"/>
  <c r="L5012" i="9" a="1"/>
  <c r="L5011" i="9"/>
  <c r="L5011" i="9" a="1"/>
  <c r="L5010" i="9" a="1"/>
  <c r="L5010" i="9" s="1"/>
  <c r="L5009" i="9" a="1"/>
  <c r="L5009" i="9" s="1"/>
  <c r="L5008" i="9"/>
  <c r="L5008" i="9" a="1"/>
  <c r="L5007" i="9"/>
  <c r="L5007" i="9" a="1"/>
  <c r="L5006" i="9" a="1"/>
  <c r="L5006" i="9" s="1"/>
  <c r="L5005" i="9" a="1"/>
  <c r="L5005" i="9" s="1"/>
  <c r="L5004" i="9"/>
  <c r="L5004" i="9" a="1"/>
  <c r="L5003" i="9"/>
  <c r="L5003" i="9" a="1"/>
  <c r="L5002" i="9" a="1"/>
  <c r="L5002" i="9" s="1"/>
  <c r="L5001" i="9" a="1"/>
  <c r="L5001" i="9" s="1"/>
  <c r="L5000" i="9"/>
  <c r="L5000" i="9" a="1"/>
  <c r="L4999" i="9"/>
  <c r="L4999" i="9" a="1"/>
  <c r="L4998" i="9" a="1"/>
  <c r="L4998" i="9" s="1"/>
  <c r="M5019" i="9" s="1"/>
  <c r="L4997" i="9" a="1"/>
  <c r="L4997" i="9" s="1"/>
  <c r="L4996" i="9"/>
  <c r="L4996" i="9" a="1"/>
  <c r="L4995" i="9"/>
  <c r="L4995" i="9" a="1"/>
  <c r="L4994" i="9" a="1"/>
  <c r="L4994" i="9" s="1"/>
  <c r="L4993" i="9" a="1"/>
  <c r="L4993" i="9" s="1"/>
  <c r="L4992" i="9"/>
  <c r="L4992" i="9" a="1"/>
  <c r="L4991" i="9"/>
  <c r="L4991" i="9" a="1"/>
  <c r="L4990" i="9" a="1"/>
  <c r="L4990" i="9" s="1"/>
  <c r="L4989" i="9" a="1"/>
  <c r="L4989" i="9" s="1"/>
  <c r="L4988" i="9"/>
  <c r="L4988" i="9" a="1"/>
  <c r="L4987" i="9"/>
  <c r="L4987" i="9" a="1"/>
  <c r="L4986" i="9" a="1"/>
  <c r="L4986" i="9" s="1"/>
  <c r="L4985" i="9" a="1"/>
  <c r="L4985" i="9" s="1"/>
  <c r="L4984" i="9"/>
  <c r="L4984" i="9" a="1"/>
  <c r="L4983" i="9"/>
  <c r="L4983" i="9" a="1"/>
  <c r="L4982" i="9" a="1"/>
  <c r="L4982" i="9" s="1"/>
  <c r="M5003" i="9" s="1"/>
  <c r="L4981" i="9" a="1"/>
  <c r="L4981" i="9" s="1"/>
  <c r="L4980" i="9"/>
  <c r="L4980" i="9" a="1"/>
  <c r="L4979" i="9"/>
  <c r="L4979" i="9" a="1"/>
  <c r="L4978" i="9" a="1"/>
  <c r="L4978" i="9" s="1"/>
  <c r="L4977" i="9" a="1"/>
  <c r="L4977" i="9" s="1"/>
  <c r="L4976" i="9"/>
  <c r="L4976" i="9" a="1"/>
  <c r="L4975" i="9"/>
  <c r="L4975" i="9" a="1"/>
  <c r="L4974" i="9" a="1"/>
  <c r="L4974" i="9" s="1"/>
  <c r="L4973" i="9" a="1"/>
  <c r="L4973" i="9" s="1"/>
  <c r="L4972" i="9"/>
  <c r="L4972" i="9" a="1"/>
  <c r="L4971" i="9"/>
  <c r="L4971" i="9" a="1"/>
  <c r="L4970" i="9" a="1"/>
  <c r="L4970" i="9" s="1"/>
  <c r="L4969" i="9" a="1"/>
  <c r="L4969" i="9" s="1"/>
  <c r="L4968" i="9"/>
  <c r="L4968" i="9" a="1"/>
  <c r="L4967" i="9"/>
  <c r="L4967" i="9" a="1"/>
  <c r="L4966" i="9" a="1"/>
  <c r="L4966" i="9" s="1"/>
  <c r="M4987" i="9" s="1"/>
  <c r="L4965" i="9" a="1"/>
  <c r="L4965" i="9" s="1"/>
  <c r="L4964" i="9"/>
  <c r="L4964" i="9" a="1"/>
  <c r="L4963" i="9"/>
  <c r="L4963" i="9" a="1"/>
  <c r="L4962" i="9" a="1"/>
  <c r="L4962" i="9" s="1"/>
  <c r="L4961" i="9" a="1"/>
  <c r="L4961" i="9" s="1"/>
  <c r="L4960" i="9"/>
  <c r="L4960" i="9" a="1"/>
  <c r="L4959" i="9"/>
  <c r="L4959" i="9" a="1"/>
  <c r="L4958" i="9" a="1"/>
  <c r="L4958" i="9" s="1"/>
  <c r="L4957" i="9" a="1"/>
  <c r="L4957" i="9" s="1"/>
  <c r="L4956" i="9"/>
  <c r="L4956" i="9" a="1"/>
  <c r="L4955" i="9"/>
  <c r="L4955" i="9" a="1"/>
  <c r="L4954" i="9" a="1"/>
  <c r="L4954" i="9" s="1"/>
  <c r="L4953" i="9" a="1"/>
  <c r="L4953" i="9" s="1"/>
  <c r="L4952" i="9"/>
  <c r="L4952" i="9" a="1"/>
  <c r="L4951" i="9"/>
  <c r="L4951" i="9" a="1"/>
  <c r="L4950" i="9" a="1"/>
  <c r="L4950" i="9" s="1"/>
  <c r="M4971" i="9" s="1"/>
  <c r="L4949" i="9" a="1"/>
  <c r="L4949" i="9" s="1"/>
  <c r="L4948" i="9"/>
  <c r="L4948" i="9" a="1"/>
  <c r="L4947" i="9"/>
  <c r="L4947" i="9" a="1"/>
  <c r="L4946" i="9" a="1"/>
  <c r="L4946" i="9" s="1"/>
  <c r="L4945" i="9" a="1"/>
  <c r="L4945" i="9" s="1"/>
  <c r="L4944" i="9"/>
  <c r="L4944" i="9" a="1"/>
  <c r="L4943" i="9"/>
  <c r="L4943" i="9" a="1"/>
  <c r="L4942" i="9" a="1"/>
  <c r="L4942" i="9" s="1"/>
  <c r="L4941" i="9" a="1"/>
  <c r="L4941" i="9" s="1"/>
  <c r="L4940" i="9"/>
  <c r="L4940" i="9" a="1"/>
  <c r="L4939" i="9"/>
  <c r="L4939" i="9" a="1"/>
  <c r="L4938" i="9" a="1"/>
  <c r="L4938" i="9" s="1"/>
  <c r="L4937" i="9" a="1"/>
  <c r="L4937" i="9" s="1"/>
  <c r="L4936" i="9"/>
  <c r="L4936" i="9" a="1"/>
  <c r="L4935" i="9"/>
  <c r="L4935" i="9" a="1"/>
  <c r="L4934" i="9" a="1"/>
  <c r="L4934" i="9" s="1"/>
  <c r="M4955" i="9" s="1"/>
  <c r="L4933" i="9" a="1"/>
  <c r="L4933" i="9" s="1"/>
  <c r="L4932" i="9"/>
  <c r="L4932" i="9" a="1"/>
  <c r="L4931" i="9"/>
  <c r="L4931" i="9" a="1"/>
  <c r="L4930" i="9" a="1"/>
  <c r="L4930" i="9" s="1"/>
  <c r="L4929" i="9" a="1"/>
  <c r="L4929" i="9" s="1"/>
  <c r="L4928" i="9"/>
  <c r="L4928" i="9" a="1"/>
  <c r="L4927" i="9"/>
  <c r="L4927" i="9" a="1"/>
  <c r="L4926" i="9" a="1"/>
  <c r="L4926" i="9" s="1"/>
  <c r="L4925" i="9" a="1"/>
  <c r="L4925" i="9" s="1"/>
  <c r="L4924" i="9"/>
  <c r="L4924" i="9" a="1"/>
  <c r="L4923" i="9"/>
  <c r="L4923" i="9" a="1"/>
  <c r="L4922" i="9" a="1"/>
  <c r="L4922" i="9" s="1"/>
  <c r="L4921" i="9" a="1"/>
  <c r="L4921" i="9" s="1"/>
  <c r="L4920" i="9"/>
  <c r="L4920" i="9" a="1"/>
  <c r="L4919" i="9"/>
  <c r="L4919" i="9" a="1"/>
  <c r="L4918" i="9" a="1"/>
  <c r="L4918" i="9" s="1"/>
  <c r="M4939" i="9" s="1"/>
  <c r="L4917" i="9" a="1"/>
  <c r="L4917" i="9" s="1"/>
  <c r="L4916" i="9"/>
  <c r="L4916" i="9" a="1"/>
  <c r="L4915" i="9"/>
  <c r="L4915" i="9" a="1"/>
  <c r="L4914" i="9" a="1"/>
  <c r="L4914" i="9" s="1"/>
  <c r="L4913" i="9" a="1"/>
  <c r="L4913" i="9" s="1"/>
  <c r="L4912" i="9"/>
  <c r="L4912" i="9" a="1"/>
  <c r="L4911" i="9"/>
  <c r="L4911" i="9" a="1"/>
  <c r="L4910" i="9" a="1"/>
  <c r="L4910" i="9" s="1"/>
  <c r="L4909" i="9" a="1"/>
  <c r="L4909" i="9" s="1"/>
  <c r="L4908" i="9"/>
  <c r="L4908" i="9" a="1"/>
  <c r="L4907" i="9"/>
  <c r="L4907" i="9" a="1"/>
  <c r="L4906" i="9" a="1"/>
  <c r="L4906" i="9" s="1"/>
  <c r="L4905" i="9" a="1"/>
  <c r="L4905" i="9" s="1"/>
  <c r="L4904" i="9"/>
  <c r="L4904" i="9" a="1"/>
  <c r="L4903" i="9"/>
  <c r="L4903" i="9" a="1"/>
  <c r="L4902" i="9" a="1"/>
  <c r="L4902" i="9" s="1"/>
  <c r="M4923" i="9" s="1"/>
  <c r="L4901" i="9" a="1"/>
  <c r="L4901" i="9" s="1"/>
  <c r="L4900" i="9"/>
  <c r="L4900" i="9" a="1"/>
  <c r="L4899" i="9"/>
  <c r="L4899" i="9" a="1"/>
  <c r="L4898" i="9" a="1"/>
  <c r="L4898" i="9" s="1"/>
  <c r="L4897" i="9" a="1"/>
  <c r="L4897" i="9" s="1"/>
  <c r="L4896" i="9"/>
  <c r="L4896" i="9" a="1"/>
  <c r="L4895" i="9"/>
  <c r="L4895" i="9" a="1"/>
  <c r="L4894" i="9" a="1"/>
  <c r="L4894" i="9" s="1"/>
  <c r="L4893" i="9" a="1"/>
  <c r="L4893" i="9" s="1"/>
  <c r="L4892" i="9"/>
  <c r="L4892" i="9" a="1"/>
  <c r="L4891" i="9"/>
  <c r="L4891" i="9" a="1"/>
  <c r="L4890" i="9" a="1"/>
  <c r="L4890" i="9" s="1"/>
  <c r="L4889" i="9" a="1"/>
  <c r="L4889" i="9" s="1"/>
  <c r="L4888" i="9"/>
  <c r="L4888" i="9" a="1"/>
  <c r="L4887" i="9"/>
  <c r="L4887" i="9" a="1"/>
  <c r="L4886" i="9" a="1"/>
  <c r="L4886" i="9" s="1"/>
  <c r="M4907" i="9" s="1"/>
  <c r="L4885" i="9" a="1"/>
  <c r="L4885" i="9" s="1"/>
  <c r="L4884" i="9"/>
  <c r="L4884" i="9" a="1"/>
  <c r="L4883" i="9"/>
  <c r="L4883" i="9" a="1"/>
  <c r="L4882" i="9" a="1"/>
  <c r="L4882" i="9" s="1"/>
  <c r="L4881" i="9" a="1"/>
  <c r="L4881" i="9" s="1"/>
  <c r="L4880" i="9"/>
  <c r="L4880" i="9" a="1"/>
  <c r="L4879" i="9"/>
  <c r="L4879" i="9" a="1"/>
  <c r="L4878" i="9" a="1"/>
  <c r="L4878" i="9" s="1"/>
  <c r="L4877" i="9" a="1"/>
  <c r="L4877" i="9" s="1"/>
  <c r="L4876" i="9"/>
  <c r="L4876" i="9" a="1"/>
  <c r="L4875" i="9"/>
  <c r="L4875" i="9" a="1"/>
  <c r="L4874" i="9" a="1"/>
  <c r="L4874" i="9" s="1"/>
  <c r="L4873" i="9" a="1"/>
  <c r="L4873" i="9" s="1"/>
  <c r="L4872" i="9"/>
  <c r="L4872" i="9" a="1"/>
  <c r="L4871" i="9"/>
  <c r="L4871" i="9" a="1"/>
  <c r="L4870" i="9" a="1"/>
  <c r="L4870" i="9" s="1"/>
  <c r="M4891" i="9" s="1"/>
  <c r="L4869" i="9" a="1"/>
  <c r="L4869" i="9" s="1"/>
  <c r="L4868" i="9"/>
  <c r="L4868" i="9" a="1"/>
  <c r="L4867" i="9"/>
  <c r="L4867" i="9" a="1"/>
  <c r="L4866" i="9" a="1"/>
  <c r="L4866" i="9" s="1"/>
  <c r="L4865" i="9" a="1"/>
  <c r="L4865" i="9" s="1"/>
  <c r="L4864" i="9"/>
  <c r="L4864" i="9" a="1"/>
  <c r="L4863" i="9"/>
  <c r="L4863" i="9" a="1"/>
  <c r="L4862" i="9" a="1"/>
  <c r="L4862" i="9" s="1"/>
  <c r="L4861" i="9" a="1"/>
  <c r="L4861" i="9" s="1"/>
  <c r="L4860" i="9"/>
  <c r="L4860" i="9" a="1"/>
  <c r="L4859" i="9"/>
  <c r="L4859" i="9" a="1"/>
  <c r="L4858" i="9" a="1"/>
  <c r="L4858" i="9" s="1"/>
  <c r="L4857" i="9" a="1"/>
  <c r="L4857" i="9" s="1"/>
  <c r="L4856" i="9"/>
  <c r="L4856" i="9" a="1"/>
  <c r="L4855" i="9"/>
  <c r="L4855" i="9" a="1"/>
  <c r="L4854" i="9" a="1"/>
  <c r="L4854" i="9" s="1"/>
  <c r="M4875" i="9" s="1"/>
  <c r="L4853" i="9" a="1"/>
  <c r="L4853" i="9" s="1"/>
  <c r="L4852" i="9"/>
  <c r="L4852" i="9" a="1"/>
  <c r="L4851" i="9"/>
  <c r="L4851" i="9" a="1"/>
  <c r="L4850" i="9" a="1"/>
  <c r="L4850" i="9" s="1"/>
  <c r="L4849" i="9" a="1"/>
  <c r="L4849" i="9" s="1"/>
  <c r="L4848" i="9"/>
  <c r="L4848" i="9" a="1"/>
  <c r="L4847" i="9"/>
  <c r="L4847" i="9" a="1"/>
  <c r="L4846" i="9" a="1"/>
  <c r="L4846" i="9" s="1"/>
  <c r="L4845" i="9" a="1"/>
  <c r="L4845" i="9" s="1"/>
  <c r="L4844" i="9"/>
  <c r="L4844" i="9" a="1"/>
  <c r="L4843" i="9"/>
  <c r="L4843" i="9" a="1"/>
  <c r="L4842" i="9" a="1"/>
  <c r="L4842" i="9" s="1"/>
  <c r="L4841" i="9" a="1"/>
  <c r="L4841" i="9" s="1"/>
  <c r="L4840" i="9"/>
  <c r="L4840" i="9" a="1"/>
  <c r="L4839" i="9"/>
  <c r="L4839" i="9" a="1"/>
  <c r="L4838" i="9" a="1"/>
  <c r="L4838" i="9" s="1"/>
  <c r="M4859" i="9" s="1"/>
  <c r="L4837" i="9" a="1"/>
  <c r="L4837" i="9" s="1"/>
  <c r="L4836" i="9"/>
  <c r="L4836" i="9" a="1"/>
  <c r="L4835" i="9"/>
  <c r="L4835" i="9" a="1"/>
  <c r="L4834" i="9" a="1"/>
  <c r="L4834" i="9" s="1"/>
  <c r="L4833" i="9" a="1"/>
  <c r="L4833" i="9" s="1"/>
  <c r="L4832" i="9"/>
  <c r="L4832" i="9" a="1"/>
  <c r="L4831" i="9"/>
  <c r="L4831" i="9" a="1"/>
  <c r="L4830" i="9" a="1"/>
  <c r="L4830" i="9" s="1"/>
  <c r="L4829" i="9" a="1"/>
  <c r="L4829" i="9" s="1"/>
  <c r="L4828" i="9"/>
  <c r="L4828" i="9" a="1"/>
  <c r="L4827" i="9"/>
  <c r="L4827" i="9" a="1"/>
  <c r="L4826" i="9" a="1"/>
  <c r="L4826" i="9" s="1"/>
  <c r="L4825" i="9" a="1"/>
  <c r="L4825" i="9" s="1"/>
  <c r="L4824" i="9"/>
  <c r="L4824" i="9" a="1"/>
  <c r="L4823" i="9"/>
  <c r="L4823" i="9" a="1"/>
  <c r="L4822" i="9" a="1"/>
  <c r="L4822" i="9" s="1"/>
  <c r="M4843" i="9" s="1"/>
  <c r="L4821" i="9" a="1"/>
  <c r="L4821" i="9" s="1"/>
  <c r="L4820" i="9"/>
  <c r="L4820" i="9" a="1"/>
  <c r="L4819" i="9"/>
  <c r="L4819" i="9" a="1"/>
  <c r="L4818" i="9" a="1"/>
  <c r="L4818" i="9" s="1"/>
  <c r="L4817" i="9" a="1"/>
  <c r="L4817" i="9" s="1"/>
  <c r="L4816" i="9"/>
  <c r="L4816" i="9" a="1"/>
  <c r="L4815" i="9"/>
  <c r="L4815" i="9" a="1"/>
  <c r="L4814" i="9" a="1"/>
  <c r="L4814" i="9" s="1"/>
  <c r="L4813" i="9" a="1"/>
  <c r="L4813" i="9" s="1"/>
  <c r="L4812" i="9"/>
  <c r="L4812" i="9" a="1"/>
  <c r="L4811" i="9"/>
  <c r="L4811" i="9" a="1"/>
  <c r="L4810" i="9" a="1"/>
  <c r="L4810" i="9" s="1"/>
  <c r="L4809" i="9" a="1"/>
  <c r="L4809" i="9" s="1"/>
  <c r="L4808" i="9"/>
  <c r="L4808" i="9" a="1"/>
  <c r="L4807" i="9"/>
  <c r="L4807" i="9" a="1"/>
  <c r="L4806" i="9" a="1"/>
  <c r="L4806" i="9" s="1"/>
  <c r="M4827" i="9" s="1"/>
  <c r="L4805" i="9" a="1"/>
  <c r="L4805" i="9" s="1"/>
  <c r="L4804" i="9"/>
  <c r="L4804" i="9" a="1"/>
  <c r="L4803" i="9"/>
  <c r="L4803" i="9" a="1"/>
  <c r="L4802" i="9" a="1"/>
  <c r="L4802" i="9" s="1"/>
  <c r="L4801" i="9" a="1"/>
  <c r="L4801" i="9" s="1"/>
  <c r="L4800" i="9"/>
  <c r="L4800" i="9" a="1"/>
  <c r="L4799" i="9"/>
  <c r="L4799" i="9" a="1"/>
  <c r="L4798" i="9" a="1"/>
  <c r="L4798" i="9" s="1"/>
  <c r="L4797" i="9" a="1"/>
  <c r="L4797" i="9" s="1"/>
  <c r="L4796" i="9"/>
  <c r="L4796" i="9" a="1"/>
  <c r="L4795" i="9"/>
  <c r="L4795" i="9" a="1"/>
  <c r="L4794" i="9" a="1"/>
  <c r="L4794" i="9" s="1"/>
  <c r="L4793" i="9" a="1"/>
  <c r="L4793" i="9" s="1"/>
  <c r="L4792" i="9"/>
  <c r="L4792" i="9" a="1"/>
  <c r="L4791" i="9"/>
  <c r="L4791" i="9" a="1"/>
  <c r="L4790" i="9" a="1"/>
  <c r="L4790" i="9" s="1"/>
  <c r="M4811" i="9" s="1"/>
  <c r="L4789" i="9" a="1"/>
  <c r="L4789" i="9" s="1"/>
  <c r="L4788" i="9"/>
  <c r="L4788" i="9" a="1"/>
  <c r="L4787" i="9"/>
  <c r="L4787" i="9" a="1"/>
  <c r="L4786" i="9" a="1"/>
  <c r="L4786" i="9" s="1"/>
  <c r="L4785" i="9" a="1"/>
  <c r="L4785" i="9" s="1"/>
  <c r="L4784" i="9"/>
  <c r="L4784" i="9" a="1"/>
  <c r="L4783" i="9"/>
  <c r="L4783" i="9" a="1"/>
  <c r="L4782" i="9" a="1"/>
  <c r="L4782" i="9" s="1"/>
  <c r="L4781" i="9" a="1"/>
  <c r="L4781" i="9" s="1"/>
  <c r="L4780" i="9"/>
  <c r="L4780" i="9" a="1"/>
  <c r="L4779" i="9"/>
  <c r="L4779" i="9" a="1"/>
  <c r="L4778" i="9" a="1"/>
  <c r="L4778" i="9" s="1"/>
  <c r="L4777" i="9" a="1"/>
  <c r="L4777" i="9" s="1"/>
  <c r="L4776" i="9"/>
  <c r="L4776" i="9" a="1"/>
  <c r="L4775" i="9"/>
  <c r="L4775" i="9" a="1"/>
  <c r="L4774" i="9" a="1"/>
  <c r="L4774" i="9" s="1"/>
  <c r="M4795" i="9" s="1"/>
  <c r="L4773" i="9" a="1"/>
  <c r="L4773" i="9" s="1"/>
  <c r="L4772" i="9"/>
  <c r="L4772" i="9" a="1"/>
  <c r="L4771" i="9"/>
  <c r="L4771" i="9" a="1"/>
  <c r="L4770" i="9" a="1"/>
  <c r="L4770" i="9" s="1"/>
  <c r="L4769" i="9" a="1"/>
  <c r="L4769" i="9" s="1"/>
  <c r="L4768" i="9"/>
  <c r="L4768" i="9" a="1"/>
  <c r="L4767" i="9"/>
  <c r="L4767" i="9" a="1"/>
  <c r="L4766" i="9" a="1"/>
  <c r="L4766" i="9" s="1"/>
  <c r="L4765" i="9" a="1"/>
  <c r="L4765" i="9" s="1"/>
  <c r="L4764" i="9"/>
  <c r="L4764" i="9" a="1"/>
  <c r="L4763" i="9"/>
  <c r="L4763" i="9" a="1"/>
  <c r="L4762" i="9" a="1"/>
  <c r="L4762" i="9" s="1"/>
  <c r="L4761" i="9" a="1"/>
  <c r="L4761" i="9" s="1"/>
  <c r="L4760" i="9"/>
  <c r="L4760" i="9" a="1"/>
  <c r="L4759" i="9"/>
  <c r="L4759" i="9" a="1"/>
  <c r="L4758" i="9" a="1"/>
  <c r="L4758" i="9" s="1"/>
  <c r="M4779" i="9" s="1"/>
  <c r="L4757" i="9" a="1"/>
  <c r="L4757" i="9" s="1"/>
  <c r="L4756" i="9"/>
  <c r="L4756" i="9" a="1"/>
  <c r="L4755" i="9"/>
  <c r="L4755" i="9" a="1"/>
  <c r="L4754" i="9" a="1"/>
  <c r="L4754" i="9" s="1"/>
  <c r="L4753" i="9" a="1"/>
  <c r="L4753" i="9" s="1"/>
  <c r="L4752" i="9"/>
  <c r="L4752" i="9" a="1"/>
  <c r="L4751" i="9"/>
  <c r="L4751" i="9" a="1"/>
  <c r="L4750" i="9" a="1"/>
  <c r="L4750" i="9" s="1"/>
  <c r="L4749" i="9" a="1"/>
  <c r="L4749" i="9" s="1"/>
  <c r="L4748" i="9"/>
  <c r="L4748" i="9" a="1"/>
  <c r="L4747" i="9"/>
  <c r="L4747" i="9" a="1"/>
  <c r="L4746" i="9" a="1"/>
  <c r="L4746" i="9" s="1"/>
  <c r="L4745" i="9" a="1"/>
  <c r="L4745" i="9" s="1"/>
  <c r="L4744" i="9"/>
  <c r="L4744" i="9" a="1"/>
  <c r="L4743" i="9"/>
  <c r="L4743" i="9" a="1"/>
  <c r="L4742" i="9" a="1"/>
  <c r="L4742" i="9" s="1"/>
  <c r="M4763" i="9" s="1"/>
  <c r="L4741" i="9" a="1"/>
  <c r="L4741" i="9" s="1"/>
  <c r="L4740" i="9"/>
  <c r="L4740" i="9" a="1"/>
  <c r="L4739" i="9"/>
  <c r="L4739" i="9" a="1"/>
  <c r="L4738" i="9" a="1"/>
  <c r="L4738" i="9" s="1"/>
  <c r="L4737" i="9" a="1"/>
  <c r="L4737" i="9" s="1"/>
  <c r="L4736" i="9"/>
  <c r="L4736" i="9" a="1"/>
  <c r="L4735" i="9"/>
  <c r="L4735" i="9" a="1"/>
  <c r="L4734" i="9" a="1"/>
  <c r="L4734" i="9" s="1"/>
  <c r="L4733" i="9" a="1"/>
  <c r="L4733" i="9" s="1"/>
  <c r="L4732" i="9"/>
  <c r="L4732" i="9" a="1"/>
  <c r="L4731" i="9"/>
  <c r="L4731" i="9" a="1"/>
  <c r="L4730" i="9" a="1"/>
  <c r="L4730" i="9" s="1"/>
  <c r="L4729" i="9" a="1"/>
  <c r="L4729" i="9" s="1"/>
  <c r="L4728" i="9"/>
  <c r="L4728" i="9" a="1"/>
  <c r="L4727" i="9"/>
  <c r="L4727" i="9" a="1"/>
  <c r="L4726" i="9" a="1"/>
  <c r="L4726" i="9" s="1"/>
  <c r="M4747" i="9" s="1"/>
  <c r="L4725" i="9" a="1"/>
  <c r="L4725" i="9" s="1"/>
  <c r="L4724" i="9"/>
  <c r="L4724" i="9" a="1"/>
  <c r="L4723" i="9"/>
  <c r="L4723" i="9" a="1"/>
  <c r="L4722" i="9" a="1"/>
  <c r="L4722" i="9" s="1"/>
  <c r="L4721" i="9" a="1"/>
  <c r="L4721" i="9" s="1"/>
  <c r="L4720" i="9"/>
  <c r="L4720" i="9" a="1"/>
  <c r="L4719" i="9"/>
  <c r="L4719" i="9" a="1"/>
  <c r="L4718" i="9" a="1"/>
  <c r="L4718" i="9" s="1"/>
  <c r="L4717" i="9" a="1"/>
  <c r="L4717" i="9" s="1"/>
  <c r="L4716" i="9"/>
  <c r="L4716" i="9" a="1"/>
  <c r="L4715" i="9"/>
  <c r="L4715" i="9" a="1"/>
  <c r="L4714" i="9" a="1"/>
  <c r="L4714" i="9" s="1"/>
  <c r="L4713" i="9" a="1"/>
  <c r="L4713" i="9" s="1"/>
  <c r="L4712" i="9"/>
  <c r="L4712" i="9" a="1"/>
  <c r="L4711" i="9"/>
  <c r="L4711" i="9" a="1"/>
  <c r="L4710" i="9" a="1"/>
  <c r="L4710" i="9" s="1"/>
  <c r="M4731" i="9" s="1"/>
  <c r="L4709" i="9" a="1"/>
  <c r="L4709" i="9" s="1"/>
  <c r="L4708" i="9"/>
  <c r="L4708" i="9" a="1"/>
  <c r="L4707" i="9"/>
  <c r="L4707" i="9" a="1"/>
  <c r="L4706" i="9" a="1"/>
  <c r="L4706" i="9" s="1"/>
  <c r="L4705" i="9" a="1"/>
  <c r="L4705" i="9" s="1"/>
  <c r="L4704" i="9"/>
  <c r="L4704" i="9" a="1"/>
  <c r="L4703" i="9"/>
  <c r="L4703" i="9" a="1"/>
  <c r="L4702" i="9" a="1"/>
  <c r="L4702" i="9" s="1"/>
  <c r="L4701" i="9" a="1"/>
  <c r="L4701" i="9" s="1"/>
  <c r="L4700" i="9"/>
  <c r="L4700" i="9" a="1"/>
  <c r="L4699" i="9"/>
  <c r="L4699" i="9" a="1"/>
  <c r="L4698" i="9" a="1"/>
  <c r="L4698" i="9" s="1"/>
  <c r="L4697" i="9" a="1"/>
  <c r="L4697" i="9" s="1"/>
  <c r="L4696" i="9"/>
  <c r="L4696" i="9" a="1"/>
  <c r="L4695" i="9"/>
  <c r="L4695" i="9" a="1"/>
  <c r="L4694" i="9" a="1"/>
  <c r="L4694" i="9" s="1"/>
  <c r="M4715" i="9" s="1"/>
  <c r="L4693" i="9" a="1"/>
  <c r="L4693" i="9" s="1"/>
  <c r="L4692" i="9"/>
  <c r="L4692" i="9" a="1"/>
  <c r="L4691" i="9"/>
  <c r="L4691" i="9" a="1"/>
  <c r="L4690" i="9" a="1"/>
  <c r="L4690" i="9" s="1"/>
  <c r="L4689" i="9" a="1"/>
  <c r="L4689" i="9" s="1"/>
  <c r="L4688" i="9"/>
  <c r="L4688" i="9" a="1"/>
  <c r="L4687" i="9"/>
  <c r="L4687" i="9" a="1"/>
  <c r="L4686" i="9" a="1"/>
  <c r="L4686" i="9" s="1"/>
  <c r="L4685" i="9" a="1"/>
  <c r="L4685" i="9" s="1"/>
  <c r="L4684" i="9"/>
  <c r="L4684" i="9" a="1"/>
  <c r="L4683" i="9"/>
  <c r="L4683" i="9" a="1"/>
  <c r="L4682" i="9" a="1"/>
  <c r="L4682" i="9" s="1"/>
  <c r="L4681" i="9" a="1"/>
  <c r="L4681" i="9" s="1"/>
  <c r="L4680" i="9"/>
  <c r="L4680" i="9" a="1"/>
  <c r="L4679" i="9"/>
  <c r="L4679" i="9" a="1"/>
  <c r="L4678" i="9" a="1"/>
  <c r="L4678" i="9" s="1"/>
  <c r="M4699" i="9" s="1"/>
  <c r="L4677" i="9" a="1"/>
  <c r="L4677" i="9" s="1"/>
  <c r="L4676" i="9"/>
  <c r="L4676" i="9" a="1"/>
  <c r="L4675" i="9"/>
  <c r="L4675" i="9" a="1"/>
  <c r="L4674" i="9" a="1"/>
  <c r="L4674" i="9" s="1"/>
  <c r="L4673" i="9" a="1"/>
  <c r="L4673" i="9" s="1"/>
  <c r="L4672" i="9"/>
  <c r="L4672" i="9" a="1"/>
  <c r="L4671" i="9"/>
  <c r="L4671" i="9" a="1"/>
  <c r="L4670" i="9" a="1"/>
  <c r="L4670" i="9" s="1"/>
  <c r="L4669" i="9" a="1"/>
  <c r="L4669" i="9" s="1"/>
  <c r="L4668" i="9"/>
  <c r="L4668" i="9" a="1"/>
  <c r="L4667" i="9"/>
  <c r="L4667" i="9" a="1"/>
  <c r="L4666" i="9" a="1"/>
  <c r="L4666" i="9" s="1"/>
  <c r="L4665" i="9" a="1"/>
  <c r="L4665" i="9" s="1"/>
  <c r="L4664" i="9"/>
  <c r="L4664" i="9" a="1"/>
  <c r="L4663" i="9"/>
  <c r="L4663" i="9" a="1"/>
  <c r="L4662" i="9" a="1"/>
  <c r="L4662" i="9" s="1"/>
  <c r="M4683" i="9" s="1"/>
  <c r="L4661" i="9" a="1"/>
  <c r="L4661" i="9" s="1"/>
  <c r="L4660" i="9"/>
  <c r="L4660" i="9" a="1"/>
  <c r="L4659" i="9"/>
  <c r="L4659" i="9" a="1"/>
  <c r="L4658" i="9" a="1"/>
  <c r="L4658" i="9" s="1"/>
  <c r="L4657" i="9" a="1"/>
  <c r="L4657" i="9" s="1"/>
  <c r="L4656" i="9"/>
  <c r="L4656" i="9" a="1"/>
  <c r="L4655" i="9"/>
  <c r="L4655" i="9" a="1"/>
  <c r="L4654" i="9" a="1"/>
  <c r="L4654" i="9" s="1"/>
  <c r="L4653" i="9" a="1"/>
  <c r="L4653" i="9" s="1"/>
  <c r="L4652" i="9"/>
  <c r="L4652" i="9" a="1"/>
  <c r="L4651" i="9"/>
  <c r="L4651" i="9" a="1"/>
  <c r="L4650" i="9" a="1"/>
  <c r="L4650" i="9" s="1"/>
  <c r="L4649" i="9" a="1"/>
  <c r="L4649" i="9" s="1"/>
  <c r="L4648" i="9"/>
  <c r="L4648" i="9" a="1"/>
  <c r="L4647" i="9"/>
  <c r="L4647" i="9" a="1"/>
  <c r="L4646" i="9" a="1"/>
  <c r="L4646" i="9" s="1"/>
  <c r="M4667" i="9" s="1"/>
  <c r="L4645" i="9" a="1"/>
  <c r="L4645" i="9" s="1"/>
  <c r="L4644" i="9"/>
  <c r="L4644" i="9" a="1"/>
  <c r="L4643" i="9"/>
  <c r="L4643" i="9" a="1"/>
  <c r="L4642" i="9" a="1"/>
  <c r="L4642" i="9" s="1"/>
  <c r="L4641" i="9" a="1"/>
  <c r="L4641" i="9" s="1"/>
  <c r="L4640" i="9"/>
  <c r="L4640" i="9" a="1"/>
  <c r="L4639" i="9"/>
  <c r="L4639" i="9" a="1"/>
  <c r="L4638" i="9" a="1"/>
  <c r="L4638" i="9" s="1"/>
  <c r="L4637" i="9" a="1"/>
  <c r="L4637" i="9" s="1"/>
  <c r="L4636" i="9"/>
  <c r="L4636" i="9" a="1"/>
  <c r="L4635" i="9"/>
  <c r="L4635" i="9" a="1"/>
  <c r="L4634" i="9" a="1"/>
  <c r="L4634" i="9" s="1"/>
  <c r="L4633" i="9" a="1"/>
  <c r="L4633" i="9" s="1"/>
  <c r="L4632" i="9"/>
  <c r="L4632" i="9" a="1"/>
  <c r="L4631" i="9"/>
  <c r="L4631" i="9" a="1"/>
  <c r="L4630" i="9" a="1"/>
  <c r="L4630" i="9" s="1"/>
  <c r="M4651" i="9" s="1"/>
  <c r="L4629" i="9" a="1"/>
  <c r="L4629" i="9" s="1"/>
  <c r="L4628" i="9"/>
  <c r="L4628" i="9" a="1"/>
  <c r="L4627" i="9"/>
  <c r="L4627" i="9" a="1"/>
  <c r="L4626" i="9" a="1"/>
  <c r="L4626" i="9" s="1"/>
  <c r="L4625" i="9" a="1"/>
  <c r="L4625" i="9" s="1"/>
  <c r="L4624" i="9"/>
  <c r="L4624" i="9" a="1"/>
  <c r="L4623" i="9"/>
  <c r="L4623" i="9" a="1"/>
  <c r="L4622" i="9" a="1"/>
  <c r="L4622" i="9" s="1"/>
  <c r="L4621" i="9" a="1"/>
  <c r="L4621" i="9" s="1"/>
  <c r="L4620" i="9"/>
  <c r="L4620" i="9" a="1"/>
  <c r="L4619" i="9"/>
  <c r="L4619" i="9" a="1"/>
  <c r="L4618" i="9" a="1"/>
  <c r="L4618" i="9" s="1"/>
  <c r="L4617" i="9" a="1"/>
  <c r="L4617" i="9" s="1"/>
  <c r="L4616" i="9"/>
  <c r="L4616" i="9" a="1"/>
  <c r="L4615" i="9"/>
  <c r="L4615" i="9" a="1"/>
  <c r="L4614" i="9" a="1"/>
  <c r="L4614" i="9" s="1"/>
  <c r="M4635" i="9" s="1"/>
  <c r="L4613" i="9" a="1"/>
  <c r="L4613" i="9" s="1"/>
  <c r="L4612" i="9"/>
  <c r="L4612" i="9" a="1"/>
  <c r="L4611" i="9"/>
  <c r="L4611" i="9" a="1"/>
  <c r="L4610" i="9" a="1"/>
  <c r="L4610" i="9" s="1"/>
  <c r="L4609" i="9" a="1"/>
  <c r="L4609" i="9" s="1"/>
  <c r="L4608" i="9"/>
  <c r="L4608" i="9" a="1"/>
  <c r="L4607" i="9"/>
  <c r="L4607" i="9" a="1"/>
  <c r="L4606" i="9" a="1"/>
  <c r="L4606" i="9" s="1"/>
  <c r="L4605" i="9" a="1"/>
  <c r="L4605" i="9" s="1"/>
  <c r="L4604" i="9"/>
  <c r="L4604" i="9" a="1"/>
  <c r="L4603" i="9"/>
  <c r="L4603" i="9" a="1"/>
  <c r="L4602" i="9" a="1"/>
  <c r="L4602" i="9" s="1"/>
  <c r="L4601" i="9" a="1"/>
  <c r="L4601" i="9" s="1"/>
  <c r="L4600" i="9"/>
  <c r="L4600" i="9" a="1"/>
  <c r="L4599" i="9"/>
  <c r="L4599" i="9" a="1"/>
  <c r="L4598" i="9" a="1"/>
  <c r="L4598" i="9" s="1"/>
  <c r="M4619" i="9" s="1"/>
  <c r="L4597" i="9" a="1"/>
  <c r="L4597" i="9" s="1"/>
  <c r="L4596" i="9"/>
  <c r="L4596" i="9" a="1"/>
  <c r="L4595" i="9"/>
  <c r="L4595" i="9" a="1"/>
  <c r="L4594" i="9" a="1"/>
  <c r="L4594" i="9" s="1"/>
  <c r="L4593" i="9" a="1"/>
  <c r="L4593" i="9" s="1"/>
  <c r="L4592" i="9"/>
  <c r="L4592" i="9" a="1"/>
  <c r="L4591" i="9"/>
  <c r="L4591" i="9" a="1"/>
  <c r="L4590" i="9" a="1"/>
  <c r="L4590" i="9" s="1"/>
  <c r="L4589" i="9" a="1"/>
  <c r="L4589" i="9" s="1"/>
  <c r="L4588" i="9"/>
  <c r="L4588" i="9" a="1"/>
  <c r="L4587" i="9"/>
  <c r="L4587" i="9" a="1"/>
  <c r="L4586" i="9" a="1"/>
  <c r="L4586" i="9" s="1"/>
  <c r="L4585" i="9" a="1"/>
  <c r="L4585" i="9" s="1"/>
  <c r="L4584" i="9"/>
  <c r="L4584" i="9" a="1"/>
  <c r="L4583" i="9"/>
  <c r="L4583" i="9" a="1"/>
  <c r="L4582" i="9" a="1"/>
  <c r="L4582" i="9" s="1"/>
  <c r="M4603" i="9" s="1"/>
  <c r="L4581" i="9" a="1"/>
  <c r="L4581" i="9" s="1"/>
  <c r="L4580" i="9"/>
  <c r="L4580" i="9" a="1"/>
  <c r="L4579" i="9"/>
  <c r="L4579" i="9" a="1"/>
  <c r="L4578" i="9" a="1"/>
  <c r="L4578" i="9" s="1"/>
  <c r="L4577" i="9" a="1"/>
  <c r="L4577" i="9" s="1"/>
  <c r="L4576" i="9"/>
  <c r="L4576" i="9" a="1"/>
  <c r="L4575" i="9"/>
  <c r="L4575" i="9" a="1"/>
  <c r="L4574" i="9" a="1"/>
  <c r="L4574" i="9" s="1"/>
  <c r="L4573" i="9" a="1"/>
  <c r="L4573" i="9" s="1"/>
  <c r="L4572" i="9"/>
  <c r="L4572" i="9" a="1"/>
  <c r="L4571" i="9"/>
  <c r="L4571" i="9" a="1"/>
  <c r="L4570" i="9" a="1"/>
  <c r="L4570" i="9" s="1"/>
  <c r="L4569" i="9" a="1"/>
  <c r="L4569" i="9" s="1"/>
  <c r="L4568" i="9"/>
  <c r="L4568" i="9" a="1"/>
  <c r="L4567" i="9"/>
  <c r="L4567" i="9" a="1"/>
  <c r="L4566" i="9" a="1"/>
  <c r="L4566" i="9" s="1"/>
  <c r="M4587" i="9" s="1"/>
  <c r="L4565" i="9" a="1"/>
  <c r="L4565" i="9" s="1"/>
  <c r="L4564" i="9"/>
  <c r="L4564" i="9" a="1"/>
  <c r="L4563" i="9"/>
  <c r="L4563" i="9" a="1"/>
  <c r="L4562" i="9" a="1"/>
  <c r="L4562" i="9" s="1"/>
  <c r="L4561" i="9" a="1"/>
  <c r="L4561" i="9" s="1"/>
  <c r="L4560" i="9"/>
  <c r="L4560" i="9" a="1"/>
  <c r="L4559" i="9"/>
  <c r="L4559" i="9" a="1"/>
  <c r="L4558" i="9" a="1"/>
  <c r="L4558" i="9" s="1"/>
  <c r="L4557" i="9" a="1"/>
  <c r="L4557" i="9" s="1"/>
  <c r="L4556" i="9"/>
  <c r="L4556" i="9" a="1"/>
  <c r="L4555" i="9"/>
  <c r="L4555" i="9" a="1"/>
  <c r="L4554" i="9" a="1"/>
  <c r="L4554" i="9" s="1"/>
  <c r="L4553" i="9" a="1"/>
  <c r="L4553" i="9" s="1"/>
  <c r="L4552" i="9"/>
  <c r="L4552" i="9" a="1"/>
  <c r="L4551" i="9"/>
  <c r="L4551" i="9" a="1"/>
  <c r="L4550" i="9" a="1"/>
  <c r="L4550" i="9" s="1"/>
  <c r="M4571" i="9" s="1"/>
  <c r="L4549" i="9" a="1"/>
  <c r="L4549" i="9" s="1"/>
  <c r="L4548" i="9"/>
  <c r="L4548" i="9" a="1"/>
  <c r="L4547" i="9"/>
  <c r="L4547" i="9" a="1"/>
  <c r="L4546" i="9" a="1"/>
  <c r="L4546" i="9" s="1"/>
  <c r="L4545" i="9" a="1"/>
  <c r="L4545" i="9" s="1"/>
  <c r="L4544" i="9"/>
  <c r="L4544" i="9" a="1"/>
  <c r="L4543" i="9"/>
  <c r="L4543" i="9" a="1"/>
  <c r="L4542" i="9" a="1"/>
  <c r="L4542" i="9" s="1"/>
  <c r="L4541" i="9" a="1"/>
  <c r="L4541" i="9" s="1"/>
  <c r="L4540" i="9"/>
  <c r="L4540" i="9" a="1"/>
  <c r="L4539" i="9"/>
  <c r="L4539" i="9" a="1"/>
  <c r="L4538" i="9" a="1"/>
  <c r="L4538" i="9" s="1"/>
  <c r="L4537" i="9" a="1"/>
  <c r="L4537" i="9" s="1"/>
  <c r="L4536" i="9"/>
  <c r="L4536" i="9" a="1"/>
  <c r="L4535" i="9"/>
  <c r="L4535" i="9" a="1"/>
  <c r="L4534" i="9" a="1"/>
  <c r="L4534" i="9" s="1"/>
  <c r="M4555" i="9" s="1"/>
  <c r="L4533" i="9" a="1"/>
  <c r="L4533" i="9" s="1"/>
  <c r="L4532" i="9"/>
  <c r="L4532" i="9" a="1"/>
  <c r="L4531" i="9"/>
  <c r="L4531" i="9" a="1"/>
  <c r="L4530" i="9" a="1"/>
  <c r="L4530" i="9" s="1"/>
  <c r="L4529" i="9" a="1"/>
  <c r="L4529" i="9" s="1"/>
  <c r="L4528" i="9"/>
  <c r="L4528" i="9" a="1"/>
  <c r="L4527" i="9"/>
  <c r="L4527" i="9" a="1"/>
  <c r="L4526" i="9" a="1"/>
  <c r="L4526" i="9" s="1"/>
  <c r="L4525" i="9" a="1"/>
  <c r="L4525" i="9" s="1"/>
  <c r="L4524" i="9"/>
  <c r="L4524" i="9" a="1"/>
  <c r="L4523" i="9"/>
  <c r="L4523" i="9" a="1"/>
  <c r="L4522" i="9" a="1"/>
  <c r="L4522" i="9" s="1"/>
  <c r="L4521" i="9" a="1"/>
  <c r="L4521" i="9" s="1"/>
  <c r="L4520" i="9"/>
  <c r="L4520" i="9" a="1"/>
  <c r="L4519" i="9"/>
  <c r="L4519" i="9" a="1"/>
  <c r="L4518" i="9" a="1"/>
  <c r="L4518" i="9" s="1"/>
  <c r="M4539" i="9" s="1"/>
  <c r="L4517" i="9" a="1"/>
  <c r="L4517" i="9" s="1"/>
  <c r="L4516" i="9"/>
  <c r="L4516" i="9" a="1"/>
  <c r="L4515" i="9"/>
  <c r="L4515" i="9" a="1"/>
  <c r="L4514" i="9" a="1"/>
  <c r="L4514" i="9" s="1"/>
  <c r="L4513" i="9" a="1"/>
  <c r="L4513" i="9" s="1"/>
  <c r="L4512" i="9"/>
  <c r="L4512" i="9" a="1"/>
  <c r="L4511" i="9"/>
  <c r="L4511" i="9" a="1"/>
  <c r="L4510" i="9" a="1"/>
  <c r="L4510" i="9" s="1"/>
  <c r="L4509" i="9" a="1"/>
  <c r="L4509" i="9" s="1"/>
  <c r="L4508" i="9"/>
  <c r="L4508" i="9" a="1"/>
  <c r="L4507" i="9"/>
  <c r="L4507" i="9" a="1"/>
  <c r="L4506" i="9" a="1"/>
  <c r="L4506" i="9" s="1"/>
  <c r="L4505" i="9" a="1"/>
  <c r="L4505" i="9" s="1"/>
  <c r="L4504" i="9"/>
  <c r="L4504" i="9" a="1"/>
  <c r="L4503" i="9"/>
  <c r="L4503" i="9" a="1"/>
  <c r="L4502" i="9" a="1"/>
  <c r="L4502" i="9" s="1"/>
  <c r="M4523" i="9" s="1"/>
  <c r="L4501" i="9" a="1"/>
  <c r="L4501" i="9" s="1"/>
  <c r="L4500" i="9"/>
  <c r="L4500" i="9" a="1"/>
  <c r="L4499" i="9"/>
  <c r="L4499" i="9" a="1"/>
  <c r="L4498" i="9" a="1"/>
  <c r="L4498" i="9" s="1"/>
  <c r="L4497" i="9" a="1"/>
  <c r="L4497" i="9" s="1"/>
  <c r="L4496" i="9"/>
  <c r="L4496" i="9" a="1"/>
  <c r="L4495" i="9"/>
  <c r="L4495" i="9" a="1"/>
  <c r="L4494" i="9" a="1"/>
  <c r="L4494" i="9" s="1"/>
  <c r="L4493" i="9" a="1"/>
  <c r="L4493" i="9" s="1"/>
  <c r="L4492" i="9"/>
  <c r="L4492" i="9" a="1"/>
  <c r="L4491" i="9"/>
  <c r="L4491" i="9" a="1"/>
  <c r="L4490" i="9" a="1"/>
  <c r="L4490" i="9" s="1"/>
  <c r="L4489" i="9" a="1"/>
  <c r="L4489" i="9" s="1"/>
  <c r="L4488" i="9"/>
  <c r="L4488" i="9" a="1"/>
  <c r="L4487" i="9"/>
  <c r="L4487" i="9" a="1"/>
  <c r="L4486" i="9" a="1"/>
  <c r="L4486" i="9" s="1"/>
  <c r="M4507" i="9" s="1"/>
  <c r="L4485" i="9" a="1"/>
  <c r="L4485" i="9" s="1"/>
  <c r="L4484" i="9"/>
  <c r="L4484" i="9" a="1"/>
  <c r="L4483" i="9"/>
  <c r="L4483" i="9" a="1"/>
  <c r="L4482" i="9" a="1"/>
  <c r="L4482" i="9" s="1"/>
  <c r="L4481" i="9" a="1"/>
  <c r="L4481" i="9" s="1"/>
  <c r="L4480" i="9"/>
  <c r="L4480" i="9" a="1"/>
  <c r="L4479" i="9"/>
  <c r="L4479" i="9" a="1"/>
  <c r="L4478" i="9" a="1"/>
  <c r="L4478" i="9" s="1"/>
  <c r="L4477" i="9" a="1"/>
  <c r="L4477" i="9" s="1"/>
  <c r="L4476" i="9"/>
  <c r="L4476" i="9" a="1"/>
  <c r="L4475" i="9"/>
  <c r="L4475" i="9" a="1"/>
  <c r="L4474" i="9" a="1"/>
  <c r="L4474" i="9" s="1"/>
  <c r="L4473" i="9" a="1"/>
  <c r="L4473" i="9" s="1"/>
  <c r="L4472" i="9"/>
  <c r="L4472" i="9" a="1"/>
  <c r="L4471" i="9"/>
  <c r="L4471" i="9" a="1"/>
  <c r="L4470" i="9" a="1"/>
  <c r="L4470" i="9" s="1"/>
  <c r="M4491" i="9" s="1"/>
  <c r="L4469" i="9" a="1"/>
  <c r="L4469" i="9" s="1"/>
  <c r="L4468" i="9"/>
  <c r="L4468" i="9" a="1"/>
  <c r="L4467" i="9"/>
  <c r="L4467" i="9" a="1"/>
  <c r="L4466" i="9" a="1"/>
  <c r="L4466" i="9" s="1"/>
  <c r="L4465" i="9" a="1"/>
  <c r="L4465" i="9" s="1"/>
  <c r="L4464" i="9"/>
  <c r="L4464" i="9" a="1"/>
  <c r="L4463" i="9"/>
  <c r="L4463" i="9" a="1"/>
  <c r="L4462" i="9" a="1"/>
  <c r="L4462" i="9" s="1"/>
  <c r="L4461" i="9" a="1"/>
  <c r="L4461" i="9" s="1"/>
  <c r="L4460" i="9"/>
  <c r="L4460" i="9" a="1"/>
  <c r="L4459" i="9"/>
  <c r="L4459" i="9" a="1"/>
  <c r="L4458" i="9" a="1"/>
  <c r="L4458" i="9" s="1"/>
  <c r="L4457" i="9" a="1"/>
  <c r="L4457" i="9" s="1"/>
  <c r="L4456" i="9"/>
  <c r="L4456" i="9" a="1"/>
  <c r="L4455" i="9"/>
  <c r="L4455" i="9" a="1"/>
  <c r="L4454" i="9" a="1"/>
  <c r="L4454" i="9" s="1"/>
  <c r="M4475" i="9" s="1"/>
  <c r="L4453" i="9" a="1"/>
  <c r="L4453" i="9" s="1"/>
  <c r="L4452" i="9"/>
  <c r="L4452" i="9" a="1"/>
  <c r="L4451" i="9"/>
  <c r="L4451" i="9" a="1"/>
  <c r="L4450" i="9" a="1"/>
  <c r="L4450" i="9" s="1"/>
  <c r="L4449" i="9" a="1"/>
  <c r="L4449" i="9" s="1"/>
  <c r="L4448" i="9"/>
  <c r="L4448" i="9" a="1"/>
  <c r="L4447" i="9"/>
  <c r="L4447" i="9" a="1"/>
  <c r="L4446" i="9" a="1"/>
  <c r="L4446" i="9" s="1"/>
  <c r="L4445" i="9" a="1"/>
  <c r="L4445" i="9" s="1"/>
  <c r="L4444" i="9"/>
  <c r="L4444" i="9" a="1"/>
  <c r="L4443" i="9"/>
  <c r="L4443" i="9" a="1"/>
  <c r="L4442" i="9" a="1"/>
  <c r="L4442" i="9" s="1"/>
  <c r="L4441" i="9" a="1"/>
  <c r="L4441" i="9" s="1"/>
  <c r="L4440" i="9"/>
  <c r="L4440" i="9" a="1"/>
  <c r="L4439" i="9"/>
  <c r="L4439" i="9" a="1"/>
  <c r="L4438" i="9" a="1"/>
  <c r="L4438" i="9" s="1"/>
  <c r="M4459" i="9" s="1"/>
  <c r="L4437" i="9" a="1"/>
  <c r="L4437" i="9" s="1"/>
  <c r="L4436" i="9"/>
  <c r="L4436" i="9" a="1"/>
  <c r="L4435" i="9"/>
  <c r="L4435" i="9" a="1"/>
  <c r="L4434" i="9" a="1"/>
  <c r="L4434" i="9" s="1"/>
  <c r="L4433" i="9" a="1"/>
  <c r="L4433" i="9" s="1"/>
  <c r="L4432" i="9"/>
  <c r="L4432" i="9" a="1"/>
  <c r="L4431" i="9"/>
  <c r="L4431" i="9" a="1"/>
  <c r="L4430" i="9" a="1"/>
  <c r="L4430" i="9" s="1"/>
  <c r="L4429" i="9" a="1"/>
  <c r="L4429" i="9" s="1"/>
  <c r="L4428" i="9"/>
  <c r="L4428" i="9" a="1"/>
  <c r="L4427" i="9"/>
  <c r="L4427" i="9" a="1"/>
  <c r="L4426" i="9" a="1"/>
  <c r="L4426" i="9" s="1"/>
  <c r="L4425" i="9" a="1"/>
  <c r="L4425" i="9" s="1"/>
  <c r="L4424" i="9"/>
  <c r="L4424" i="9" a="1"/>
  <c r="L4423" i="9"/>
  <c r="L4423" i="9" a="1"/>
  <c r="L4422" i="9" a="1"/>
  <c r="L4422" i="9" s="1"/>
  <c r="M4443" i="9" s="1"/>
  <c r="L4421" i="9" a="1"/>
  <c r="L4421" i="9" s="1"/>
  <c r="L4420" i="9"/>
  <c r="L4420" i="9" a="1"/>
  <c r="L4419" i="9"/>
  <c r="L4419" i="9" a="1"/>
  <c r="L4418" i="9" a="1"/>
  <c r="L4418" i="9" s="1"/>
  <c r="L4417" i="9" a="1"/>
  <c r="L4417" i="9" s="1"/>
  <c r="L4416" i="9"/>
  <c r="L4416" i="9" a="1"/>
  <c r="L4415" i="9"/>
  <c r="L4415" i="9" a="1"/>
  <c r="L4414" i="9" a="1"/>
  <c r="L4414" i="9" s="1"/>
  <c r="L4413" i="9" a="1"/>
  <c r="L4413" i="9" s="1"/>
  <c r="L4412" i="9"/>
  <c r="L4412" i="9" a="1"/>
  <c r="L4411" i="9"/>
  <c r="L4411" i="9" a="1"/>
  <c r="L4410" i="9" a="1"/>
  <c r="L4410" i="9" s="1"/>
  <c r="L4409" i="9" a="1"/>
  <c r="L4409" i="9" s="1"/>
  <c r="L4408" i="9"/>
  <c r="L4408" i="9" a="1"/>
  <c r="L4407" i="9"/>
  <c r="L4407" i="9" a="1"/>
  <c r="L4406" i="9" a="1"/>
  <c r="L4406" i="9" s="1"/>
  <c r="M4427" i="9" s="1"/>
  <c r="L4405" i="9" a="1"/>
  <c r="L4405" i="9" s="1"/>
  <c r="L4404" i="9"/>
  <c r="L4404" i="9" a="1"/>
  <c r="L4403" i="9"/>
  <c r="L4403" i="9" a="1"/>
  <c r="L4402" i="9" a="1"/>
  <c r="L4402" i="9" s="1"/>
  <c r="L4401" i="9" a="1"/>
  <c r="L4401" i="9" s="1"/>
  <c r="L4400" i="9"/>
  <c r="L4400" i="9" a="1"/>
  <c r="L4399" i="9"/>
  <c r="L4399" i="9" a="1"/>
  <c r="L4398" i="9" a="1"/>
  <c r="L4398" i="9" s="1"/>
  <c r="L4397" i="9" a="1"/>
  <c r="L4397" i="9" s="1"/>
  <c r="L4396" i="9"/>
  <c r="L4396" i="9" a="1"/>
  <c r="L4395" i="9"/>
  <c r="L4395" i="9" a="1"/>
  <c r="L4394" i="9" a="1"/>
  <c r="L4394" i="9" s="1"/>
  <c r="L4393" i="9" a="1"/>
  <c r="L4393" i="9" s="1"/>
  <c r="L4392" i="9"/>
  <c r="L4392" i="9" a="1"/>
  <c r="L4391" i="9"/>
  <c r="L4391" i="9" a="1"/>
  <c r="L4390" i="9" a="1"/>
  <c r="L4390" i="9" s="1"/>
  <c r="M4411" i="9" s="1"/>
  <c r="L4389" i="9" a="1"/>
  <c r="L4389" i="9" s="1"/>
  <c r="L4388" i="9"/>
  <c r="L4388" i="9" a="1"/>
  <c r="L4387" i="9"/>
  <c r="L4387" i="9" a="1"/>
  <c r="L4386" i="9" a="1"/>
  <c r="L4386" i="9" s="1"/>
  <c r="L4385" i="9" a="1"/>
  <c r="L4385" i="9" s="1"/>
  <c r="L4384" i="9"/>
  <c r="L4384" i="9" a="1"/>
  <c r="L4383" i="9"/>
  <c r="L4383" i="9" a="1"/>
  <c r="L4382" i="9" a="1"/>
  <c r="L4382" i="9" s="1"/>
  <c r="L4381" i="9" a="1"/>
  <c r="L4381" i="9" s="1"/>
  <c r="L4380" i="9"/>
  <c r="L4380" i="9" a="1"/>
  <c r="L4379" i="9"/>
  <c r="L4379" i="9" a="1"/>
  <c r="L4378" i="9" a="1"/>
  <c r="L4378" i="9" s="1"/>
  <c r="L4377" i="9" a="1"/>
  <c r="L4377" i="9" s="1"/>
  <c r="L4376" i="9"/>
  <c r="L4376" i="9" a="1"/>
  <c r="L4375" i="9"/>
  <c r="L4375" i="9" a="1"/>
  <c r="L4374" i="9" a="1"/>
  <c r="L4374" i="9" s="1"/>
  <c r="M4395" i="9" s="1"/>
  <c r="L4373" i="9" a="1"/>
  <c r="L4373" i="9" s="1"/>
  <c r="L4372" i="9"/>
  <c r="L4372" i="9" a="1"/>
  <c r="L4371" i="9"/>
  <c r="L4371" i="9" a="1"/>
  <c r="L4370" i="9" a="1"/>
  <c r="L4370" i="9" s="1"/>
  <c r="L4369" i="9" a="1"/>
  <c r="L4369" i="9" s="1"/>
  <c r="L4368" i="9"/>
  <c r="L4368" i="9" a="1"/>
  <c r="L4367" i="9"/>
  <c r="L4367" i="9" a="1"/>
  <c r="L4366" i="9" a="1"/>
  <c r="L4366" i="9" s="1"/>
  <c r="L4365" i="9" a="1"/>
  <c r="L4365" i="9" s="1"/>
  <c r="L4364" i="9"/>
  <c r="L4364" i="9" a="1"/>
  <c r="L4363" i="9"/>
  <c r="L4363" i="9" a="1"/>
  <c r="L4362" i="9" a="1"/>
  <c r="L4362" i="9" s="1"/>
  <c r="L4361" i="9" a="1"/>
  <c r="L4361" i="9" s="1"/>
  <c r="L4360" i="9"/>
  <c r="L4360" i="9" a="1"/>
  <c r="L4359" i="9"/>
  <c r="L4359" i="9" a="1"/>
  <c r="L4358" i="9" a="1"/>
  <c r="L4358" i="9" s="1"/>
  <c r="M4379" i="9" s="1"/>
  <c r="L4357" i="9" a="1"/>
  <c r="L4357" i="9" s="1"/>
  <c r="L4356" i="9"/>
  <c r="L4356" i="9" a="1"/>
  <c r="L4355" i="9"/>
  <c r="L4355" i="9" a="1"/>
  <c r="L4354" i="9" a="1"/>
  <c r="L4354" i="9" s="1"/>
  <c r="L4353" i="9" a="1"/>
  <c r="L4353" i="9" s="1"/>
  <c r="L4352" i="9"/>
  <c r="L4352" i="9" a="1"/>
  <c r="L4351" i="9"/>
  <c r="L4351" i="9" a="1"/>
  <c r="L4350" i="9" a="1"/>
  <c r="L4350" i="9" s="1"/>
  <c r="L4349" i="9" a="1"/>
  <c r="L4349" i="9" s="1"/>
  <c r="L4348" i="9"/>
  <c r="L4348" i="9" a="1"/>
  <c r="L4347" i="9"/>
  <c r="L4347" i="9" a="1"/>
  <c r="L4346" i="9" a="1"/>
  <c r="L4346" i="9" s="1"/>
  <c r="L4345" i="9" a="1"/>
  <c r="L4345" i="9" s="1"/>
  <c r="L4344" i="9"/>
  <c r="L4344" i="9" a="1"/>
  <c r="L4343" i="9"/>
  <c r="L4343" i="9" a="1"/>
  <c r="L4342" i="9" a="1"/>
  <c r="L4342" i="9" s="1"/>
  <c r="M4363" i="9" s="1"/>
  <c r="L4341" i="9" a="1"/>
  <c r="L4341" i="9" s="1"/>
  <c r="L4340" i="9"/>
  <c r="L4340" i="9" a="1"/>
  <c r="L4339" i="9"/>
  <c r="L4339" i="9" a="1"/>
  <c r="L4338" i="9" a="1"/>
  <c r="L4338" i="9" s="1"/>
  <c r="L4337" i="9" a="1"/>
  <c r="L4337" i="9" s="1"/>
  <c r="L4336" i="9"/>
  <c r="L4336" i="9" a="1"/>
  <c r="L4335" i="9"/>
  <c r="L4335" i="9" a="1"/>
  <c r="L4334" i="9" a="1"/>
  <c r="L4334" i="9" s="1"/>
  <c r="L4333" i="9" a="1"/>
  <c r="L4333" i="9" s="1"/>
  <c r="L4332" i="9" a="1"/>
  <c r="L4332" i="9" s="1"/>
  <c r="L4331" i="9"/>
  <c r="L4331" i="9" a="1"/>
  <c r="L4330" i="9" a="1"/>
  <c r="L4330" i="9" s="1"/>
  <c r="L4329" i="9" a="1"/>
  <c r="L4329" i="9" s="1"/>
  <c r="L4328" i="9"/>
  <c r="L4328" i="9" a="1"/>
  <c r="L4327" i="9" a="1"/>
  <c r="L4327" i="9" s="1"/>
  <c r="L4326" i="9" a="1"/>
  <c r="L4326" i="9" s="1"/>
  <c r="L4325" i="9" a="1"/>
  <c r="L4325" i="9" s="1"/>
  <c r="L4324" i="9" a="1"/>
  <c r="L4324" i="9" s="1"/>
  <c r="L4323" i="9"/>
  <c r="L4323" i="9" a="1"/>
  <c r="L4322" i="9" a="1"/>
  <c r="L4322" i="9" s="1"/>
  <c r="L4321" i="9" a="1"/>
  <c r="L4321" i="9" s="1"/>
  <c r="L4320" i="9"/>
  <c r="L4320" i="9" a="1"/>
  <c r="L4319" i="9" a="1"/>
  <c r="L4319" i="9" s="1"/>
  <c r="L4318" i="9" a="1"/>
  <c r="L4318" i="9" s="1"/>
  <c r="L4317" i="9" a="1"/>
  <c r="L4317" i="9" s="1"/>
  <c r="L4316" i="9" a="1"/>
  <c r="L4316" i="9" s="1"/>
  <c r="L4315" i="9"/>
  <c r="L4315" i="9" a="1"/>
  <c r="L4314" i="9" a="1"/>
  <c r="L4314" i="9" s="1"/>
  <c r="L4313" i="9" a="1"/>
  <c r="L4313" i="9" s="1"/>
  <c r="L4312" i="9"/>
  <c r="L4312" i="9" a="1"/>
  <c r="L4311" i="9" a="1"/>
  <c r="L4311" i="9" s="1"/>
  <c r="L4310" i="9" a="1"/>
  <c r="L4310" i="9" s="1"/>
  <c r="L4309" i="9" a="1"/>
  <c r="L4309" i="9" s="1"/>
  <c r="L4308" i="9" a="1"/>
  <c r="L4308" i="9" s="1"/>
  <c r="L4307" i="9"/>
  <c r="L4307" i="9" a="1"/>
  <c r="L4306" i="9" a="1"/>
  <c r="L4306" i="9" s="1"/>
  <c r="L4305" i="9" a="1"/>
  <c r="L4305" i="9" s="1"/>
  <c r="L4304" i="9"/>
  <c r="L4304" i="9" a="1"/>
  <c r="L4303" i="9" a="1"/>
  <c r="L4303" i="9" s="1"/>
  <c r="L4302" i="9" a="1"/>
  <c r="L4302" i="9" s="1"/>
  <c r="L4301" i="9" a="1"/>
  <c r="L4301" i="9" s="1"/>
  <c r="L4300" i="9" a="1"/>
  <c r="L4300" i="9" s="1"/>
  <c r="L4299" i="9"/>
  <c r="L4299" i="9" a="1"/>
  <c r="L4298" i="9" a="1"/>
  <c r="L4298" i="9" s="1"/>
  <c r="L4297" i="9" a="1"/>
  <c r="L4297" i="9" s="1"/>
  <c r="L4296" i="9"/>
  <c r="L4296" i="9" a="1"/>
  <c r="L4295" i="9" a="1"/>
  <c r="L4295" i="9" s="1"/>
  <c r="L4294" i="9" a="1"/>
  <c r="L4294" i="9" s="1"/>
  <c r="L4293" i="9" a="1"/>
  <c r="L4293" i="9" s="1"/>
  <c r="L4292" i="9" a="1"/>
  <c r="L4292" i="9" s="1"/>
  <c r="L4291" i="9"/>
  <c r="L4291" i="9" a="1"/>
  <c r="L4290" i="9" a="1"/>
  <c r="L4290" i="9" s="1"/>
  <c r="L4289" i="9" a="1"/>
  <c r="L4289" i="9" s="1"/>
  <c r="L4288" i="9"/>
  <c r="L4288" i="9" a="1"/>
  <c r="L4287" i="9" a="1"/>
  <c r="L4287" i="9" s="1"/>
  <c r="L4286" i="9" a="1"/>
  <c r="L4286" i="9" s="1"/>
  <c r="L4285" i="9" a="1"/>
  <c r="L4285" i="9" s="1"/>
  <c r="L4284" i="9" a="1"/>
  <c r="L4284" i="9" s="1"/>
  <c r="L4283" i="9"/>
  <c r="L4283" i="9" a="1"/>
  <c r="L4282" i="9" a="1"/>
  <c r="L4282" i="9" s="1"/>
  <c r="L4281" i="9" a="1"/>
  <c r="L4281" i="9" s="1"/>
  <c r="L4280" i="9"/>
  <c r="L4280" i="9" a="1"/>
  <c r="L4279" i="9" a="1"/>
  <c r="L4279" i="9" s="1"/>
  <c r="L4278" i="9" a="1"/>
  <c r="L4278" i="9" s="1"/>
  <c r="L4277" i="9" a="1"/>
  <c r="L4277" i="9" s="1"/>
  <c r="L4276" i="9" a="1"/>
  <c r="L4276" i="9" s="1"/>
  <c r="L4275" i="9"/>
  <c r="L4275" i="9" a="1"/>
  <c r="L4274" i="9" a="1"/>
  <c r="L4274" i="9" s="1"/>
  <c r="L4273" i="9" a="1"/>
  <c r="L4273" i="9" s="1"/>
  <c r="L4272" i="9"/>
  <c r="L4272" i="9" a="1"/>
  <c r="L4271" i="9" a="1"/>
  <c r="L4271" i="9" s="1"/>
  <c r="L4270" i="9" a="1"/>
  <c r="L4270" i="9" s="1"/>
  <c r="L4269" i="9"/>
  <c r="L4269" i="9" a="1"/>
  <c r="L4268" i="9" a="1"/>
  <c r="L4268" i="9" s="1"/>
  <c r="L4267" i="9"/>
  <c r="L4267" i="9" a="1"/>
  <c r="L4266" i="9" a="1"/>
  <c r="L4266" i="9" s="1"/>
  <c r="L4265" i="9" a="1"/>
  <c r="L4265" i="9" s="1"/>
  <c r="L4264" i="9"/>
  <c r="L4264" i="9" a="1"/>
  <c r="L4263" i="9" a="1"/>
  <c r="L4263" i="9" s="1"/>
  <c r="L4262" i="9" a="1"/>
  <c r="L4262" i="9" s="1"/>
  <c r="L4261" i="9" a="1"/>
  <c r="L4261" i="9" s="1"/>
  <c r="L4260" i="9" a="1"/>
  <c r="L4260" i="9" s="1"/>
  <c r="L4259" i="9"/>
  <c r="L4259" i="9" a="1"/>
  <c r="L4258" i="9" a="1"/>
  <c r="L4258" i="9" s="1"/>
  <c r="L4257" i="9" a="1"/>
  <c r="L4257" i="9" s="1"/>
  <c r="L4256" i="9"/>
  <c r="L4256" i="9" a="1"/>
  <c r="L4255" i="9" a="1"/>
  <c r="L4255" i="9" s="1"/>
  <c r="L4254" i="9" a="1"/>
  <c r="L4254" i="9" s="1"/>
  <c r="L4253" i="9" a="1"/>
  <c r="L4253" i="9" s="1"/>
  <c r="L4252" i="9"/>
  <c r="L4252" i="9" a="1"/>
  <c r="L4251" i="9" a="1"/>
  <c r="L4251" i="9" s="1"/>
  <c r="L4250" i="9" a="1"/>
  <c r="L4250" i="9" s="1"/>
  <c r="L4249" i="9" a="1"/>
  <c r="L4249" i="9" s="1"/>
  <c r="L4248" i="9" a="1"/>
  <c r="L4248" i="9" s="1"/>
  <c r="L4247" i="9"/>
  <c r="L4247" i="9" a="1"/>
  <c r="L4246" i="9" a="1"/>
  <c r="L4246" i="9" s="1"/>
  <c r="L4245" i="9" a="1"/>
  <c r="L4245" i="9" s="1"/>
  <c r="L4244" i="9"/>
  <c r="L4244" i="9" a="1"/>
  <c r="L4243" i="9" a="1"/>
  <c r="L4243" i="9" s="1"/>
  <c r="L4242" i="9" a="1"/>
  <c r="L4242" i="9" s="1"/>
  <c r="L4241" i="9" a="1"/>
  <c r="L4241" i="9" s="1"/>
  <c r="L4240" i="9" a="1"/>
  <c r="L4240" i="9" s="1"/>
  <c r="L4239" i="9"/>
  <c r="L4239" i="9" a="1"/>
  <c r="L4238" i="9" a="1"/>
  <c r="L4238" i="9" s="1"/>
  <c r="L4237" i="9" a="1"/>
  <c r="L4237" i="9" s="1"/>
  <c r="L4236" i="9"/>
  <c r="L4236" i="9" a="1"/>
  <c r="L4235" i="9" a="1"/>
  <c r="L4235" i="9" s="1"/>
  <c r="L4234" i="9" a="1"/>
  <c r="L4234" i="9" s="1"/>
  <c r="L4233" i="9" a="1"/>
  <c r="L4233" i="9" s="1"/>
  <c r="L4232" i="9" a="1"/>
  <c r="L4232" i="9" s="1"/>
  <c r="L4231" i="9"/>
  <c r="L4231" i="9" a="1"/>
  <c r="L4230" i="9" a="1"/>
  <c r="L4230" i="9" s="1"/>
  <c r="L4229" i="9" a="1"/>
  <c r="L4229" i="9" s="1"/>
  <c r="L4228" i="9"/>
  <c r="L4228" i="9" a="1"/>
  <c r="L4227" i="9" a="1"/>
  <c r="L4227" i="9" s="1"/>
  <c r="L4226" i="9" a="1"/>
  <c r="L4226" i="9" s="1"/>
  <c r="L4225" i="9" a="1"/>
  <c r="L4225" i="9" s="1"/>
  <c r="L4224" i="9" a="1"/>
  <c r="L4224" i="9" s="1"/>
  <c r="L4223" i="9"/>
  <c r="L4223" i="9" a="1"/>
  <c r="L4222" i="9" a="1"/>
  <c r="L4222" i="9" s="1"/>
  <c r="L4221" i="9"/>
  <c r="L4221" i="9" a="1"/>
  <c r="L4220" i="9" a="1"/>
  <c r="L4220" i="9" s="1"/>
  <c r="L4219" i="9"/>
  <c r="L4219" i="9" a="1"/>
  <c r="L4218" i="9" a="1"/>
  <c r="L4218" i="9" s="1"/>
  <c r="L4217" i="9" a="1"/>
  <c r="L4217" i="9" s="1"/>
  <c r="L4216" i="9"/>
  <c r="L4216" i="9" a="1"/>
  <c r="L4215" i="9" a="1"/>
  <c r="L4215" i="9" s="1"/>
  <c r="L4214" i="9" a="1"/>
  <c r="L4214" i="9" s="1"/>
  <c r="L4213" i="9" a="1"/>
  <c r="L4213" i="9" s="1"/>
  <c r="L4212" i="9" a="1"/>
  <c r="L4212" i="9" s="1"/>
  <c r="L4211" i="9"/>
  <c r="L4211" i="9" a="1"/>
  <c r="L4210" i="9" a="1"/>
  <c r="L4210" i="9" s="1"/>
  <c r="L4209" i="9" a="1"/>
  <c r="L4209" i="9" s="1"/>
  <c r="L4208" i="9"/>
  <c r="L4208" i="9" a="1"/>
  <c r="L4207" i="9" a="1"/>
  <c r="L4207" i="9" s="1"/>
  <c r="L4206" i="9" a="1"/>
  <c r="L4206" i="9" s="1"/>
  <c r="L4205" i="9"/>
  <c r="L4205" i="9" a="1"/>
  <c r="L4204" i="9" a="1"/>
  <c r="L4204" i="9" s="1"/>
  <c r="L4203" i="9"/>
  <c r="L4203" i="9" a="1"/>
  <c r="L4202" i="9" a="1"/>
  <c r="L4202" i="9" s="1"/>
  <c r="L4201" i="9" a="1"/>
  <c r="L4201" i="9" s="1"/>
  <c r="L4200" i="9"/>
  <c r="L4200" i="9" a="1"/>
  <c r="L4199" i="9" a="1"/>
  <c r="L4199" i="9" s="1"/>
  <c r="L4198" i="9" a="1"/>
  <c r="L4198" i="9" s="1"/>
  <c r="L4197" i="9" a="1"/>
  <c r="L4197" i="9" s="1"/>
  <c r="L4196" i="9" a="1"/>
  <c r="L4196" i="9" s="1"/>
  <c r="L4195" i="9"/>
  <c r="L4195" i="9" a="1"/>
  <c r="L4194" i="9" a="1"/>
  <c r="L4194" i="9" s="1"/>
  <c r="L4193" i="9" a="1"/>
  <c r="L4193" i="9" s="1"/>
  <c r="L4192" i="9"/>
  <c r="L4192" i="9" a="1"/>
  <c r="L4191" i="9" a="1"/>
  <c r="L4191" i="9" s="1"/>
  <c r="L4190" i="9" a="1"/>
  <c r="L4190" i="9" s="1"/>
  <c r="L4189" i="9" a="1"/>
  <c r="L4189" i="9" s="1"/>
  <c r="L4188" i="9"/>
  <c r="L4188" i="9" a="1"/>
  <c r="L4187" i="9" a="1"/>
  <c r="L4187" i="9" s="1"/>
  <c r="L4186" i="9" a="1"/>
  <c r="L4186" i="9" s="1"/>
  <c r="L4185" i="9" a="1"/>
  <c r="L4185" i="9" s="1"/>
  <c r="L4184" i="9" a="1"/>
  <c r="L4184" i="9" s="1"/>
  <c r="L4183" i="9"/>
  <c r="L4183" i="9" a="1"/>
  <c r="L4182" i="9" a="1"/>
  <c r="L4182" i="9" s="1"/>
  <c r="L4181" i="9" a="1"/>
  <c r="L4181" i="9" s="1"/>
  <c r="L4180" i="9"/>
  <c r="L4180" i="9" a="1"/>
  <c r="L4179" i="9" a="1"/>
  <c r="L4179" i="9" s="1"/>
  <c r="L4178" i="9" a="1"/>
  <c r="L4178" i="9" s="1"/>
  <c r="L4177" i="9" a="1"/>
  <c r="L4177" i="9" s="1"/>
  <c r="L4176" i="9" a="1"/>
  <c r="L4176" i="9" s="1"/>
  <c r="L4175" i="9"/>
  <c r="L4175" i="9" a="1"/>
  <c r="L4174" i="9" a="1"/>
  <c r="L4174" i="9" s="1"/>
  <c r="L4173" i="9" a="1"/>
  <c r="L4173" i="9" s="1"/>
  <c r="L4172" i="9"/>
  <c r="L4172" i="9" a="1"/>
  <c r="L4171" i="9" a="1"/>
  <c r="L4171" i="9" s="1"/>
  <c r="L4170" i="9" a="1"/>
  <c r="L4170" i="9" s="1"/>
  <c r="L4169" i="9" a="1"/>
  <c r="L4169" i="9" s="1"/>
  <c r="L4168" i="9" a="1"/>
  <c r="L4168" i="9" s="1"/>
  <c r="L4167" i="9"/>
  <c r="L4167" i="9" a="1"/>
  <c r="L4166" i="9" a="1"/>
  <c r="L4166" i="9" s="1"/>
  <c r="L4165" i="9" a="1"/>
  <c r="L4165" i="9" s="1"/>
  <c r="L4164" i="9"/>
  <c r="L4164" i="9" a="1"/>
  <c r="L4163" i="9" a="1"/>
  <c r="L4163" i="9" s="1"/>
  <c r="L4162" i="9" a="1"/>
  <c r="L4162" i="9" s="1"/>
  <c r="L4161" i="9" a="1"/>
  <c r="L4161" i="9" s="1"/>
  <c r="L4160" i="9" a="1"/>
  <c r="L4160" i="9" s="1"/>
  <c r="L4159" i="9"/>
  <c r="L4159" i="9" a="1"/>
  <c r="L4158" i="9" a="1"/>
  <c r="L4158" i="9" s="1"/>
  <c r="L4157" i="9"/>
  <c r="L4157" i="9" a="1"/>
  <c r="L4156" i="9" a="1"/>
  <c r="L4156" i="9" s="1"/>
  <c r="L4155" i="9"/>
  <c r="L4155" i="9" a="1"/>
  <c r="L4154" i="9" a="1"/>
  <c r="L4154" i="9" s="1"/>
  <c r="L4153" i="9" a="1"/>
  <c r="L4153" i="9" s="1"/>
  <c r="L4152" i="9"/>
  <c r="L4152" i="9" a="1"/>
  <c r="L4151" i="9" a="1"/>
  <c r="L4151" i="9" s="1"/>
  <c r="L4150" i="9" a="1"/>
  <c r="L4150" i="9" s="1"/>
  <c r="L4149" i="9" a="1"/>
  <c r="L4149" i="9" s="1"/>
  <c r="L4148" i="9" a="1"/>
  <c r="L4148" i="9" s="1"/>
  <c r="L4147" i="9"/>
  <c r="L4147" i="9" a="1"/>
  <c r="L4146" i="9" a="1"/>
  <c r="L4146" i="9" s="1"/>
  <c r="L4145" i="9" a="1"/>
  <c r="L4145" i="9" s="1"/>
  <c r="L4144" i="9"/>
  <c r="L4144" i="9" a="1"/>
  <c r="L4143" i="9" a="1"/>
  <c r="L4143" i="9" s="1"/>
  <c r="L4142" i="9" a="1"/>
  <c r="L4142" i="9" s="1"/>
  <c r="L4141" i="9"/>
  <c r="L4141" i="9" a="1"/>
  <c r="L4140" i="9" a="1"/>
  <c r="L4140" i="9" s="1"/>
  <c r="L4139" i="9"/>
  <c r="L4139" i="9" a="1"/>
  <c r="L4138" i="9" a="1"/>
  <c r="L4138" i="9" s="1"/>
  <c r="L4137" i="9" a="1"/>
  <c r="L4137" i="9" s="1"/>
  <c r="L4136" i="9"/>
  <c r="L4136" i="9" a="1"/>
  <c r="L4135" i="9" a="1"/>
  <c r="L4135" i="9" s="1"/>
  <c r="L4134" i="9" a="1"/>
  <c r="L4134" i="9" s="1"/>
  <c r="L4133" i="9" a="1"/>
  <c r="L4133" i="9" s="1"/>
  <c r="L4132" i="9" a="1"/>
  <c r="L4132" i="9" s="1"/>
  <c r="L4131" i="9"/>
  <c r="L4131" i="9" a="1"/>
  <c r="L4130" i="9" a="1"/>
  <c r="L4130" i="9" s="1"/>
  <c r="L4129" i="9" a="1"/>
  <c r="L4129" i="9" s="1"/>
  <c r="L4128" i="9"/>
  <c r="L4128" i="9" a="1"/>
  <c r="L4127" i="9" a="1"/>
  <c r="L4127" i="9" s="1"/>
  <c r="L4126" i="9" a="1"/>
  <c r="L4126" i="9" s="1"/>
  <c r="L4125" i="9" a="1"/>
  <c r="L4125" i="9" s="1"/>
  <c r="L4124" i="9"/>
  <c r="L4124" i="9" a="1"/>
  <c r="L4123" i="9" a="1"/>
  <c r="L4123" i="9" s="1"/>
  <c r="L4122" i="9" a="1"/>
  <c r="L4122" i="9" s="1"/>
  <c r="L4121" i="9" a="1"/>
  <c r="L4121" i="9" s="1"/>
  <c r="L4120" i="9" a="1"/>
  <c r="L4120" i="9" s="1"/>
  <c r="L4119" i="9"/>
  <c r="L4119" i="9" a="1"/>
  <c r="L4118" i="9" a="1"/>
  <c r="L4118" i="9" s="1"/>
  <c r="L4117" i="9" a="1"/>
  <c r="L4117" i="9" s="1"/>
  <c r="L4116" i="9"/>
  <c r="L4116" i="9" a="1"/>
  <c r="L4115" i="9" a="1"/>
  <c r="L4115" i="9" s="1"/>
  <c r="L4114" i="9" a="1"/>
  <c r="L4114" i="9" s="1"/>
  <c r="L4113" i="9" a="1"/>
  <c r="L4113" i="9" s="1"/>
  <c r="L4112" i="9" a="1"/>
  <c r="L4112" i="9" s="1"/>
  <c r="L4111" i="9"/>
  <c r="L4111" i="9" a="1"/>
  <c r="L4110" i="9" a="1"/>
  <c r="L4110" i="9" s="1"/>
  <c r="L4109" i="9" a="1"/>
  <c r="L4109" i="9" s="1"/>
  <c r="L4108" i="9"/>
  <c r="L4108" i="9" a="1"/>
  <c r="L4107" i="9" a="1"/>
  <c r="L4107" i="9" s="1"/>
  <c r="L4106" i="9" a="1"/>
  <c r="L4106" i="9" s="1"/>
  <c r="L4105" i="9" a="1"/>
  <c r="L4105" i="9" s="1"/>
  <c r="L4104" i="9" a="1"/>
  <c r="L4104" i="9" s="1"/>
  <c r="L4103" i="9"/>
  <c r="L4103" i="9" a="1"/>
  <c r="L4102" i="9" a="1"/>
  <c r="L4102" i="9" s="1"/>
  <c r="L4101" i="9" a="1"/>
  <c r="L4101" i="9" s="1"/>
  <c r="L4100" i="9"/>
  <c r="L4100" i="9" a="1"/>
  <c r="L4099" i="9" a="1"/>
  <c r="L4099" i="9" s="1"/>
  <c r="L4098" i="9" a="1"/>
  <c r="L4098" i="9" s="1"/>
  <c r="L4097" i="9" a="1"/>
  <c r="L4097" i="9" s="1"/>
  <c r="L4096" i="9" a="1"/>
  <c r="L4096" i="9" s="1"/>
  <c r="L4095" i="9"/>
  <c r="L4095" i="9" a="1"/>
  <c r="L4094" i="9" a="1"/>
  <c r="L4094" i="9" s="1"/>
  <c r="L4093" i="9"/>
  <c r="L4093" i="9" a="1"/>
  <c r="L4092" i="9" a="1"/>
  <c r="L4092" i="9" s="1"/>
  <c r="L4091" i="9"/>
  <c r="L4091" i="9" a="1"/>
  <c r="L4090" i="9" a="1"/>
  <c r="L4090" i="9" s="1"/>
  <c r="L4089" i="9" a="1"/>
  <c r="L4089" i="9" s="1"/>
  <c r="L4088" i="9"/>
  <c r="L4088" i="9" a="1"/>
  <c r="L4087" i="9" a="1"/>
  <c r="L4087" i="9" s="1"/>
  <c r="L4086" i="9" a="1"/>
  <c r="L4086" i="9" s="1"/>
  <c r="L4085" i="9" a="1"/>
  <c r="L4085" i="9" s="1"/>
  <c r="L4084" i="9" a="1"/>
  <c r="L4084" i="9" s="1"/>
  <c r="L4083" i="9"/>
  <c r="L4083" i="9" a="1"/>
  <c r="L4082" i="9" a="1"/>
  <c r="L4082" i="9" s="1"/>
  <c r="L4081" i="9" a="1"/>
  <c r="L4081" i="9" s="1"/>
  <c r="L4080" i="9"/>
  <c r="L4080" i="9" a="1"/>
  <c r="L4079" i="9" a="1"/>
  <c r="L4079" i="9" s="1"/>
  <c r="L4078" i="9" a="1"/>
  <c r="L4078" i="9" s="1"/>
  <c r="L4077" i="9"/>
  <c r="L4077" i="9" a="1"/>
  <c r="L4076" i="9" a="1"/>
  <c r="L4076" i="9" s="1"/>
  <c r="L4075" i="9"/>
  <c r="L4075" i="9" a="1"/>
  <c r="L4074" i="9" a="1"/>
  <c r="L4074" i="9" s="1"/>
  <c r="L4073" i="9" a="1"/>
  <c r="L4073" i="9" s="1"/>
  <c r="L4072" i="9"/>
  <c r="L4072" i="9" a="1"/>
  <c r="L4071" i="9" a="1"/>
  <c r="L4071" i="9" s="1"/>
  <c r="L4070" i="9" a="1"/>
  <c r="L4070" i="9" s="1"/>
  <c r="L4069" i="9" a="1"/>
  <c r="L4069" i="9" s="1"/>
  <c r="L4068" i="9" a="1"/>
  <c r="L4068" i="9" s="1"/>
  <c r="L4067" i="9"/>
  <c r="L4067" i="9" a="1"/>
  <c r="L4066" i="9" a="1"/>
  <c r="L4066" i="9" s="1"/>
  <c r="L4065" i="9" a="1"/>
  <c r="L4065" i="9" s="1"/>
  <c r="L4064" i="9"/>
  <c r="L4064" i="9" a="1"/>
  <c r="L4063" i="9" a="1"/>
  <c r="L4063" i="9" s="1"/>
  <c r="L4062" i="9" a="1"/>
  <c r="L4062" i="9" s="1"/>
  <c r="L4061" i="9" a="1"/>
  <c r="L4061" i="9" s="1"/>
  <c r="L4060" i="9"/>
  <c r="L4060" i="9" a="1"/>
  <c r="L4059" i="9" a="1"/>
  <c r="L4059" i="9" s="1"/>
  <c r="L4058" i="9" a="1"/>
  <c r="L4058" i="9" s="1"/>
  <c r="L4057" i="9" a="1"/>
  <c r="L4057" i="9" s="1"/>
  <c r="L4056" i="9" a="1"/>
  <c r="L4056" i="9" s="1"/>
  <c r="L4055" i="9"/>
  <c r="L4055" i="9" a="1"/>
  <c r="L4054" i="9" a="1"/>
  <c r="L4054" i="9" s="1"/>
  <c r="L4053" i="9" a="1"/>
  <c r="L4053" i="9" s="1"/>
  <c r="L4052" i="9"/>
  <c r="L4052" i="9" a="1"/>
  <c r="L4051" i="9" a="1"/>
  <c r="L4051" i="9" s="1"/>
  <c r="L4050" i="9" a="1"/>
  <c r="L4050" i="9" s="1"/>
  <c r="L4049" i="9" a="1"/>
  <c r="L4049" i="9" s="1"/>
  <c r="L4048" i="9" a="1"/>
  <c r="L4048" i="9" s="1"/>
  <c r="L4047" i="9"/>
  <c r="L4047" i="9" a="1"/>
  <c r="L4046" i="9" a="1"/>
  <c r="L4046" i="9" s="1"/>
  <c r="L4045" i="9" a="1"/>
  <c r="L4045" i="9" s="1"/>
  <c r="L4044" i="9"/>
  <c r="L4044" i="9" a="1"/>
  <c r="L4043" i="9" a="1"/>
  <c r="L4043" i="9" s="1"/>
  <c r="L4042" i="9" a="1"/>
  <c r="L4042" i="9" s="1"/>
  <c r="L4041" i="9" a="1"/>
  <c r="L4041" i="9" s="1"/>
  <c r="L4040" i="9" a="1"/>
  <c r="L4040" i="9" s="1"/>
  <c r="L4039" i="9"/>
  <c r="L4039" i="9" a="1"/>
  <c r="L4038" i="9" a="1"/>
  <c r="L4038" i="9" s="1"/>
  <c r="L4037" i="9" a="1"/>
  <c r="L4037" i="9" s="1"/>
  <c r="L4036" i="9"/>
  <c r="L4036" i="9" a="1"/>
  <c r="L4035" i="9" a="1"/>
  <c r="L4035" i="9" s="1"/>
  <c r="L4034" i="9" a="1"/>
  <c r="L4034" i="9" s="1"/>
  <c r="L4033" i="9" a="1"/>
  <c r="L4033" i="9" s="1"/>
  <c r="L4032" i="9" a="1"/>
  <c r="L4032" i="9" s="1"/>
  <c r="L4031" i="9"/>
  <c r="L4031" i="9" a="1"/>
  <c r="L4030" i="9" a="1"/>
  <c r="L4030" i="9" s="1"/>
  <c r="L4029" i="9"/>
  <c r="L4029" i="9" a="1"/>
  <c r="L4028" i="9" a="1"/>
  <c r="L4028" i="9" s="1"/>
  <c r="L4027" i="9"/>
  <c r="L4027" i="9" a="1"/>
  <c r="L4026" i="9" a="1"/>
  <c r="L4026" i="9" s="1"/>
  <c r="L4025" i="9" a="1"/>
  <c r="L4025" i="9" s="1"/>
  <c r="L4024" i="9"/>
  <c r="L4024" i="9" a="1"/>
  <c r="L4023" i="9" a="1"/>
  <c r="L4023" i="9" s="1"/>
  <c r="L4022" i="9" a="1"/>
  <c r="L4022" i="9" s="1"/>
  <c r="L4021" i="9" a="1"/>
  <c r="L4021" i="9" s="1"/>
  <c r="L4020" i="9" a="1"/>
  <c r="L4020" i="9" s="1"/>
  <c r="L4019" i="9"/>
  <c r="L4019" i="9" a="1"/>
  <c r="L4018" i="9" a="1"/>
  <c r="L4018" i="9" s="1"/>
  <c r="L4017" i="9" a="1"/>
  <c r="L4017" i="9" s="1"/>
  <c r="L4016" i="9"/>
  <c r="L4016" i="9" a="1"/>
  <c r="L4015" i="9" a="1"/>
  <c r="L4015" i="9" s="1"/>
  <c r="L4014" i="9" a="1"/>
  <c r="L4014" i="9" s="1"/>
  <c r="L4013" i="9"/>
  <c r="L4013" i="9" a="1"/>
  <c r="L4012" i="9" a="1"/>
  <c r="L4012" i="9" s="1"/>
  <c r="L4011" i="9"/>
  <c r="L4011" i="9" a="1"/>
  <c r="L4010" i="9" a="1"/>
  <c r="L4010" i="9" s="1"/>
  <c r="L4009" i="9" a="1"/>
  <c r="L4009" i="9" s="1"/>
  <c r="L4008" i="9"/>
  <c r="L4008" i="9" a="1"/>
  <c r="L4007" i="9" a="1"/>
  <c r="L4007" i="9" s="1"/>
  <c r="L4006" i="9" a="1"/>
  <c r="L4006" i="9" s="1"/>
  <c r="L4005" i="9" a="1"/>
  <c r="L4005" i="9" s="1"/>
  <c r="L4004" i="9" a="1"/>
  <c r="L4004" i="9" s="1"/>
  <c r="L4003" i="9"/>
  <c r="L4003" i="9" a="1"/>
  <c r="L4002" i="9" a="1"/>
  <c r="L4002" i="9" s="1"/>
  <c r="L4001" i="9" a="1"/>
  <c r="L4001" i="9" s="1"/>
  <c r="L4000" i="9"/>
  <c r="L4000" i="9" a="1"/>
  <c r="L3999" i="9" a="1"/>
  <c r="L3999" i="9" s="1"/>
  <c r="L3998" i="9" a="1"/>
  <c r="L3998" i="9" s="1"/>
  <c r="L3997" i="9" a="1"/>
  <c r="L3997" i="9" s="1"/>
  <c r="L3996" i="9"/>
  <c r="L3996" i="9" a="1"/>
  <c r="L3995" i="9" a="1"/>
  <c r="L3995" i="9" s="1"/>
  <c r="L3994" i="9" a="1"/>
  <c r="L3994" i="9" s="1"/>
  <c r="L3993" i="9" a="1"/>
  <c r="L3993" i="9" s="1"/>
  <c r="L3992" i="9" a="1"/>
  <c r="L3992" i="9" s="1"/>
  <c r="L3991" i="9"/>
  <c r="L3991" i="9" a="1"/>
  <c r="L3990" i="9" a="1"/>
  <c r="L3990" i="9" s="1"/>
  <c r="L3989" i="9" a="1"/>
  <c r="L3989" i="9" s="1"/>
  <c r="L3988" i="9"/>
  <c r="L3988" i="9" a="1"/>
  <c r="L3987" i="9" a="1"/>
  <c r="L3987" i="9" s="1"/>
  <c r="L3986" i="9" a="1"/>
  <c r="L3986" i="9" s="1"/>
  <c r="L3985" i="9" a="1"/>
  <c r="L3985" i="9" s="1"/>
  <c r="L3984" i="9" a="1"/>
  <c r="L3984" i="9" s="1"/>
  <c r="L3983" i="9"/>
  <c r="L3983" i="9" a="1"/>
  <c r="L3982" i="9" a="1"/>
  <c r="L3982" i="9" s="1"/>
  <c r="L3981" i="9" a="1"/>
  <c r="L3981" i="9" s="1"/>
  <c r="L3980" i="9"/>
  <c r="L3980" i="9" a="1"/>
  <c r="L3979" i="9" a="1"/>
  <c r="L3979" i="9" s="1"/>
  <c r="L3978" i="9" a="1"/>
  <c r="L3978" i="9" s="1"/>
  <c r="L3977" i="9" a="1"/>
  <c r="L3977" i="9" s="1"/>
  <c r="L3976" i="9"/>
  <c r="L3976" i="9" a="1"/>
  <c r="L3975" i="9" a="1"/>
  <c r="L3975" i="9" s="1"/>
  <c r="L3974" i="9" a="1"/>
  <c r="L3974" i="9" s="1"/>
  <c r="L3973" i="9" a="1"/>
  <c r="L3973" i="9" s="1"/>
  <c r="L3972" i="9" a="1"/>
  <c r="L3972" i="9" s="1"/>
  <c r="L3971" i="9"/>
  <c r="L3971" i="9" a="1"/>
  <c r="L3970" i="9" a="1"/>
  <c r="L3970" i="9" s="1"/>
  <c r="L3969" i="9" a="1"/>
  <c r="L3969" i="9" s="1"/>
  <c r="L3968" i="9"/>
  <c r="L3968" i="9" a="1"/>
  <c r="L3967" i="9" a="1"/>
  <c r="L3967" i="9" s="1"/>
  <c r="L3966" i="9" a="1"/>
  <c r="L3966" i="9" s="1"/>
  <c r="L3965" i="9"/>
  <c r="L3965" i="9" a="1"/>
  <c r="L3964" i="9" a="1"/>
  <c r="L3964" i="9" s="1"/>
  <c r="L3963" i="9"/>
  <c r="L3963" i="9" a="1"/>
  <c r="L3962" i="9" a="1"/>
  <c r="L3962" i="9" s="1"/>
  <c r="L3961" i="9"/>
  <c r="L3961" i="9" a="1"/>
  <c r="L3960" i="9" a="1"/>
  <c r="L3960" i="9" s="1"/>
  <c r="L3959" i="9"/>
  <c r="L3959" i="9" a="1"/>
  <c r="L3958" i="9" a="1"/>
  <c r="L3958" i="9" s="1"/>
  <c r="L3957" i="9" a="1"/>
  <c r="L3957" i="9" s="1"/>
  <c r="L3956" i="9"/>
  <c r="L3956" i="9" a="1"/>
  <c r="L3955" i="9" a="1"/>
  <c r="L3955" i="9" s="1"/>
  <c r="L3954" i="9" a="1"/>
  <c r="L3954" i="9" s="1"/>
  <c r="L3953" i="9" a="1"/>
  <c r="L3953" i="9" s="1"/>
  <c r="L3952" i="9" a="1"/>
  <c r="L3952" i="9" s="1"/>
  <c r="L3951" i="9"/>
  <c r="L3951" i="9" a="1"/>
  <c r="L3950" i="9" a="1"/>
  <c r="L3950" i="9" s="1"/>
  <c r="L3949" i="9" a="1"/>
  <c r="L3949" i="9" s="1"/>
  <c r="L3948" i="9"/>
  <c r="L3948" i="9" a="1"/>
  <c r="L3947" i="9" a="1"/>
  <c r="L3947" i="9" s="1"/>
  <c r="L3946" i="9" a="1"/>
  <c r="L3946" i="9" s="1"/>
  <c r="L3945" i="9" a="1"/>
  <c r="L3945" i="9" s="1"/>
  <c r="L3944" i="9"/>
  <c r="L3944" i="9" a="1"/>
  <c r="L3943" i="9" a="1"/>
  <c r="L3943" i="9" s="1"/>
  <c r="L3942" i="9" a="1"/>
  <c r="L3942" i="9" s="1"/>
  <c r="L3941" i="9" a="1"/>
  <c r="L3941" i="9" s="1"/>
  <c r="L3940" i="9" a="1"/>
  <c r="L3940" i="9" s="1"/>
  <c r="L3939" i="9"/>
  <c r="L3939" i="9" a="1"/>
  <c r="L3938" i="9" a="1"/>
  <c r="L3938" i="9" s="1"/>
  <c r="L3937" i="9" a="1"/>
  <c r="L3937" i="9" s="1"/>
  <c r="L3936" i="9"/>
  <c r="L3936" i="9" a="1"/>
  <c r="L3935" i="9" a="1"/>
  <c r="L3935" i="9" s="1"/>
  <c r="L3934" i="9" a="1"/>
  <c r="L3934" i="9" s="1"/>
  <c r="L3933" i="9"/>
  <c r="L3933" i="9" a="1"/>
  <c r="L3932" i="9" a="1"/>
  <c r="L3932" i="9" s="1"/>
  <c r="L3931" i="9"/>
  <c r="L3931" i="9" a="1"/>
  <c r="L3930" i="9" a="1"/>
  <c r="L3930" i="9" s="1"/>
  <c r="L3929" i="9"/>
  <c r="L3929" i="9" a="1"/>
  <c r="L3928" i="9" a="1"/>
  <c r="L3928" i="9" s="1"/>
  <c r="L3927" i="9"/>
  <c r="L3927" i="9" a="1"/>
  <c r="L3926" i="9" a="1"/>
  <c r="L3926" i="9" s="1"/>
  <c r="L3925" i="9" a="1"/>
  <c r="L3925" i="9" s="1"/>
  <c r="L3924" i="9"/>
  <c r="L3924" i="9" a="1"/>
  <c r="L3923" i="9" a="1"/>
  <c r="L3923" i="9" s="1"/>
  <c r="L3922" i="9" a="1"/>
  <c r="L3922" i="9" s="1"/>
  <c r="L3921" i="9" a="1"/>
  <c r="L3921" i="9" s="1"/>
  <c r="L3920" i="9" a="1"/>
  <c r="L3920" i="9" s="1"/>
  <c r="L3919" i="9"/>
  <c r="L3919" i="9" a="1"/>
  <c r="L3918" i="9" a="1"/>
  <c r="L3918" i="9" s="1"/>
  <c r="L3917" i="9" a="1"/>
  <c r="L3917" i="9" s="1"/>
  <c r="L3916" i="9"/>
  <c r="L3916" i="9" a="1"/>
  <c r="L3915" i="9" a="1"/>
  <c r="L3915" i="9" s="1"/>
  <c r="L3914" i="9" a="1"/>
  <c r="L3914" i="9" s="1"/>
  <c r="L3913" i="9" a="1"/>
  <c r="L3913" i="9" s="1"/>
  <c r="L3912" i="9"/>
  <c r="L3912" i="9" a="1"/>
  <c r="L3911" i="9" a="1"/>
  <c r="L3911" i="9" s="1"/>
  <c r="L3910" i="9" a="1"/>
  <c r="L3910" i="9" s="1"/>
  <c r="L3909" i="9" a="1"/>
  <c r="L3909" i="9" s="1"/>
  <c r="L3908" i="9" a="1"/>
  <c r="L3908" i="9" s="1"/>
  <c r="L3907" i="9"/>
  <c r="L3907" i="9" a="1"/>
  <c r="L3906" i="9" a="1"/>
  <c r="L3906" i="9" s="1"/>
  <c r="L3905" i="9" a="1"/>
  <c r="L3905" i="9" s="1"/>
  <c r="L3904" i="9"/>
  <c r="L3904" i="9" a="1"/>
  <c r="L3903" i="9" a="1"/>
  <c r="L3903" i="9" s="1"/>
  <c r="L3902" i="9" a="1"/>
  <c r="L3902" i="9" s="1"/>
  <c r="L3901" i="9"/>
  <c r="L3901" i="9" a="1"/>
  <c r="L3900" i="9" a="1"/>
  <c r="L3900" i="9" s="1"/>
  <c r="L3899" i="9"/>
  <c r="L3899" i="9" a="1"/>
  <c r="L3898" i="9" a="1"/>
  <c r="L3898" i="9" s="1"/>
  <c r="L3897" i="9"/>
  <c r="L3897" i="9" a="1"/>
  <c r="L3896" i="9" a="1"/>
  <c r="L3896" i="9" s="1"/>
  <c r="L3895" i="9"/>
  <c r="L3895" i="9" a="1"/>
  <c r="L3894" i="9" a="1"/>
  <c r="L3894" i="9" s="1"/>
  <c r="L3893" i="9" a="1"/>
  <c r="L3893" i="9" s="1"/>
  <c r="L3892" i="9"/>
  <c r="L3892" i="9" a="1"/>
  <c r="L3891" i="9" a="1"/>
  <c r="L3891" i="9" s="1"/>
  <c r="L3890" i="9" a="1"/>
  <c r="L3890" i="9" s="1"/>
  <c r="L3889" i="9" a="1"/>
  <c r="L3889" i="9" s="1"/>
  <c r="L3888" i="9" a="1"/>
  <c r="L3888" i="9" s="1"/>
  <c r="L3887" i="9"/>
  <c r="L3887" i="9" a="1"/>
  <c r="L3886" i="9" a="1"/>
  <c r="L3886" i="9" s="1"/>
  <c r="L3885" i="9" a="1"/>
  <c r="L3885" i="9" s="1"/>
  <c r="L3884" i="9"/>
  <c r="L3884" i="9" a="1"/>
  <c r="L3883" i="9" a="1"/>
  <c r="L3883" i="9" s="1"/>
  <c r="L3882" i="9" a="1"/>
  <c r="L3882" i="9" s="1"/>
  <c r="L3881" i="9" a="1"/>
  <c r="L3881" i="9" s="1"/>
  <c r="L3880" i="9"/>
  <c r="L3880" i="9" a="1"/>
  <c r="L3879" i="9" a="1"/>
  <c r="L3879" i="9" s="1"/>
  <c r="L3878" i="9" a="1"/>
  <c r="L3878" i="9" s="1"/>
  <c r="L3877" i="9" a="1"/>
  <c r="L3877" i="9" s="1"/>
  <c r="L3876" i="9" a="1"/>
  <c r="L3876" i="9" s="1"/>
  <c r="L3875" i="9"/>
  <c r="L3875" i="9" a="1"/>
  <c r="L3874" i="9" a="1"/>
  <c r="L3874" i="9" s="1"/>
  <c r="L3873" i="9" a="1"/>
  <c r="L3873" i="9" s="1"/>
  <c r="L3872" i="9"/>
  <c r="L3872" i="9" a="1"/>
  <c r="L3871" i="9" a="1"/>
  <c r="L3871" i="9" s="1"/>
  <c r="L3870" i="9" a="1"/>
  <c r="L3870" i="9" s="1"/>
  <c r="L3869" i="9"/>
  <c r="L3869" i="9" a="1"/>
  <c r="L3868" i="9" a="1"/>
  <c r="L3868" i="9" s="1"/>
  <c r="L3867" i="9"/>
  <c r="L3867" i="9" a="1"/>
  <c r="L3866" i="9" a="1"/>
  <c r="L3866" i="9" s="1"/>
  <c r="L3865" i="9"/>
  <c r="L3865" i="9" a="1"/>
  <c r="L3864" i="9" a="1"/>
  <c r="L3864" i="9" s="1"/>
  <c r="L3863" i="9"/>
  <c r="L3863" i="9" a="1"/>
  <c r="L3862" i="9" a="1"/>
  <c r="L3862" i="9" s="1"/>
  <c r="L3861" i="9" a="1"/>
  <c r="L3861" i="9" s="1"/>
  <c r="L3860" i="9"/>
  <c r="L3860" i="9" a="1"/>
  <c r="L3859" i="9" a="1"/>
  <c r="L3859" i="9" s="1"/>
  <c r="L3858" i="9" a="1"/>
  <c r="L3858" i="9" s="1"/>
  <c r="L3857" i="9" a="1"/>
  <c r="L3857" i="9" s="1"/>
  <c r="L3856" i="9" a="1"/>
  <c r="L3856" i="9" s="1"/>
  <c r="L3855" i="9"/>
  <c r="L3855" i="9" a="1"/>
  <c r="L3854" i="9" a="1"/>
  <c r="L3854" i="9" s="1"/>
  <c r="L3853" i="9" a="1"/>
  <c r="L3853" i="9" s="1"/>
  <c r="L3852" i="9"/>
  <c r="L3852" i="9" a="1"/>
  <c r="L3851" i="9" a="1"/>
  <c r="L3851" i="9" s="1"/>
  <c r="L3850" i="9" a="1"/>
  <c r="L3850" i="9" s="1"/>
  <c r="L3849" i="9" a="1"/>
  <c r="L3849" i="9" s="1"/>
  <c r="L3848" i="9" a="1"/>
  <c r="L3848" i="9" s="1"/>
  <c r="L3847" i="9"/>
  <c r="L3847" i="9" a="1"/>
  <c r="L3846" i="9" a="1"/>
  <c r="L3846" i="9" s="1"/>
  <c r="L3845" i="9" a="1"/>
  <c r="L3845" i="9" s="1"/>
  <c r="L3844" i="9"/>
  <c r="L3844" i="9" a="1"/>
  <c r="L3843" i="9" a="1"/>
  <c r="L3843" i="9" s="1"/>
  <c r="L3842" i="9" a="1"/>
  <c r="L3842" i="9" s="1"/>
  <c r="L3841" i="9" a="1"/>
  <c r="L3841" i="9" s="1"/>
  <c r="L3840" i="9" a="1"/>
  <c r="L3840" i="9" s="1"/>
  <c r="L3839" i="9"/>
  <c r="L3839" i="9" a="1"/>
  <c r="L3838" i="9" a="1"/>
  <c r="L3838" i="9" s="1"/>
  <c r="L3837" i="9"/>
  <c r="L3837" i="9" a="1"/>
  <c r="L3836" i="9" a="1"/>
  <c r="L3836" i="9" s="1"/>
  <c r="L3835" i="9"/>
  <c r="L3835" i="9" a="1"/>
  <c r="L3834" i="9" a="1"/>
  <c r="L3834" i="9" s="1"/>
  <c r="L3833" i="9" a="1"/>
  <c r="L3833" i="9" s="1"/>
  <c r="L3832" i="9"/>
  <c r="L3832" i="9" a="1"/>
  <c r="L3831" i="9" a="1"/>
  <c r="L3831" i="9" s="1"/>
  <c r="L3830" i="9" a="1"/>
  <c r="L3830" i="9" s="1"/>
  <c r="L3829" i="9" a="1"/>
  <c r="L3829" i="9" s="1"/>
  <c r="L3828" i="9" a="1"/>
  <c r="L3828" i="9" s="1"/>
  <c r="L3827" i="9"/>
  <c r="L3827" i="9" a="1"/>
  <c r="L3826" i="9" a="1"/>
  <c r="L3826" i="9" s="1"/>
  <c r="L3825" i="9" a="1"/>
  <c r="L3825" i="9" s="1"/>
  <c r="L3824" i="9"/>
  <c r="L3824" i="9" a="1"/>
  <c r="L3823" i="9" a="1"/>
  <c r="L3823" i="9" s="1"/>
  <c r="L3822" i="9" a="1"/>
  <c r="L3822" i="9" s="1"/>
  <c r="L3821" i="9"/>
  <c r="L3821" i="9" a="1"/>
  <c r="L3820" i="9" a="1"/>
  <c r="L3820" i="9" s="1"/>
  <c r="L3819" i="9"/>
  <c r="L3819" i="9" a="1"/>
  <c r="L3818" i="9" a="1"/>
  <c r="L3818" i="9" s="1"/>
  <c r="L3817" i="9" a="1"/>
  <c r="L3817" i="9" s="1"/>
  <c r="L3816" i="9"/>
  <c r="L3816" i="9" a="1"/>
  <c r="L3815" i="9" a="1"/>
  <c r="L3815" i="9" s="1"/>
  <c r="L3814" i="9" a="1"/>
  <c r="L3814" i="9" s="1"/>
  <c r="L3813" i="9" a="1"/>
  <c r="L3813" i="9" s="1"/>
  <c r="L3812" i="9" a="1"/>
  <c r="L3812" i="9" s="1"/>
  <c r="L3811" i="9"/>
  <c r="L3811" i="9" a="1"/>
  <c r="L3810" i="9" a="1"/>
  <c r="L3810" i="9" s="1"/>
  <c r="L3809" i="9" a="1"/>
  <c r="L3809" i="9" s="1"/>
  <c r="L3808" i="9"/>
  <c r="L3808" i="9" a="1"/>
  <c r="L3807" i="9" a="1"/>
  <c r="L3807" i="9" s="1"/>
  <c r="L3806" i="9" a="1"/>
  <c r="L3806" i="9" s="1"/>
  <c r="L3805" i="9" a="1"/>
  <c r="L3805" i="9" s="1"/>
  <c r="L3804" i="9"/>
  <c r="L3804" i="9" a="1"/>
  <c r="L3803" i="9" a="1"/>
  <c r="L3803" i="9" s="1"/>
  <c r="L3802" i="9" a="1"/>
  <c r="L3802" i="9" s="1"/>
  <c r="L3801" i="9" a="1"/>
  <c r="L3801" i="9" s="1"/>
  <c r="L3800" i="9" a="1"/>
  <c r="L3800" i="9" s="1"/>
  <c r="L3799" i="9"/>
  <c r="L3799" i="9" a="1"/>
  <c r="L3798" i="9" a="1"/>
  <c r="L3798" i="9" s="1"/>
  <c r="L3797" i="9" a="1"/>
  <c r="L3797" i="9" s="1"/>
  <c r="L3796" i="9"/>
  <c r="L3796" i="9" a="1"/>
  <c r="L3795" i="9" a="1"/>
  <c r="L3795" i="9" s="1"/>
  <c r="L3794" i="9" a="1"/>
  <c r="L3794" i="9" s="1"/>
  <c r="L3793" i="9" a="1"/>
  <c r="L3793" i="9" s="1"/>
  <c r="L3792" i="9" a="1"/>
  <c r="L3792" i="9" s="1"/>
  <c r="L3791" i="9"/>
  <c r="L3791" i="9" a="1"/>
  <c r="L3790" i="9" a="1"/>
  <c r="L3790" i="9" s="1"/>
  <c r="L3789" i="9" a="1"/>
  <c r="L3789" i="9" s="1"/>
  <c r="L3788" i="9"/>
  <c r="L3788" i="9" a="1"/>
  <c r="L3787" i="9" a="1"/>
  <c r="L3787" i="9" s="1"/>
  <c r="L3786" i="9" a="1"/>
  <c r="L3786" i="9" s="1"/>
  <c r="L3785" i="9" a="1"/>
  <c r="L3785" i="9" s="1"/>
  <c r="L3784" i="9" a="1"/>
  <c r="L3784" i="9" s="1"/>
  <c r="L3783" i="9"/>
  <c r="L3783" i="9" a="1"/>
  <c r="L3782" i="9" a="1"/>
  <c r="L3782" i="9" s="1"/>
  <c r="L3781" i="9" a="1"/>
  <c r="L3781" i="9" s="1"/>
  <c r="L3780" i="9"/>
  <c r="L3780" i="9" a="1"/>
  <c r="L3779" i="9" a="1"/>
  <c r="L3779" i="9" s="1"/>
  <c r="L3778" i="9" a="1"/>
  <c r="L3778" i="9" s="1"/>
  <c r="L3777" i="9" a="1"/>
  <c r="L3777" i="9" s="1"/>
  <c r="L3776" i="9" a="1"/>
  <c r="L3776" i="9" s="1"/>
  <c r="L3775" i="9"/>
  <c r="L3775" i="9" a="1"/>
  <c r="L3774" i="9" a="1"/>
  <c r="L3774" i="9" s="1"/>
  <c r="L3773" i="9"/>
  <c r="L3773" i="9" a="1"/>
  <c r="L3772" i="9" a="1"/>
  <c r="L3772" i="9" s="1"/>
  <c r="L3771" i="9"/>
  <c r="L3771" i="9" a="1"/>
  <c r="L3770" i="9" a="1"/>
  <c r="L3770" i="9" s="1"/>
  <c r="L3769" i="9" a="1"/>
  <c r="L3769" i="9" s="1"/>
  <c r="L3768" i="9"/>
  <c r="L3768" i="9" a="1"/>
  <c r="L3767" i="9" a="1"/>
  <c r="L3767" i="9" s="1"/>
  <c r="L3766" i="9" a="1"/>
  <c r="L3766" i="9" s="1"/>
  <c r="L3765" i="9" a="1"/>
  <c r="L3765" i="9" s="1"/>
  <c r="L3764" i="9" a="1"/>
  <c r="L3764" i="9" s="1"/>
  <c r="L3763" i="9"/>
  <c r="L3763" i="9" a="1"/>
  <c r="L3762" i="9" a="1"/>
  <c r="L3762" i="9" s="1"/>
  <c r="L3761" i="9" a="1"/>
  <c r="L3761" i="9" s="1"/>
  <c r="L3760" i="9"/>
  <c r="L3760" i="9" a="1"/>
  <c r="L3759" i="9" a="1"/>
  <c r="L3759" i="9" s="1"/>
  <c r="L3758" i="9" a="1"/>
  <c r="L3758" i="9" s="1"/>
  <c r="L3757" i="9"/>
  <c r="L3757" i="9" a="1"/>
  <c r="L3756" i="9" a="1"/>
  <c r="L3756" i="9" s="1"/>
  <c r="L3755" i="9"/>
  <c r="L3755" i="9" a="1"/>
  <c r="L3754" i="9" a="1"/>
  <c r="L3754" i="9" s="1"/>
  <c r="L3753" i="9" a="1"/>
  <c r="L3753" i="9" s="1"/>
  <c r="L3752" i="9"/>
  <c r="L3752" i="9" a="1"/>
  <c r="L3751" i="9" a="1"/>
  <c r="L3751" i="9" s="1"/>
  <c r="L3750" i="9" a="1"/>
  <c r="L3750" i="9" s="1"/>
  <c r="L3749" i="9" a="1"/>
  <c r="L3749" i="9" s="1"/>
  <c r="L3748" i="9" a="1"/>
  <c r="L3748" i="9" s="1"/>
  <c r="L3747" i="9"/>
  <c r="L3747" i="9" a="1"/>
  <c r="L3746" i="9" a="1"/>
  <c r="L3746" i="9" s="1"/>
  <c r="L3745" i="9" a="1"/>
  <c r="L3745" i="9" s="1"/>
  <c r="L3744" i="9"/>
  <c r="L3744" i="9" a="1"/>
  <c r="L3743" i="9" a="1"/>
  <c r="L3743" i="9" s="1"/>
  <c r="L3742" i="9" a="1"/>
  <c r="L3742" i="9" s="1"/>
  <c r="L3741" i="9" a="1"/>
  <c r="L3741" i="9" s="1"/>
  <c r="L3740" i="9"/>
  <c r="L3740" i="9" a="1"/>
  <c r="L3739" i="9" a="1"/>
  <c r="L3739" i="9" s="1"/>
  <c r="L3738" i="9" a="1"/>
  <c r="L3738" i="9" s="1"/>
  <c r="L3737" i="9" a="1"/>
  <c r="L3737" i="9" s="1"/>
  <c r="L3736" i="9" a="1"/>
  <c r="L3736" i="9" s="1"/>
  <c r="L3735" i="9"/>
  <c r="L3735" i="9" a="1"/>
  <c r="L3734" i="9" a="1"/>
  <c r="L3734" i="9" s="1"/>
  <c r="L3733" i="9" a="1"/>
  <c r="L3733" i="9" s="1"/>
  <c r="L3732" i="9"/>
  <c r="L3732" i="9" a="1"/>
  <c r="L3731" i="9" a="1"/>
  <c r="L3731" i="9" s="1"/>
  <c r="L3730" i="9" a="1"/>
  <c r="L3730" i="9" s="1"/>
  <c r="L3729" i="9" a="1"/>
  <c r="L3729" i="9" s="1"/>
  <c r="L3728" i="9" a="1"/>
  <c r="L3728" i="9" s="1"/>
  <c r="L3727" i="9"/>
  <c r="L3727" i="9" a="1"/>
  <c r="L3726" i="9" a="1"/>
  <c r="L3726" i="9" s="1"/>
  <c r="L3725" i="9" a="1"/>
  <c r="L3725" i="9" s="1"/>
  <c r="L3724" i="9"/>
  <c r="L3724" i="9" a="1"/>
  <c r="L3723" i="9" a="1"/>
  <c r="L3723" i="9" s="1"/>
  <c r="L3722" i="9" a="1"/>
  <c r="L3722" i="9" s="1"/>
  <c r="L3721" i="9" a="1"/>
  <c r="L3721" i="9" s="1"/>
  <c r="L3720" i="9"/>
  <c r="L3720" i="9" a="1"/>
  <c r="L3719" i="9" a="1"/>
  <c r="L3719" i="9" s="1"/>
  <c r="L3718" i="9" a="1"/>
  <c r="L3718" i="9" s="1"/>
  <c r="L3717" i="9" a="1"/>
  <c r="L3717" i="9" s="1"/>
  <c r="L3716" i="9" a="1"/>
  <c r="L3716" i="9" s="1"/>
  <c r="L3715" i="9"/>
  <c r="L3715" i="9" a="1"/>
  <c r="L3714" i="9" a="1"/>
  <c r="L3714" i="9" s="1"/>
  <c r="L3713" i="9" a="1"/>
  <c r="L3713" i="9" s="1"/>
  <c r="L3712" i="9"/>
  <c r="L3712" i="9" a="1"/>
  <c r="L3711" i="9" a="1"/>
  <c r="L3711" i="9" s="1"/>
  <c r="L3710" i="9" a="1"/>
  <c r="L3710" i="9" s="1"/>
  <c r="L3709" i="9"/>
  <c r="L3709" i="9" a="1"/>
  <c r="L3708" i="9" a="1"/>
  <c r="L3708" i="9" s="1"/>
  <c r="L3707" i="9"/>
  <c r="L3707" i="9" a="1"/>
  <c r="L3706" i="9" a="1"/>
  <c r="L3706" i="9" s="1"/>
  <c r="L3705" i="9"/>
  <c r="L3705" i="9" a="1"/>
  <c r="L3704" i="9" a="1"/>
  <c r="L3704" i="9" s="1"/>
  <c r="L3703" i="9"/>
  <c r="L3703" i="9" a="1"/>
  <c r="L3702" i="9" a="1"/>
  <c r="L3702" i="9" s="1"/>
  <c r="L3701" i="9" a="1"/>
  <c r="L3701" i="9" s="1"/>
  <c r="L3700" i="9"/>
  <c r="L3700" i="9" a="1"/>
  <c r="L3699" i="9" a="1"/>
  <c r="L3699" i="9" s="1"/>
  <c r="L3698" i="9" a="1"/>
  <c r="L3698" i="9" s="1"/>
  <c r="L3697" i="9" a="1"/>
  <c r="L3697" i="9" s="1"/>
  <c r="L3696" i="9" a="1"/>
  <c r="L3696" i="9" s="1"/>
  <c r="L3695" i="9"/>
  <c r="L3695" i="9" a="1"/>
  <c r="L3694" i="9" a="1"/>
  <c r="L3694" i="9" s="1"/>
  <c r="L3693" i="9" a="1"/>
  <c r="L3693" i="9" s="1"/>
  <c r="L3692" i="9"/>
  <c r="L3692" i="9" a="1"/>
  <c r="L3691" i="9" a="1"/>
  <c r="L3691" i="9" s="1"/>
  <c r="L3690" i="9" a="1"/>
  <c r="L3690" i="9" s="1"/>
  <c r="L3689" i="9" a="1"/>
  <c r="L3689" i="9" s="1"/>
  <c r="L3688" i="9"/>
  <c r="L3688" i="9" a="1"/>
  <c r="L3687" i="9" a="1"/>
  <c r="L3687" i="9" s="1"/>
  <c r="L3686" i="9" a="1"/>
  <c r="L3686" i="9" s="1"/>
  <c r="L3685" i="9" a="1"/>
  <c r="L3685" i="9" s="1"/>
  <c r="L3684" i="9" a="1"/>
  <c r="L3684" i="9" s="1"/>
  <c r="L3683" i="9"/>
  <c r="L3683" i="9" a="1"/>
  <c r="L3682" i="9" a="1"/>
  <c r="L3682" i="9" s="1"/>
  <c r="L3681" i="9" a="1"/>
  <c r="L3681" i="9" s="1"/>
  <c r="L3680" i="9"/>
  <c r="L3680" i="9" a="1"/>
  <c r="L3679" i="9" a="1"/>
  <c r="L3679" i="9" s="1"/>
  <c r="L3678" i="9" a="1"/>
  <c r="L3678" i="9" s="1"/>
  <c r="L3677" i="9"/>
  <c r="L3677" i="9" a="1"/>
  <c r="L3676" i="9" a="1"/>
  <c r="L3676" i="9" s="1"/>
  <c r="L3675" i="9"/>
  <c r="L3675" i="9" a="1"/>
  <c r="L3674" i="9" a="1"/>
  <c r="L3674" i="9" s="1"/>
  <c r="L3673" i="9"/>
  <c r="L3673" i="9" a="1"/>
  <c r="L3672" i="9" a="1"/>
  <c r="L3672" i="9" s="1"/>
  <c r="L3671" i="9"/>
  <c r="L3671" i="9" a="1"/>
  <c r="L3670" i="9" a="1"/>
  <c r="L3670" i="9" s="1"/>
  <c r="L3669" i="9" a="1"/>
  <c r="L3669" i="9" s="1"/>
  <c r="L3668" i="9"/>
  <c r="L3668" i="9" a="1"/>
  <c r="L3667" i="9" a="1"/>
  <c r="L3667" i="9" s="1"/>
  <c r="L3666" i="9" a="1"/>
  <c r="L3666" i="9" s="1"/>
  <c r="L3665" i="9" a="1"/>
  <c r="L3665" i="9" s="1"/>
  <c r="L3664" i="9" a="1"/>
  <c r="L3664" i="9" s="1"/>
  <c r="L3663" i="9"/>
  <c r="L3663" i="9" a="1"/>
  <c r="L3662" i="9" a="1"/>
  <c r="L3662" i="9" s="1"/>
  <c r="L3661" i="9" a="1"/>
  <c r="L3661" i="9" s="1"/>
  <c r="L3660" i="9"/>
  <c r="L3660" i="9" a="1"/>
  <c r="L3659" i="9" a="1"/>
  <c r="L3659" i="9" s="1"/>
  <c r="L3658" i="9" a="1"/>
  <c r="L3658" i="9" s="1"/>
  <c r="L3657" i="9" a="1"/>
  <c r="L3657" i="9" s="1"/>
  <c r="L3656" i="9"/>
  <c r="L3656" i="9" a="1"/>
  <c r="L3655" i="9" a="1"/>
  <c r="L3655" i="9" s="1"/>
  <c r="L3654" i="9" a="1"/>
  <c r="L3654" i="9" s="1"/>
  <c r="L3653" i="9" a="1"/>
  <c r="L3653" i="9" s="1"/>
  <c r="L3652" i="9" a="1"/>
  <c r="L3652" i="9" s="1"/>
  <c r="L3651" i="9"/>
  <c r="L3651" i="9" a="1"/>
  <c r="L3650" i="9" a="1"/>
  <c r="L3650" i="9" s="1"/>
  <c r="L3649" i="9" a="1"/>
  <c r="L3649" i="9" s="1"/>
  <c r="L3648" i="9"/>
  <c r="L3648" i="9" a="1"/>
  <c r="L3647" i="9" a="1"/>
  <c r="L3647" i="9" s="1"/>
  <c r="L3646" i="9" a="1"/>
  <c r="L3646" i="9" s="1"/>
  <c r="L3645" i="9"/>
  <c r="L3645" i="9" a="1"/>
  <c r="L3644" i="9" a="1"/>
  <c r="L3644" i="9" s="1"/>
  <c r="L3643" i="9"/>
  <c r="L3643" i="9" a="1"/>
  <c r="L3642" i="9" a="1"/>
  <c r="L3642" i="9" s="1"/>
  <c r="L3641" i="9"/>
  <c r="L3641" i="9" a="1"/>
  <c r="L3640" i="9" a="1"/>
  <c r="L3640" i="9" s="1"/>
  <c r="L3639" i="9"/>
  <c r="L3639" i="9" a="1"/>
  <c r="L3638" i="9" a="1"/>
  <c r="L3638" i="9" s="1"/>
  <c r="L3637" i="9" a="1"/>
  <c r="L3637" i="9" s="1"/>
  <c r="L3636" i="9"/>
  <c r="L3636" i="9" a="1"/>
  <c r="L3635" i="9" a="1"/>
  <c r="L3635" i="9" s="1"/>
  <c r="L3634" i="9" a="1"/>
  <c r="L3634" i="9" s="1"/>
  <c r="L3633" i="9" a="1"/>
  <c r="L3633" i="9" s="1"/>
  <c r="L3632" i="9" a="1"/>
  <c r="L3632" i="9" s="1"/>
  <c r="L3631" i="9"/>
  <c r="L3631" i="9" a="1"/>
  <c r="L3630" i="9" a="1"/>
  <c r="L3630" i="9" s="1"/>
  <c r="L3629" i="9" a="1"/>
  <c r="L3629" i="9" s="1"/>
  <c r="L3628" i="9"/>
  <c r="L3628" i="9" a="1"/>
  <c r="L3627" i="9" a="1"/>
  <c r="L3627" i="9" s="1"/>
  <c r="L3626" i="9" a="1"/>
  <c r="L3626" i="9" s="1"/>
  <c r="L3625" i="9" a="1"/>
  <c r="L3625" i="9" s="1"/>
  <c r="L3624" i="9"/>
  <c r="L3624" i="9" a="1"/>
  <c r="L3623" i="9" a="1"/>
  <c r="L3623" i="9" s="1"/>
  <c r="L3622" i="9" a="1"/>
  <c r="L3622" i="9" s="1"/>
  <c r="L3621" i="9" a="1"/>
  <c r="L3621" i="9" s="1"/>
  <c r="L3620" i="9" a="1"/>
  <c r="L3620" i="9" s="1"/>
  <c r="L3619" i="9"/>
  <c r="L3619" i="9" a="1"/>
  <c r="L3618" i="9" a="1"/>
  <c r="L3618" i="9" s="1"/>
  <c r="L3617" i="9" a="1"/>
  <c r="L3617" i="9" s="1"/>
  <c r="L3616" i="9"/>
  <c r="L3616" i="9" a="1"/>
  <c r="L3615" i="9" a="1"/>
  <c r="L3615" i="9" s="1"/>
  <c r="L3614" i="9" a="1"/>
  <c r="L3614" i="9" s="1"/>
  <c r="L3613" i="9"/>
  <c r="L3613" i="9" a="1"/>
  <c r="L3612" i="9" a="1"/>
  <c r="L3612" i="9" s="1"/>
  <c r="L3611" i="9"/>
  <c r="L3611" i="9" a="1"/>
  <c r="L3610" i="9" a="1"/>
  <c r="L3610" i="9" s="1"/>
  <c r="L3609" i="9"/>
  <c r="L3609" i="9" a="1"/>
  <c r="L3608" i="9" a="1"/>
  <c r="L3608" i="9" s="1"/>
  <c r="L3607" i="9"/>
  <c r="L3607" i="9" a="1"/>
  <c r="L3606" i="9" a="1"/>
  <c r="L3606" i="9" s="1"/>
  <c r="L3605" i="9" a="1"/>
  <c r="L3605" i="9" s="1"/>
  <c r="L3604" i="9"/>
  <c r="L3604" i="9" a="1"/>
  <c r="L3603" i="9" a="1"/>
  <c r="L3603" i="9" s="1"/>
  <c r="L3602" i="9" a="1"/>
  <c r="L3602" i="9" s="1"/>
  <c r="L3601" i="9" a="1"/>
  <c r="L3601" i="9" s="1"/>
  <c r="L3600" i="9" a="1"/>
  <c r="L3600" i="9" s="1"/>
  <c r="L3599" i="9"/>
  <c r="L3599" i="9" a="1"/>
  <c r="L3598" i="9" a="1"/>
  <c r="L3598" i="9" s="1"/>
  <c r="L3597" i="9"/>
  <c r="L3597" i="9" a="1"/>
  <c r="L3596" i="9"/>
  <c r="L3596" i="9" a="1"/>
  <c r="L3595" i="9"/>
  <c r="L3595" i="9" a="1"/>
  <c r="L3594" i="9" a="1"/>
  <c r="L3594" i="9" s="1"/>
  <c r="L3593" i="9" a="1"/>
  <c r="L3593" i="9" s="1"/>
  <c r="L3592" i="9"/>
  <c r="L3592" i="9" a="1"/>
  <c r="L3591" i="9" a="1"/>
  <c r="L3591" i="9" s="1"/>
  <c r="L3590" i="9" a="1"/>
  <c r="L3590" i="9" s="1"/>
  <c r="L3589" i="9" a="1"/>
  <c r="L3589" i="9" s="1"/>
  <c r="L3588" i="9" a="1"/>
  <c r="L3588" i="9" s="1"/>
  <c r="L3587" i="9"/>
  <c r="L3587" i="9" a="1"/>
  <c r="L3586" i="9" a="1"/>
  <c r="L3586" i="9" s="1"/>
  <c r="L3585" i="9" a="1"/>
  <c r="L3585" i="9" s="1"/>
  <c r="L3584" i="9"/>
  <c r="L3584" i="9" a="1"/>
  <c r="L3583" i="9" a="1"/>
  <c r="L3583" i="9" s="1"/>
  <c r="L3582" i="9" a="1"/>
  <c r="L3582" i="9" s="1"/>
  <c r="L3581" i="9"/>
  <c r="L3581" i="9" a="1"/>
  <c r="L3580" i="9"/>
  <c r="L3580" i="9" a="1"/>
  <c r="L3579" i="9"/>
  <c r="L3579" i="9" a="1"/>
  <c r="L3578" i="9" a="1"/>
  <c r="L3578" i="9" s="1"/>
  <c r="L3577" i="9"/>
  <c r="L3577" i="9" a="1"/>
  <c r="L3576" i="9" a="1"/>
  <c r="L3576" i="9" s="1"/>
  <c r="L3575" i="9"/>
  <c r="L3575" i="9" a="1"/>
  <c r="L3574" i="9" a="1"/>
  <c r="L3574" i="9" s="1"/>
  <c r="L3573" i="9" a="1"/>
  <c r="L3573" i="9" s="1"/>
  <c r="L3572" i="9"/>
  <c r="L3572" i="9" a="1"/>
  <c r="L3571" i="9" a="1"/>
  <c r="L3571" i="9" s="1"/>
  <c r="L3570" i="9" a="1"/>
  <c r="L3570" i="9" s="1"/>
  <c r="L3569" i="9" a="1"/>
  <c r="L3569" i="9" s="1"/>
  <c r="L3568" i="9" a="1"/>
  <c r="L3568" i="9" s="1"/>
  <c r="L3567" i="9"/>
  <c r="L3567" i="9" a="1"/>
  <c r="L3566" i="9" a="1"/>
  <c r="L3566" i="9" s="1"/>
  <c r="L3565" i="9"/>
  <c r="L3565" i="9" a="1"/>
  <c r="L3564" i="9"/>
  <c r="L3564" i="9" a="1"/>
  <c r="L3563" i="9"/>
  <c r="L3563" i="9" a="1"/>
  <c r="L3562" i="9" a="1"/>
  <c r="L3562" i="9" s="1"/>
  <c r="L3561" i="9" a="1"/>
  <c r="L3561" i="9" s="1"/>
  <c r="L3560" i="9"/>
  <c r="L3560" i="9" a="1"/>
  <c r="L3559" i="9" a="1"/>
  <c r="L3559" i="9" s="1"/>
  <c r="L3558" i="9" a="1"/>
  <c r="L3558" i="9" s="1"/>
  <c r="L3557" i="9" a="1"/>
  <c r="L3557" i="9" s="1"/>
  <c r="L3556" i="9" a="1"/>
  <c r="L3556" i="9" s="1"/>
  <c r="L3555" i="9"/>
  <c r="L3555" i="9" a="1"/>
  <c r="L3554" i="9" a="1"/>
  <c r="L3554" i="9" s="1"/>
  <c r="L3553" i="9" a="1"/>
  <c r="L3553" i="9" s="1"/>
  <c r="L3552" i="9"/>
  <c r="L3552" i="9" a="1"/>
  <c r="L3551" i="9" a="1"/>
  <c r="L3551" i="9" s="1"/>
  <c r="L3550" i="9" a="1"/>
  <c r="L3550" i="9" s="1"/>
  <c r="L3549" i="9"/>
  <c r="L3549" i="9" a="1"/>
  <c r="L3548" i="9"/>
  <c r="L3548" i="9" a="1"/>
  <c r="L3547" i="9"/>
  <c r="L3547" i="9" a="1"/>
  <c r="L3546" i="9" a="1"/>
  <c r="L3546" i="9" s="1"/>
  <c r="L3545" i="9"/>
  <c r="L3545" i="9" a="1"/>
  <c r="L3544" i="9" a="1"/>
  <c r="L3544" i="9" s="1"/>
  <c r="L3543" i="9"/>
  <c r="L3543" i="9" a="1"/>
  <c r="L3542" i="9" a="1"/>
  <c r="L3542" i="9" s="1"/>
  <c r="L3541" i="9" a="1"/>
  <c r="L3541" i="9" s="1"/>
  <c r="L3540" i="9"/>
  <c r="L3540" i="9" a="1"/>
  <c r="L3539" i="9" a="1"/>
  <c r="L3539" i="9" s="1"/>
  <c r="L3538" i="9" a="1"/>
  <c r="L3538" i="9" s="1"/>
  <c r="L3537" i="9" a="1"/>
  <c r="L3537" i="9" s="1"/>
  <c r="L3536" i="9" a="1"/>
  <c r="L3536" i="9" s="1"/>
  <c r="L3535" i="9"/>
  <c r="L3535" i="9" a="1"/>
  <c r="L3534" i="9" a="1"/>
  <c r="L3534" i="9" s="1"/>
  <c r="L3533" i="9"/>
  <c r="L3533" i="9" a="1"/>
  <c r="L3532" i="9"/>
  <c r="L3532" i="9" a="1"/>
  <c r="L3531" i="9"/>
  <c r="L3531" i="9" a="1"/>
  <c r="L3530" i="9" a="1"/>
  <c r="L3530" i="9" s="1"/>
  <c r="L3529" i="9" a="1"/>
  <c r="L3529" i="9" s="1"/>
  <c r="L3528" i="9"/>
  <c r="L3528" i="9" a="1"/>
  <c r="L3527" i="9" a="1"/>
  <c r="L3527" i="9" s="1"/>
  <c r="L3526" i="9" a="1"/>
  <c r="L3526" i="9" s="1"/>
  <c r="L3525" i="9" a="1"/>
  <c r="L3525" i="9" s="1"/>
  <c r="L3524" i="9" a="1"/>
  <c r="L3524" i="9" s="1"/>
  <c r="L3523" i="9"/>
  <c r="L3523" i="9" a="1"/>
  <c r="L3522" i="9" a="1"/>
  <c r="L3522" i="9" s="1"/>
  <c r="L3521" i="9" a="1"/>
  <c r="L3521" i="9" s="1"/>
  <c r="L3520" i="9"/>
  <c r="L3520" i="9" a="1"/>
  <c r="L3519" i="9" a="1"/>
  <c r="L3519" i="9" s="1"/>
  <c r="L3518" i="9" a="1"/>
  <c r="L3518" i="9" s="1"/>
  <c r="L3517" i="9"/>
  <c r="L3517" i="9" a="1"/>
  <c r="L3516" i="9"/>
  <c r="L3516" i="9" a="1"/>
  <c r="L3515" i="9"/>
  <c r="L3515" i="9" a="1"/>
  <c r="L3514" i="9" a="1"/>
  <c r="L3514" i="9" s="1"/>
  <c r="L3513" i="9"/>
  <c r="L3513" i="9" a="1"/>
  <c r="L3512" i="9" a="1"/>
  <c r="L3512" i="9" s="1"/>
  <c r="L3511" i="9"/>
  <c r="L3511" i="9" a="1"/>
  <c r="L3510" i="9" a="1"/>
  <c r="L3510" i="9" s="1"/>
  <c r="L3509" i="9" a="1"/>
  <c r="L3509" i="9" s="1"/>
  <c r="L3508" i="9"/>
  <c r="L3508" i="9" a="1"/>
  <c r="L3507" i="9" a="1"/>
  <c r="L3507" i="9" s="1"/>
  <c r="L3506" i="9" a="1"/>
  <c r="L3506" i="9" s="1"/>
  <c r="L3505" i="9" a="1"/>
  <c r="L3505" i="9" s="1"/>
  <c r="L3504" i="9" a="1"/>
  <c r="L3504" i="9" s="1"/>
  <c r="L3503" i="9"/>
  <c r="L3503" i="9" a="1"/>
  <c r="L3502" i="9" a="1"/>
  <c r="L3502" i="9" s="1"/>
  <c r="L3501" i="9"/>
  <c r="L3501" i="9" a="1"/>
  <c r="L3500" i="9"/>
  <c r="L3500" i="9" a="1"/>
  <c r="L3499" i="9"/>
  <c r="L3499" i="9" a="1"/>
  <c r="L3498" i="9" a="1"/>
  <c r="L3498" i="9" s="1"/>
  <c r="L3497" i="9" a="1"/>
  <c r="L3497" i="9" s="1"/>
  <c r="L3496" i="9"/>
  <c r="L3496" i="9" a="1"/>
  <c r="L3495" i="9" a="1"/>
  <c r="L3495" i="9" s="1"/>
  <c r="L3494" i="9" a="1"/>
  <c r="L3494" i="9" s="1"/>
  <c r="L3493" i="9" a="1"/>
  <c r="L3493" i="9" s="1"/>
  <c r="L3492" i="9" a="1"/>
  <c r="L3492" i="9" s="1"/>
  <c r="L3491" i="9"/>
  <c r="L3491" i="9" a="1"/>
  <c r="L3490" i="9" a="1"/>
  <c r="L3490" i="9" s="1"/>
  <c r="L3489" i="9" a="1"/>
  <c r="L3489" i="9" s="1"/>
  <c r="L3488" i="9"/>
  <c r="L3488" i="9" a="1"/>
  <c r="L3487" i="9" a="1"/>
  <c r="L3487" i="9" s="1"/>
  <c r="L3486" i="9" a="1"/>
  <c r="L3486" i="9" s="1"/>
  <c r="L3485" i="9"/>
  <c r="L3485" i="9" a="1"/>
  <c r="L3484" i="9"/>
  <c r="L3484" i="9" a="1"/>
  <c r="L3483" i="9"/>
  <c r="L3483" i="9" a="1"/>
  <c r="L3482" i="9" a="1"/>
  <c r="L3482" i="9" s="1"/>
  <c r="L3481" i="9"/>
  <c r="L3481" i="9" a="1"/>
  <c r="L3480" i="9" a="1"/>
  <c r="L3480" i="9" s="1"/>
  <c r="L3479" i="9"/>
  <c r="L3479" i="9" a="1"/>
  <c r="L3478" i="9" a="1"/>
  <c r="L3478" i="9" s="1"/>
  <c r="L3477" i="9" a="1"/>
  <c r="L3477" i="9" s="1"/>
  <c r="L3476" i="9"/>
  <c r="L3476" i="9" a="1"/>
  <c r="L3475" i="9" a="1"/>
  <c r="L3475" i="9" s="1"/>
  <c r="L3474" i="9" a="1"/>
  <c r="L3474" i="9" s="1"/>
  <c r="L3473" i="9" a="1"/>
  <c r="L3473" i="9" s="1"/>
  <c r="L3472" i="9" a="1"/>
  <c r="L3472" i="9" s="1"/>
  <c r="L3471" i="9"/>
  <c r="L3471" i="9" a="1"/>
  <c r="L3470" i="9" a="1"/>
  <c r="L3470" i="9" s="1"/>
  <c r="L3469" i="9"/>
  <c r="L3469" i="9" a="1"/>
  <c r="L3468" i="9"/>
  <c r="L3468" i="9" a="1"/>
  <c r="L3467" i="9"/>
  <c r="L3467" i="9" a="1"/>
  <c r="L3466" i="9" a="1"/>
  <c r="L3466" i="9" s="1"/>
  <c r="L3465" i="9" a="1"/>
  <c r="L3465" i="9" s="1"/>
  <c r="L3464" i="9"/>
  <c r="L3464" i="9" a="1"/>
  <c r="L3463" i="9" a="1"/>
  <c r="L3463" i="9" s="1"/>
  <c r="L3462" i="9" a="1"/>
  <c r="L3462" i="9" s="1"/>
  <c r="L3461" i="9" a="1"/>
  <c r="L3461" i="9" s="1"/>
  <c r="L3460" i="9" a="1"/>
  <c r="L3460" i="9" s="1"/>
  <c r="L3459" i="9"/>
  <c r="L3459" i="9" a="1"/>
  <c r="L3458" i="9" a="1"/>
  <c r="L3458" i="9" s="1"/>
  <c r="L3457" i="9" a="1"/>
  <c r="L3457" i="9" s="1"/>
  <c r="L3456" i="9"/>
  <c r="L3456" i="9" a="1"/>
  <c r="L3455" i="9" a="1"/>
  <c r="L3455" i="9" s="1"/>
  <c r="L3454" i="9" a="1"/>
  <c r="L3454" i="9" s="1"/>
  <c r="L3453" i="9"/>
  <c r="L3453" i="9" a="1"/>
  <c r="L3452" i="9"/>
  <c r="L3452" i="9" a="1"/>
  <c r="L3451" i="9"/>
  <c r="L3451" i="9" a="1"/>
  <c r="L3450" i="9" a="1"/>
  <c r="L3450" i="9" s="1"/>
  <c r="L3449" i="9"/>
  <c r="L3449" i="9" a="1"/>
  <c r="L3448" i="9" a="1"/>
  <c r="L3448" i="9" s="1"/>
  <c r="L3447" i="9"/>
  <c r="L3447" i="9" a="1"/>
  <c r="L3446" i="9" a="1"/>
  <c r="L3446" i="9" s="1"/>
  <c r="L3445" i="9" a="1"/>
  <c r="L3445" i="9" s="1"/>
  <c r="L3444" i="9"/>
  <c r="L3444" i="9" a="1"/>
  <c r="L3443" i="9" a="1"/>
  <c r="L3443" i="9" s="1"/>
  <c r="L3442" i="9" a="1"/>
  <c r="L3442" i="9" s="1"/>
  <c r="L3441" i="9" a="1"/>
  <c r="L3441" i="9" s="1"/>
  <c r="L3440" i="9" a="1"/>
  <c r="L3440" i="9" s="1"/>
  <c r="L3439" i="9"/>
  <c r="L3439" i="9" a="1"/>
  <c r="L3438" i="9" a="1"/>
  <c r="L3438" i="9" s="1"/>
  <c r="L3437" i="9"/>
  <c r="L3437" i="9" a="1"/>
  <c r="L3436" i="9"/>
  <c r="L3436" i="9" a="1"/>
  <c r="L3435" i="9"/>
  <c r="L3435" i="9" a="1"/>
  <c r="L3434" i="9" a="1"/>
  <c r="L3434" i="9" s="1"/>
  <c r="L3433" i="9" a="1"/>
  <c r="L3433" i="9" s="1"/>
  <c r="L3432" i="9"/>
  <c r="L3432" i="9" a="1"/>
  <c r="L3431" i="9" a="1"/>
  <c r="L3431" i="9" s="1"/>
  <c r="L3430" i="9" a="1"/>
  <c r="L3430" i="9" s="1"/>
  <c r="L3429" i="9" a="1"/>
  <c r="L3429" i="9" s="1"/>
  <c r="L3428" i="9" a="1"/>
  <c r="L3428" i="9" s="1"/>
  <c r="L3427" i="9"/>
  <c r="L3427" i="9" a="1"/>
  <c r="L3426" i="9" a="1"/>
  <c r="L3426" i="9" s="1"/>
  <c r="L3425" i="9" a="1"/>
  <c r="L3425" i="9" s="1"/>
  <c r="L3424" i="9"/>
  <c r="L3424" i="9" a="1"/>
  <c r="L3423" i="9" a="1"/>
  <c r="L3423" i="9" s="1"/>
  <c r="L3422" i="9" a="1"/>
  <c r="L3422" i="9" s="1"/>
  <c r="L3421" i="9"/>
  <c r="L3421" i="9" a="1"/>
  <c r="L3420" i="9"/>
  <c r="L3420" i="9" a="1"/>
  <c r="L3419" i="9"/>
  <c r="L3419" i="9" a="1"/>
  <c r="L3418" i="9" a="1"/>
  <c r="L3418" i="9" s="1"/>
  <c r="L3417" i="9"/>
  <c r="L3417" i="9" a="1"/>
  <c r="L3416" i="9" a="1"/>
  <c r="L3416" i="9" s="1"/>
  <c r="L3415" i="9"/>
  <c r="L3415" i="9" a="1"/>
  <c r="L3414" i="9" a="1"/>
  <c r="L3414" i="9" s="1"/>
  <c r="L3413" i="9" a="1"/>
  <c r="L3413" i="9" s="1"/>
  <c r="L3412" i="9"/>
  <c r="L3412" i="9" a="1"/>
  <c r="L3411" i="9" a="1"/>
  <c r="L3411" i="9" s="1"/>
  <c r="L3410" i="9" a="1"/>
  <c r="L3410" i="9" s="1"/>
  <c r="L3409" i="9" a="1"/>
  <c r="L3409" i="9" s="1"/>
  <c r="L3408" i="9" a="1"/>
  <c r="L3408" i="9" s="1"/>
  <c r="L3407" i="9"/>
  <c r="L3407" i="9" a="1"/>
  <c r="L3406" i="9" a="1"/>
  <c r="L3406" i="9" s="1"/>
  <c r="L3405" i="9"/>
  <c r="L3405" i="9" a="1"/>
  <c r="L3404" i="9"/>
  <c r="L3404" i="9" a="1"/>
  <c r="L3403" i="9"/>
  <c r="L3403" i="9" a="1"/>
  <c r="L3402" i="9" a="1"/>
  <c r="L3402" i="9" s="1"/>
  <c r="L3401" i="9" a="1"/>
  <c r="L3401" i="9" s="1"/>
  <c r="L3400" i="9"/>
  <c r="L3400" i="9" a="1"/>
  <c r="L3399" i="9" a="1"/>
  <c r="L3399" i="9" s="1"/>
  <c r="L3398" i="9" a="1"/>
  <c r="L3398" i="9" s="1"/>
  <c r="L3397" i="9" a="1"/>
  <c r="L3397" i="9" s="1"/>
  <c r="L3396" i="9" a="1"/>
  <c r="L3396" i="9" s="1"/>
  <c r="L3395" i="9"/>
  <c r="L3395" i="9" a="1"/>
  <c r="L3394" i="9" a="1"/>
  <c r="L3394" i="9" s="1"/>
  <c r="L3393" i="9" a="1"/>
  <c r="L3393" i="9" s="1"/>
  <c r="L3392" i="9"/>
  <c r="L3392" i="9" a="1"/>
  <c r="L3391" i="9" a="1"/>
  <c r="L3391" i="9" s="1"/>
  <c r="L3390" i="9" a="1"/>
  <c r="L3390" i="9" s="1"/>
  <c r="L3389" i="9"/>
  <c r="L3389" i="9" a="1"/>
  <c r="L3388" i="9"/>
  <c r="L3388" i="9" a="1"/>
  <c r="L3387" i="9"/>
  <c r="L3387" i="9" a="1"/>
  <c r="L3386" i="9" a="1"/>
  <c r="L3386" i="9" s="1"/>
  <c r="L3385" i="9"/>
  <c r="L3385" i="9" a="1"/>
  <c r="L3384" i="9" a="1"/>
  <c r="L3384" i="9" s="1"/>
  <c r="L3383" i="9"/>
  <c r="L3383" i="9" a="1"/>
  <c r="L3382" i="9" a="1"/>
  <c r="L3382" i="9" s="1"/>
  <c r="L3381" i="9" a="1"/>
  <c r="L3381" i="9" s="1"/>
  <c r="L3380" i="9"/>
  <c r="L3380" i="9" a="1"/>
  <c r="L3379" i="9" a="1"/>
  <c r="L3379" i="9" s="1"/>
  <c r="L3378" i="9" a="1"/>
  <c r="L3378" i="9" s="1"/>
  <c r="L3377" i="9" a="1"/>
  <c r="L3377" i="9" s="1"/>
  <c r="L3376" i="9" a="1"/>
  <c r="L3376" i="9" s="1"/>
  <c r="L3375" i="9"/>
  <c r="L3375" i="9" a="1"/>
  <c r="L3374" i="9" a="1"/>
  <c r="L3374" i="9" s="1"/>
  <c r="L3373" i="9"/>
  <c r="L3373" i="9" a="1"/>
  <c r="L3372" i="9"/>
  <c r="L3372" i="9" a="1"/>
  <c r="L3371" i="9"/>
  <c r="L3371" i="9" a="1"/>
  <c r="L3370" i="9" a="1"/>
  <c r="L3370" i="9" s="1"/>
  <c r="L3369" i="9" a="1"/>
  <c r="L3369" i="9" s="1"/>
  <c r="L3368" i="9"/>
  <c r="L3368" i="9" a="1"/>
  <c r="L3367" i="9" a="1"/>
  <c r="L3367" i="9" s="1"/>
  <c r="L3366" i="9" a="1"/>
  <c r="L3366" i="9" s="1"/>
  <c r="L3365" i="9" a="1"/>
  <c r="L3365" i="9" s="1"/>
  <c r="L3364" i="9" a="1"/>
  <c r="L3364" i="9" s="1"/>
  <c r="L3363" i="9"/>
  <c r="L3363" i="9" a="1"/>
  <c r="L3362" i="9" a="1"/>
  <c r="L3362" i="9" s="1"/>
  <c r="L3361" i="9" a="1"/>
  <c r="L3361" i="9" s="1"/>
  <c r="L3360" i="9"/>
  <c r="L3360" i="9" a="1"/>
  <c r="L3359" i="9" a="1"/>
  <c r="L3359" i="9" s="1"/>
  <c r="L3358" i="9" a="1"/>
  <c r="L3358" i="9" s="1"/>
  <c r="L3357" i="9"/>
  <c r="L3357" i="9" a="1"/>
  <c r="L3356" i="9"/>
  <c r="L3356" i="9" a="1"/>
  <c r="L3355" i="9"/>
  <c r="L3355" i="9" a="1"/>
  <c r="L3354" i="9" a="1"/>
  <c r="L3354" i="9" s="1"/>
  <c r="L3353" i="9"/>
  <c r="L3353" i="9" a="1"/>
  <c r="L3352" i="9" a="1"/>
  <c r="L3352" i="9" s="1"/>
  <c r="L3351" i="9"/>
  <c r="L3351" i="9" a="1"/>
  <c r="L3350" i="9" a="1"/>
  <c r="L3350" i="9" s="1"/>
  <c r="L3349" i="9" a="1"/>
  <c r="L3349" i="9" s="1"/>
  <c r="L3348" i="9"/>
  <c r="L3348" i="9" a="1"/>
  <c r="L3347" i="9" a="1"/>
  <c r="L3347" i="9" s="1"/>
  <c r="L3346" i="9" a="1"/>
  <c r="L3346" i="9" s="1"/>
  <c r="L3345" i="9" a="1"/>
  <c r="L3345" i="9" s="1"/>
  <c r="L3344" i="9" a="1"/>
  <c r="L3344" i="9" s="1"/>
  <c r="L3343" i="9"/>
  <c r="L3343" i="9" a="1"/>
  <c r="L3342" i="9" a="1"/>
  <c r="L3342" i="9" s="1"/>
  <c r="L3341" i="9" a="1"/>
  <c r="L3341" i="9" s="1"/>
  <c r="L3340" i="9" a="1"/>
  <c r="L3340" i="9" s="1"/>
  <c r="L3339" i="9"/>
  <c r="L3339" i="9" a="1"/>
  <c r="L3338" i="9" a="1"/>
  <c r="L3338" i="9" s="1"/>
  <c r="L3337" i="9" a="1"/>
  <c r="L3337" i="9" s="1"/>
  <c r="L3336" i="9" a="1"/>
  <c r="L3336" i="9" s="1"/>
  <c r="L3335" i="9"/>
  <c r="L3335" i="9" a="1"/>
  <c r="L3334" i="9" a="1"/>
  <c r="L3334" i="9" s="1"/>
  <c r="L3333" i="9" a="1"/>
  <c r="L3333" i="9" s="1"/>
  <c r="L3332" i="9" a="1"/>
  <c r="L3332" i="9" s="1"/>
  <c r="L3331" i="9" a="1"/>
  <c r="L3331" i="9" s="1"/>
  <c r="L3330" i="9" a="1"/>
  <c r="L3330" i="9" s="1"/>
  <c r="L3329" i="9" a="1"/>
  <c r="L3329" i="9" s="1"/>
  <c r="L3328" i="9" a="1"/>
  <c r="L3328" i="9" s="1"/>
  <c r="L3327" i="9"/>
  <c r="L3327" i="9" a="1"/>
  <c r="L3326" i="9" a="1"/>
  <c r="L3326" i="9" s="1"/>
  <c r="L3325" i="9" a="1"/>
  <c r="L3325" i="9" s="1"/>
  <c r="L3324" i="9" a="1"/>
  <c r="L3324" i="9" s="1"/>
  <c r="L3323" i="9"/>
  <c r="L3323" i="9" a="1"/>
  <c r="L3322" i="9" a="1"/>
  <c r="L3322" i="9" s="1"/>
  <c r="L3321" i="9" a="1"/>
  <c r="L3321" i="9" s="1"/>
  <c r="L3320" i="9" a="1"/>
  <c r="L3320" i="9" s="1"/>
  <c r="L3319" i="9"/>
  <c r="L3319" i="9" a="1"/>
  <c r="L3318" i="9" a="1"/>
  <c r="L3318" i="9" s="1"/>
  <c r="L3317" i="9" a="1"/>
  <c r="L3317" i="9" s="1"/>
  <c r="L3316" i="9" a="1"/>
  <c r="L3316" i="9" s="1"/>
  <c r="L3315" i="9" a="1"/>
  <c r="L3315" i="9" s="1"/>
  <c r="L3314" i="9" a="1"/>
  <c r="L3314" i="9" s="1"/>
  <c r="L3313" i="9" a="1"/>
  <c r="L3313" i="9" s="1"/>
  <c r="L3312" i="9" a="1"/>
  <c r="L3312" i="9" s="1"/>
  <c r="L3311" i="9"/>
  <c r="L3311" i="9" a="1"/>
  <c r="L3310" i="9" a="1"/>
  <c r="L3310" i="9" s="1"/>
  <c r="L3309" i="9" a="1"/>
  <c r="L3309" i="9" s="1"/>
  <c r="L3308" i="9" a="1"/>
  <c r="L3308" i="9" s="1"/>
  <c r="L3307" i="9"/>
  <c r="L3307" i="9" a="1"/>
  <c r="L3306" i="9" a="1"/>
  <c r="L3306" i="9" s="1"/>
  <c r="L3305" i="9" a="1"/>
  <c r="L3305" i="9" s="1"/>
  <c r="L3304" i="9" a="1"/>
  <c r="L3304" i="9" s="1"/>
  <c r="L3303" i="9"/>
  <c r="L3303" i="9" a="1"/>
  <c r="L3302" i="9" a="1"/>
  <c r="L3302" i="9" s="1"/>
  <c r="L3301" i="9" a="1"/>
  <c r="L3301" i="9" s="1"/>
  <c r="L3300" i="9" a="1"/>
  <c r="L3300" i="9" s="1"/>
  <c r="L3299" i="9" a="1"/>
  <c r="L3299" i="9" s="1"/>
  <c r="L3298" i="9" a="1"/>
  <c r="L3298" i="9" s="1"/>
  <c r="L3297" i="9" a="1"/>
  <c r="L3297" i="9" s="1"/>
  <c r="L3296" i="9" a="1"/>
  <c r="L3296" i="9" s="1"/>
  <c r="L3295" i="9"/>
  <c r="L3295" i="9" a="1"/>
  <c r="L3294" i="9" a="1"/>
  <c r="L3294" i="9" s="1"/>
  <c r="L3293" i="9" a="1"/>
  <c r="L3293" i="9" s="1"/>
  <c r="L3292" i="9" a="1"/>
  <c r="L3292" i="9" s="1"/>
  <c r="L3291" i="9"/>
  <c r="L3291" i="9" a="1"/>
  <c r="L3290" i="9" a="1"/>
  <c r="L3290" i="9" s="1"/>
  <c r="L3289" i="9" a="1"/>
  <c r="L3289" i="9" s="1"/>
  <c r="L3288" i="9" a="1"/>
  <c r="L3288" i="9" s="1"/>
  <c r="L3287" i="9"/>
  <c r="L3287" i="9" a="1"/>
  <c r="L3286" i="9" a="1"/>
  <c r="L3286" i="9" s="1"/>
  <c r="L3285" i="9" a="1"/>
  <c r="L3285" i="9" s="1"/>
  <c r="L3284" i="9" a="1"/>
  <c r="L3284" i="9" s="1"/>
  <c r="L3283" i="9" a="1"/>
  <c r="L3283" i="9" s="1"/>
  <c r="L3282" i="9" a="1"/>
  <c r="L3282" i="9" s="1"/>
  <c r="L3281" i="9" a="1"/>
  <c r="L3281" i="9" s="1"/>
  <c r="L3280" i="9" a="1"/>
  <c r="L3280" i="9" s="1"/>
  <c r="L3279" i="9"/>
  <c r="L3279" i="9" a="1"/>
  <c r="L3278" i="9" a="1"/>
  <c r="L3278" i="9" s="1"/>
  <c r="L3277" i="9" a="1"/>
  <c r="L3277" i="9" s="1"/>
  <c r="L3276" i="9" a="1"/>
  <c r="L3276" i="9" s="1"/>
  <c r="L3275" i="9"/>
  <c r="L3275" i="9" a="1"/>
  <c r="L3274" i="9" a="1"/>
  <c r="L3274" i="9" s="1"/>
  <c r="L3273" i="9" a="1"/>
  <c r="L3273" i="9" s="1"/>
  <c r="L3272" i="9" a="1"/>
  <c r="L3272" i="9" s="1"/>
  <c r="L3271" i="9"/>
  <c r="L3271" i="9" a="1"/>
  <c r="L3270" i="9" a="1"/>
  <c r="L3270" i="9" s="1"/>
  <c r="L3269" i="9" a="1"/>
  <c r="L3269" i="9" s="1"/>
  <c r="L3268" i="9" a="1"/>
  <c r="L3268" i="9" s="1"/>
  <c r="L3267" i="9" a="1"/>
  <c r="L3267" i="9" s="1"/>
  <c r="L3266" i="9" a="1"/>
  <c r="L3266" i="9" s="1"/>
  <c r="L3265" i="9" a="1"/>
  <c r="L3265" i="9" s="1"/>
  <c r="L3264" i="9" a="1"/>
  <c r="L3264" i="9" s="1"/>
  <c r="L3263" i="9"/>
  <c r="L3263" i="9" a="1"/>
  <c r="L3262" i="9" a="1"/>
  <c r="L3262" i="9" s="1"/>
  <c r="L3261" i="9" a="1"/>
  <c r="L3261" i="9" s="1"/>
  <c r="L3260" i="9" a="1"/>
  <c r="L3260" i="9" s="1"/>
  <c r="L3259" i="9"/>
  <c r="L3259" i="9" a="1"/>
  <c r="L3258" i="9" a="1"/>
  <c r="L3258" i="9" s="1"/>
  <c r="L3257" i="9" a="1"/>
  <c r="L3257" i="9" s="1"/>
  <c r="L3256" i="9" a="1"/>
  <c r="L3256" i="9" s="1"/>
  <c r="L3255" i="9"/>
  <c r="L3255" i="9" a="1"/>
  <c r="L3254" i="9" a="1"/>
  <c r="L3254" i="9" s="1"/>
  <c r="L3253" i="9" a="1"/>
  <c r="L3253" i="9" s="1"/>
  <c r="L3252" i="9" a="1"/>
  <c r="L3252" i="9" s="1"/>
  <c r="L3251" i="9" a="1"/>
  <c r="L3251" i="9" s="1"/>
  <c r="L3250" i="9" a="1"/>
  <c r="L3250" i="9" s="1"/>
  <c r="L3249" i="9" a="1"/>
  <c r="L3249" i="9" s="1"/>
  <c r="L3248" i="9" a="1"/>
  <c r="L3248" i="9" s="1"/>
  <c r="L3247" i="9"/>
  <c r="L3247" i="9" a="1"/>
  <c r="L3246" i="9" a="1"/>
  <c r="L3246" i="9" s="1"/>
  <c r="L3245" i="9" a="1"/>
  <c r="L3245" i="9" s="1"/>
  <c r="L3244" i="9" a="1"/>
  <c r="L3244" i="9" s="1"/>
  <c r="L3243" i="9"/>
  <c r="L3243" i="9" a="1"/>
  <c r="L3242" i="9" a="1"/>
  <c r="L3242" i="9" s="1"/>
  <c r="L3241" i="9" a="1"/>
  <c r="L3241" i="9" s="1"/>
  <c r="L3240" i="9" a="1"/>
  <c r="L3240" i="9" s="1"/>
  <c r="L3239" i="9"/>
  <c r="L3239" i="9" a="1"/>
  <c r="L3238" i="9" a="1"/>
  <c r="L3238" i="9" s="1"/>
  <c r="L3237" i="9" a="1"/>
  <c r="L3237" i="9" s="1"/>
  <c r="L3236" i="9" a="1"/>
  <c r="L3236" i="9" s="1"/>
  <c r="L3235" i="9" a="1"/>
  <c r="L3235" i="9" s="1"/>
  <c r="L3234" i="9" a="1"/>
  <c r="L3234" i="9" s="1"/>
  <c r="L3233" i="9" a="1"/>
  <c r="L3233" i="9" s="1"/>
  <c r="L3232" i="9" a="1"/>
  <c r="L3232" i="9" s="1"/>
  <c r="L3231" i="9"/>
  <c r="L3231" i="9" a="1"/>
  <c r="L3230" i="9" a="1"/>
  <c r="L3230" i="9" s="1"/>
  <c r="L3229" i="9" a="1"/>
  <c r="L3229" i="9" s="1"/>
  <c r="L3228" i="9" a="1"/>
  <c r="L3228" i="9" s="1"/>
  <c r="L3227" i="9"/>
  <c r="L3227" i="9" a="1"/>
  <c r="L3226" i="9" a="1"/>
  <c r="L3226" i="9" s="1"/>
  <c r="L3225" i="9" a="1"/>
  <c r="L3225" i="9" s="1"/>
  <c r="L3224" i="9" a="1"/>
  <c r="L3224" i="9" s="1"/>
  <c r="L3223" i="9"/>
  <c r="L3223" i="9" a="1"/>
  <c r="L3222" i="9" a="1"/>
  <c r="L3222" i="9" s="1"/>
  <c r="L3221" i="9" a="1"/>
  <c r="L3221" i="9" s="1"/>
  <c r="L3220" i="9" a="1"/>
  <c r="L3220" i="9" s="1"/>
  <c r="L3219" i="9" a="1"/>
  <c r="L3219" i="9" s="1"/>
  <c r="L3218" i="9" a="1"/>
  <c r="L3218" i="9" s="1"/>
  <c r="L3217" i="9" a="1"/>
  <c r="L3217" i="9" s="1"/>
  <c r="L3216" i="9" a="1"/>
  <c r="L3216" i="9" s="1"/>
  <c r="L3215" i="9"/>
  <c r="L3215" i="9" a="1"/>
  <c r="L3214" i="9" a="1"/>
  <c r="L3214" i="9" s="1"/>
  <c r="L3213" i="9" a="1"/>
  <c r="L3213" i="9" s="1"/>
  <c r="L3212" i="9" a="1"/>
  <c r="L3212" i="9" s="1"/>
  <c r="L3211" i="9"/>
  <c r="L3211" i="9" a="1"/>
  <c r="L3210" i="9" a="1"/>
  <c r="L3210" i="9" s="1"/>
  <c r="L3209" i="9" a="1"/>
  <c r="L3209" i="9" s="1"/>
  <c r="L3208" i="9" a="1"/>
  <c r="L3208" i="9" s="1"/>
  <c r="L3207" i="9"/>
  <c r="L3207" i="9" a="1"/>
  <c r="L3206" i="9" a="1"/>
  <c r="L3206" i="9" s="1"/>
  <c r="L3205" i="9" a="1"/>
  <c r="L3205" i="9" s="1"/>
  <c r="L3204" i="9" a="1"/>
  <c r="L3204" i="9" s="1"/>
  <c r="L3203" i="9" a="1"/>
  <c r="L3203" i="9" s="1"/>
  <c r="L3202" i="9" a="1"/>
  <c r="L3202" i="9" s="1"/>
  <c r="L3201" i="9" a="1"/>
  <c r="L3201" i="9" s="1"/>
  <c r="L3200" i="9" a="1"/>
  <c r="L3200" i="9" s="1"/>
  <c r="L3199" i="9"/>
  <c r="L3199" i="9" a="1"/>
  <c r="L3198" i="9" a="1"/>
  <c r="L3198" i="9" s="1"/>
  <c r="L3197" i="9" a="1"/>
  <c r="L3197" i="9" s="1"/>
  <c r="L3196" i="9" a="1"/>
  <c r="L3196" i="9" s="1"/>
  <c r="L3195" i="9"/>
  <c r="L3195" i="9" a="1"/>
  <c r="L3194" i="9" a="1"/>
  <c r="L3194" i="9" s="1"/>
  <c r="L3193" i="9" a="1"/>
  <c r="L3193" i="9" s="1"/>
  <c r="L3192" i="9" a="1"/>
  <c r="L3192" i="9" s="1"/>
  <c r="L3191" i="9"/>
  <c r="L3191" i="9" a="1"/>
  <c r="L3190" i="9" a="1"/>
  <c r="L3190" i="9" s="1"/>
  <c r="L3189" i="9" a="1"/>
  <c r="L3189" i="9" s="1"/>
  <c r="L3188" i="9" a="1"/>
  <c r="L3188" i="9" s="1"/>
  <c r="L3187" i="9" a="1"/>
  <c r="L3187" i="9" s="1"/>
  <c r="L3186" i="9" a="1"/>
  <c r="L3186" i="9" s="1"/>
  <c r="L3185" i="9" a="1"/>
  <c r="L3185" i="9" s="1"/>
  <c r="L3184" i="9" a="1"/>
  <c r="L3184" i="9" s="1"/>
  <c r="L3183" i="9"/>
  <c r="L3183" i="9" a="1"/>
  <c r="L3182" i="9" a="1"/>
  <c r="L3182" i="9" s="1"/>
  <c r="L3181" i="9" a="1"/>
  <c r="L3181" i="9" s="1"/>
  <c r="L3180" i="9" a="1"/>
  <c r="L3180" i="9" s="1"/>
  <c r="L3179" i="9"/>
  <c r="L3179" i="9" a="1"/>
  <c r="L3178" i="9" a="1"/>
  <c r="L3178" i="9" s="1"/>
  <c r="L3177" i="9" a="1"/>
  <c r="L3177" i="9" s="1"/>
  <c r="L3176" i="9" a="1"/>
  <c r="L3176" i="9" s="1"/>
  <c r="L3175" i="9"/>
  <c r="L3175" i="9" a="1"/>
  <c r="L3174" i="9" a="1"/>
  <c r="L3174" i="9" s="1"/>
  <c r="L3173" i="9" a="1"/>
  <c r="L3173" i="9" s="1"/>
  <c r="L3172" i="9" a="1"/>
  <c r="L3172" i="9" s="1"/>
  <c r="L3171" i="9" a="1"/>
  <c r="L3171" i="9" s="1"/>
  <c r="L3170" i="9" a="1"/>
  <c r="L3170" i="9" s="1"/>
  <c r="L3169" i="9" a="1"/>
  <c r="L3169" i="9" s="1"/>
  <c r="L3168" i="9" a="1"/>
  <c r="L3168" i="9" s="1"/>
  <c r="L3167" i="9"/>
  <c r="L3167" i="9" a="1"/>
  <c r="L3166" i="9" a="1"/>
  <c r="L3166" i="9" s="1"/>
  <c r="L3165" i="9" a="1"/>
  <c r="L3165" i="9" s="1"/>
  <c r="L3164" i="9" a="1"/>
  <c r="L3164" i="9" s="1"/>
  <c r="L3163" i="9"/>
  <c r="L3163" i="9" a="1"/>
  <c r="L3162" i="9" a="1"/>
  <c r="L3162" i="9" s="1"/>
  <c r="L3161" i="9" a="1"/>
  <c r="L3161" i="9" s="1"/>
  <c r="L3160" i="9" a="1"/>
  <c r="L3160" i="9" s="1"/>
  <c r="L3159" i="9"/>
  <c r="L3159" i="9" a="1"/>
  <c r="L3158" i="9" a="1"/>
  <c r="L3158" i="9" s="1"/>
  <c r="L3157" i="9" a="1"/>
  <c r="L3157" i="9" s="1"/>
  <c r="L3156" i="9" a="1"/>
  <c r="L3156" i="9" s="1"/>
  <c r="L3155" i="9" a="1"/>
  <c r="L3155" i="9" s="1"/>
  <c r="L3154" i="9" a="1"/>
  <c r="L3154" i="9" s="1"/>
  <c r="L3153" i="9" a="1"/>
  <c r="L3153" i="9" s="1"/>
  <c r="L3152" i="9" a="1"/>
  <c r="L3152" i="9" s="1"/>
  <c r="L3151" i="9"/>
  <c r="L3151" i="9" a="1"/>
  <c r="L3150" i="9" a="1"/>
  <c r="L3150" i="9" s="1"/>
  <c r="L3149" i="9" a="1"/>
  <c r="L3149" i="9" s="1"/>
  <c r="L3148" i="9" a="1"/>
  <c r="L3148" i="9" s="1"/>
  <c r="L3147" i="9"/>
  <c r="L3147" i="9" a="1"/>
  <c r="L3146" i="9" a="1"/>
  <c r="L3146" i="9" s="1"/>
  <c r="L3145" i="9" a="1"/>
  <c r="L3145" i="9" s="1"/>
  <c r="L3144" i="9" a="1"/>
  <c r="L3144" i="9" s="1"/>
  <c r="L3143" i="9"/>
  <c r="L3143" i="9" a="1"/>
  <c r="L3142" i="9" a="1"/>
  <c r="L3142" i="9" s="1"/>
  <c r="L3141" i="9" a="1"/>
  <c r="L3141" i="9" s="1"/>
  <c r="L3140" i="9" a="1"/>
  <c r="L3140" i="9" s="1"/>
  <c r="L3139" i="9" a="1"/>
  <c r="L3139" i="9" s="1"/>
  <c r="L3138" i="9" a="1"/>
  <c r="L3138" i="9" s="1"/>
  <c r="L3137" i="9" a="1"/>
  <c r="L3137" i="9" s="1"/>
  <c r="L3136" i="9" a="1"/>
  <c r="L3136" i="9" s="1"/>
  <c r="L3135" i="9"/>
  <c r="L3135" i="9" a="1"/>
  <c r="L3134" i="9" a="1"/>
  <c r="L3134" i="9" s="1"/>
  <c r="L3133" i="9" a="1"/>
  <c r="L3133" i="9" s="1"/>
  <c r="L3132" i="9" a="1"/>
  <c r="L3132" i="9" s="1"/>
  <c r="L3131" i="9"/>
  <c r="L3131" i="9" a="1"/>
  <c r="L3130" i="9" a="1"/>
  <c r="L3130" i="9" s="1"/>
  <c r="L3129" i="9" a="1"/>
  <c r="L3129" i="9" s="1"/>
  <c r="L3128" i="9" a="1"/>
  <c r="L3128" i="9" s="1"/>
  <c r="L3127" i="9"/>
  <c r="L3127" i="9" a="1"/>
  <c r="L3126" i="9" a="1"/>
  <c r="L3126" i="9" s="1"/>
  <c r="L3125" i="9" a="1"/>
  <c r="L3125" i="9" s="1"/>
  <c r="L3124" i="9" a="1"/>
  <c r="L3124" i="9" s="1"/>
  <c r="L3123" i="9" a="1"/>
  <c r="L3123" i="9" s="1"/>
  <c r="L3122" i="9" a="1"/>
  <c r="L3122" i="9" s="1"/>
  <c r="L3121" i="9" a="1"/>
  <c r="L3121" i="9" s="1"/>
  <c r="L3120" i="9" a="1"/>
  <c r="L3120" i="9" s="1"/>
  <c r="L3119" i="9"/>
  <c r="L3119" i="9" a="1"/>
  <c r="L3118" i="9" a="1"/>
  <c r="L3118" i="9" s="1"/>
  <c r="L3117" i="9" a="1"/>
  <c r="L3117" i="9" s="1"/>
  <c r="L3116" i="9" a="1"/>
  <c r="L3116" i="9" s="1"/>
  <c r="L3115" i="9"/>
  <c r="L3115" i="9" a="1"/>
  <c r="L3114" i="9" a="1"/>
  <c r="L3114" i="9" s="1"/>
  <c r="L3113" i="9" a="1"/>
  <c r="L3113" i="9" s="1"/>
  <c r="L3112" i="9" a="1"/>
  <c r="L3112" i="9" s="1"/>
  <c r="L3111" i="9"/>
  <c r="L3111" i="9" a="1"/>
  <c r="L3110" i="9" a="1"/>
  <c r="L3110" i="9" s="1"/>
  <c r="L3109" i="9" a="1"/>
  <c r="L3109" i="9" s="1"/>
  <c r="L3108" i="9" a="1"/>
  <c r="L3108" i="9" s="1"/>
  <c r="L3107" i="9" a="1"/>
  <c r="L3107" i="9" s="1"/>
  <c r="L3106" i="9" a="1"/>
  <c r="L3106" i="9" s="1"/>
  <c r="L3105" i="9" a="1"/>
  <c r="L3105" i="9" s="1"/>
  <c r="L3104" i="9" a="1"/>
  <c r="L3104" i="9" s="1"/>
  <c r="L3103" i="9"/>
  <c r="L3103" i="9" a="1"/>
  <c r="L3102" i="9" a="1"/>
  <c r="L3102" i="9" s="1"/>
  <c r="L3101" i="9" a="1"/>
  <c r="L3101" i="9" s="1"/>
  <c r="L3100" i="9" a="1"/>
  <c r="L3100" i="9" s="1"/>
  <c r="L3099" i="9"/>
  <c r="L3099" i="9" a="1"/>
  <c r="L3098" i="9" a="1"/>
  <c r="L3098" i="9" s="1"/>
  <c r="L3097" i="9" a="1"/>
  <c r="L3097" i="9" s="1"/>
  <c r="L3096" i="9" a="1"/>
  <c r="L3096" i="9" s="1"/>
  <c r="L3095" i="9"/>
  <c r="L3095" i="9" a="1"/>
  <c r="L3094" i="9" a="1"/>
  <c r="L3094" i="9" s="1"/>
  <c r="L3093" i="9" a="1"/>
  <c r="L3093" i="9" s="1"/>
  <c r="L3092" i="9" a="1"/>
  <c r="L3092" i="9" s="1"/>
  <c r="L3091" i="9" a="1"/>
  <c r="L3091" i="9" s="1"/>
  <c r="L3090" i="9" a="1"/>
  <c r="L3090" i="9" s="1"/>
  <c r="L3089" i="9" a="1"/>
  <c r="L3089" i="9" s="1"/>
  <c r="L3088" i="9" a="1"/>
  <c r="L3088" i="9" s="1"/>
  <c r="L3087" i="9"/>
  <c r="L3087" i="9" a="1"/>
  <c r="L3086" i="9" a="1"/>
  <c r="L3086" i="9" s="1"/>
  <c r="L3085" i="9" a="1"/>
  <c r="L3085" i="9" s="1"/>
  <c r="L3084" i="9" a="1"/>
  <c r="L3084" i="9" s="1"/>
  <c r="L3083" i="9"/>
  <c r="L3083" i="9" a="1"/>
  <c r="L3082" i="9" a="1"/>
  <c r="L3082" i="9" s="1"/>
  <c r="L3081" i="9" a="1"/>
  <c r="L3081" i="9" s="1"/>
  <c r="L3080" i="9" a="1"/>
  <c r="L3080" i="9" s="1"/>
  <c r="L3079" i="9"/>
  <c r="L3079" i="9" a="1"/>
  <c r="L3078" i="9" a="1"/>
  <c r="L3078" i="9" s="1"/>
  <c r="L3077" i="9" a="1"/>
  <c r="L3077" i="9" s="1"/>
  <c r="L3076" i="9" a="1"/>
  <c r="L3076" i="9" s="1"/>
  <c r="L3075" i="9" a="1"/>
  <c r="L3075" i="9" s="1"/>
  <c r="L3074" i="9" a="1"/>
  <c r="L3074" i="9" s="1"/>
  <c r="L3073" i="9" a="1"/>
  <c r="L3073" i="9" s="1"/>
  <c r="L3072" i="9" a="1"/>
  <c r="L3072" i="9" s="1"/>
  <c r="L3071" i="9"/>
  <c r="L3071" i="9" a="1"/>
  <c r="L3070" i="9" a="1"/>
  <c r="L3070" i="9" s="1"/>
  <c r="L3069" i="9" a="1"/>
  <c r="L3069" i="9" s="1"/>
  <c r="L3068" i="9" a="1"/>
  <c r="L3068" i="9" s="1"/>
  <c r="L3067" i="9"/>
  <c r="L3067" i="9" a="1"/>
  <c r="L3066" i="9" a="1"/>
  <c r="L3066" i="9" s="1"/>
  <c r="L3065" i="9" a="1"/>
  <c r="L3065" i="9" s="1"/>
  <c r="L3064" i="9" a="1"/>
  <c r="L3064" i="9" s="1"/>
  <c r="L3063" i="9"/>
  <c r="L3063" i="9" a="1"/>
  <c r="L3062" i="9" a="1"/>
  <c r="L3062" i="9" s="1"/>
  <c r="L3061" i="9" a="1"/>
  <c r="L3061" i="9" s="1"/>
  <c r="L3060" i="9" a="1"/>
  <c r="L3060" i="9" s="1"/>
  <c r="L3059" i="9" a="1"/>
  <c r="L3059" i="9" s="1"/>
  <c r="L3058" i="9" a="1"/>
  <c r="L3058" i="9" s="1"/>
  <c r="L3057" i="9" a="1"/>
  <c r="L3057" i="9" s="1"/>
  <c r="L3056" i="9" a="1"/>
  <c r="L3056" i="9" s="1"/>
  <c r="L3055" i="9"/>
  <c r="L3055" i="9" a="1"/>
  <c r="L3054" i="9" a="1"/>
  <c r="L3054" i="9" s="1"/>
  <c r="L3053" i="9" a="1"/>
  <c r="L3053" i="9" s="1"/>
  <c r="L3052" i="9" a="1"/>
  <c r="L3052" i="9" s="1"/>
  <c r="L3051" i="9"/>
  <c r="L3051" i="9" a="1"/>
  <c r="L3050" i="9" a="1"/>
  <c r="L3050" i="9" s="1"/>
  <c r="L3049" i="9" a="1"/>
  <c r="L3049" i="9" s="1"/>
  <c r="L3048" i="9" a="1"/>
  <c r="L3048" i="9" s="1"/>
  <c r="L3047" i="9"/>
  <c r="L3047" i="9" a="1"/>
  <c r="L3046" i="9" a="1"/>
  <c r="L3046" i="9" s="1"/>
  <c r="L3045" i="9" a="1"/>
  <c r="L3045" i="9" s="1"/>
  <c r="L3044" i="9" a="1"/>
  <c r="L3044" i="9" s="1"/>
  <c r="L3043" i="9" a="1"/>
  <c r="L3043" i="9" s="1"/>
  <c r="L3042" i="9" a="1"/>
  <c r="L3042" i="9" s="1"/>
  <c r="L3041" i="9" a="1"/>
  <c r="L3041" i="9" s="1"/>
  <c r="L3040" i="9" a="1"/>
  <c r="L3040" i="9" s="1"/>
  <c r="L3039" i="9"/>
  <c r="L3039" i="9" a="1"/>
  <c r="L3038" i="9" a="1"/>
  <c r="L3038" i="9" s="1"/>
  <c r="L3037" i="9" a="1"/>
  <c r="L3037" i="9" s="1"/>
  <c r="L3036" i="9" a="1"/>
  <c r="L3036" i="9" s="1"/>
  <c r="L3035" i="9"/>
  <c r="L3035" i="9" a="1"/>
  <c r="L3034" i="9" a="1"/>
  <c r="L3034" i="9" s="1"/>
  <c r="L3033" i="9" a="1"/>
  <c r="L3033" i="9" s="1"/>
  <c r="L3032" i="9" a="1"/>
  <c r="L3032" i="9" s="1"/>
  <c r="L3031" i="9"/>
  <c r="L3031" i="9" a="1"/>
  <c r="L3030" i="9" a="1"/>
  <c r="L3030" i="9" s="1"/>
  <c r="L3029" i="9" a="1"/>
  <c r="L3029" i="9" s="1"/>
  <c r="L3028" i="9" a="1"/>
  <c r="L3028" i="9" s="1"/>
  <c r="L3027" i="9" a="1"/>
  <c r="L3027" i="9" s="1"/>
  <c r="L3026" i="9" a="1"/>
  <c r="L3026" i="9" s="1"/>
  <c r="L3025" i="9" a="1"/>
  <c r="L3025" i="9" s="1"/>
  <c r="L3024" i="9" a="1"/>
  <c r="L3024" i="9" s="1"/>
  <c r="L3023" i="9"/>
  <c r="L3023" i="9" a="1"/>
  <c r="L3022" i="9" a="1"/>
  <c r="L3022" i="9" s="1"/>
  <c r="L3021" i="9" a="1"/>
  <c r="L3021" i="9" s="1"/>
  <c r="L3020" i="9" a="1"/>
  <c r="L3020" i="9" s="1"/>
  <c r="L3019" i="9"/>
  <c r="L3019" i="9" a="1"/>
  <c r="L3018" i="9" a="1"/>
  <c r="L3018" i="9" s="1"/>
  <c r="L3017" i="9" a="1"/>
  <c r="L3017" i="9" s="1"/>
  <c r="L3016" i="9" a="1"/>
  <c r="L3016" i="9" s="1"/>
  <c r="L3015" i="9"/>
  <c r="L3015" i="9" a="1"/>
  <c r="L3014" i="9" a="1"/>
  <c r="L3014" i="9" s="1"/>
  <c r="L3013" i="9" a="1"/>
  <c r="L3013" i="9" s="1"/>
  <c r="L3012" i="9" a="1"/>
  <c r="L3012" i="9" s="1"/>
  <c r="L3011" i="9" a="1"/>
  <c r="L3011" i="9" s="1"/>
  <c r="L3010" i="9" a="1"/>
  <c r="L3010" i="9" s="1"/>
  <c r="L3009" i="9" a="1"/>
  <c r="L3009" i="9" s="1"/>
  <c r="L3008" i="9" a="1"/>
  <c r="L3008" i="9" s="1"/>
  <c r="L3007" i="9"/>
  <c r="L3007" i="9" a="1"/>
  <c r="L3006" i="9" a="1"/>
  <c r="L3006" i="9" s="1"/>
  <c r="L3005" i="9" a="1"/>
  <c r="L3005" i="9" s="1"/>
  <c r="L3004" i="9" a="1"/>
  <c r="L3004" i="9" s="1"/>
  <c r="L3003" i="9"/>
  <c r="L3003" i="9" a="1"/>
  <c r="L3002" i="9" a="1"/>
  <c r="L3002" i="9" s="1"/>
  <c r="L3001" i="9" a="1"/>
  <c r="L3001" i="9" s="1"/>
  <c r="L3000" i="9" a="1"/>
  <c r="L3000" i="9" s="1"/>
  <c r="L2999" i="9"/>
  <c r="L2999" i="9" a="1"/>
  <c r="L2998" i="9" a="1"/>
  <c r="L2998" i="9" s="1"/>
  <c r="L2997" i="9" a="1"/>
  <c r="L2997" i="9" s="1"/>
  <c r="L2996" i="9" a="1"/>
  <c r="L2996" i="9" s="1"/>
  <c r="L2995" i="9" a="1"/>
  <c r="L2995" i="9" s="1"/>
  <c r="L2994" i="9" a="1"/>
  <c r="L2994" i="9" s="1"/>
  <c r="L2993" i="9" a="1"/>
  <c r="L2993" i="9" s="1"/>
  <c r="L2992" i="9" a="1"/>
  <c r="L2992" i="9" s="1"/>
  <c r="L2991" i="9"/>
  <c r="L2991" i="9" a="1"/>
  <c r="L2990" i="9" a="1"/>
  <c r="L2990" i="9" s="1"/>
  <c r="L2989" i="9" a="1"/>
  <c r="L2989" i="9" s="1"/>
  <c r="L2988" i="9" a="1"/>
  <c r="L2988" i="9" s="1"/>
  <c r="L2987" i="9"/>
  <c r="L2987" i="9" a="1"/>
  <c r="L2986" i="9" a="1"/>
  <c r="L2986" i="9" s="1"/>
  <c r="L2985" i="9" a="1"/>
  <c r="L2985" i="9" s="1"/>
  <c r="L2984" i="9" a="1"/>
  <c r="L2984" i="9" s="1"/>
  <c r="L2983" i="9"/>
  <c r="L2983" i="9" a="1"/>
  <c r="L2982" i="9" a="1"/>
  <c r="L2982" i="9" s="1"/>
  <c r="L2981" i="9" a="1"/>
  <c r="L2981" i="9" s="1"/>
  <c r="L2980" i="9" a="1"/>
  <c r="L2980" i="9" s="1"/>
  <c r="L2979" i="9" a="1"/>
  <c r="L2979" i="9" s="1"/>
  <c r="L2978" i="9" a="1"/>
  <c r="L2978" i="9" s="1"/>
  <c r="L2977" i="9" a="1"/>
  <c r="L2977" i="9" s="1"/>
  <c r="L2976" i="9" a="1"/>
  <c r="L2976" i="9" s="1"/>
  <c r="L2975" i="9"/>
  <c r="L2975" i="9" a="1"/>
  <c r="L2974" i="9" a="1"/>
  <c r="L2974" i="9" s="1"/>
  <c r="L2973" i="9" a="1"/>
  <c r="L2973" i="9" s="1"/>
  <c r="L2972" i="9" a="1"/>
  <c r="L2972" i="9" s="1"/>
  <c r="L2971" i="9"/>
  <c r="L2971" i="9" a="1"/>
  <c r="L2970" i="9" a="1"/>
  <c r="L2970" i="9" s="1"/>
  <c r="L2969" i="9" a="1"/>
  <c r="L2969" i="9" s="1"/>
  <c r="L2968" i="9" a="1"/>
  <c r="L2968" i="9" s="1"/>
  <c r="L2967" i="9"/>
  <c r="L2967" i="9" a="1"/>
  <c r="L2966" i="9" a="1"/>
  <c r="L2966" i="9" s="1"/>
  <c r="L2965" i="9" a="1"/>
  <c r="L2965" i="9" s="1"/>
  <c r="L2964" i="9" a="1"/>
  <c r="L2964" i="9" s="1"/>
  <c r="L2963" i="9" a="1"/>
  <c r="L2963" i="9" s="1"/>
  <c r="L2962" i="9" a="1"/>
  <c r="L2962" i="9" s="1"/>
  <c r="L2961" i="9" a="1"/>
  <c r="L2961" i="9" s="1"/>
  <c r="L2960" i="9" a="1"/>
  <c r="L2960" i="9" s="1"/>
  <c r="L2959" i="9"/>
  <c r="L2959" i="9" a="1"/>
  <c r="L2958" i="9" a="1"/>
  <c r="L2958" i="9" s="1"/>
  <c r="L2957" i="9" a="1"/>
  <c r="L2957" i="9" s="1"/>
  <c r="L2956" i="9" a="1"/>
  <c r="L2956" i="9" s="1"/>
  <c r="L2955" i="9"/>
  <c r="L2955" i="9" a="1"/>
  <c r="L2954" i="9" a="1"/>
  <c r="L2954" i="9" s="1"/>
  <c r="L2953" i="9" a="1"/>
  <c r="L2953" i="9" s="1"/>
  <c r="L2952" i="9" a="1"/>
  <c r="L2952" i="9" s="1"/>
  <c r="L2951" i="9"/>
  <c r="L2951" i="9" a="1"/>
  <c r="L2950" i="9" a="1"/>
  <c r="L2950" i="9" s="1"/>
  <c r="L2949" i="9" a="1"/>
  <c r="L2949" i="9" s="1"/>
  <c r="L2948" i="9" a="1"/>
  <c r="L2948" i="9" s="1"/>
  <c r="L2947" i="9" a="1"/>
  <c r="L2947" i="9" s="1"/>
  <c r="L2946" i="9" a="1"/>
  <c r="L2946" i="9" s="1"/>
  <c r="L2945" i="9" a="1"/>
  <c r="L2945" i="9" s="1"/>
  <c r="L2944" i="9" a="1"/>
  <c r="L2944" i="9" s="1"/>
  <c r="L2943" i="9"/>
  <c r="L2943" i="9" a="1"/>
  <c r="L2942" i="9" a="1"/>
  <c r="L2942" i="9" s="1"/>
  <c r="L2941" i="9" a="1"/>
  <c r="L2941" i="9" s="1"/>
  <c r="L2940" i="9" a="1"/>
  <c r="L2940" i="9" s="1"/>
  <c r="L2939" i="9"/>
  <c r="L2939" i="9" a="1"/>
  <c r="L2938" i="9" a="1"/>
  <c r="L2938" i="9" s="1"/>
  <c r="L2937" i="9" a="1"/>
  <c r="L2937" i="9" s="1"/>
  <c r="L2936" i="9" a="1"/>
  <c r="L2936" i="9" s="1"/>
  <c r="L2935" i="9"/>
  <c r="L2935" i="9" a="1"/>
  <c r="L2934" i="9" a="1"/>
  <c r="L2934" i="9" s="1"/>
  <c r="L2933" i="9" a="1"/>
  <c r="L2933" i="9" s="1"/>
  <c r="L2932" i="9" a="1"/>
  <c r="L2932" i="9" s="1"/>
  <c r="L2931" i="9" a="1"/>
  <c r="L2931" i="9" s="1"/>
  <c r="L2930" i="9" a="1"/>
  <c r="L2930" i="9" s="1"/>
  <c r="L2929" i="9" a="1"/>
  <c r="L2929" i="9" s="1"/>
  <c r="L2928" i="9" a="1"/>
  <c r="L2928" i="9" s="1"/>
  <c r="L2927" i="9"/>
  <c r="L2927" i="9" a="1"/>
  <c r="L2926" i="9" a="1"/>
  <c r="L2926" i="9" s="1"/>
  <c r="L2925" i="9" a="1"/>
  <c r="L2925" i="9" s="1"/>
  <c r="L2924" i="9" a="1"/>
  <c r="L2924" i="9" s="1"/>
  <c r="L2923" i="9"/>
  <c r="L2923" i="9" a="1"/>
  <c r="L2922" i="9" a="1"/>
  <c r="L2922" i="9" s="1"/>
  <c r="L2921" i="9" a="1"/>
  <c r="L2921" i="9" s="1"/>
  <c r="L2920" i="9" a="1"/>
  <c r="L2920" i="9" s="1"/>
  <c r="L2919" i="9"/>
  <c r="L2919" i="9" a="1"/>
  <c r="L2918" i="9" a="1"/>
  <c r="L2918" i="9" s="1"/>
  <c r="L2917" i="9" a="1"/>
  <c r="L2917" i="9" s="1"/>
  <c r="L2916" i="9" a="1"/>
  <c r="L2916" i="9" s="1"/>
  <c r="L2915" i="9" a="1"/>
  <c r="L2915" i="9" s="1"/>
  <c r="L2914" i="9" a="1"/>
  <c r="L2914" i="9" s="1"/>
  <c r="L2913" i="9" a="1"/>
  <c r="L2913" i="9" s="1"/>
  <c r="L2912" i="9" a="1"/>
  <c r="L2912" i="9" s="1"/>
  <c r="L2911" i="9"/>
  <c r="L2911" i="9" a="1"/>
  <c r="L2910" i="9" a="1"/>
  <c r="L2910" i="9" s="1"/>
  <c r="L2909" i="9" a="1"/>
  <c r="L2909" i="9" s="1"/>
  <c r="L2908" i="9" a="1"/>
  <c r="L2908" i="9" s="1"/>
  <c r="L2907" i="9"/>
  <c r="L2907" i="9" a="1"/>
  <c r="L2906" i="9" a="1"/>
  <c r="L2906" i="9" s="1"/>
  <c r="L2905" i="9" a="1"/>
  <c r="L2905" i="9" s="1"/>
  <c r="L2904" i="9" a="1"/>
  <c r="L2904" i="9" s="1"/>
  <c r="L2903" i="9"/>
  <c r="L2903" i="9" a="1"/>
  <c r="L2902" i="9" a="1"/>
  <c r="L2902" i="9" s="1"/>
  <c r="L2901" i="9" a="1"/>
  <c r="L2901" i="9" s="1"/>
  <c r="L2900" i="9" a="1"/>
  <c r="L2900" i="9" s="1"/>
  <c r="L2899" i="9" a="1"/>
  <c r="L2899" i="9" s="1"/>
  <c r="L2898" i="9" a="1"/>
  <c r="L2898" i="9" s="1"/>
  <c r="L2897" i="9" a="1"/>
  <c r="L2897" i="9" s="1"/>
  <c r="L2896" i="9" a="1"/>
  <c r="L2896" i="9" s="1"/>
  <c r="L2895" i="9"/>
  <c r="L2895" i="9" a="1"/>
  <c r="L2894" i="9" a="1"/>
  <c r="L2894" i="9" s="1"/>
  <c r="L2893" i="9" a="1"/>
  <c r="L2893" i="9" s="1"/>
  <c r="L2892" i="9" a="1"/>
  <c r="L2892" i="9" s="1"/>
  <c r="L2891" i="9"/>
  <c r="L2891" i="9" a="1"/>
  <c r="L2890" i="9" a="1"/>
  <c r="L2890" i="9" s="1"/>
  <c r="L2889" i="9" a="1"/>
  <c r="L2889" i="9" s="1"/>
  <c r="L2888" i="9" a="1"/>
  <c r="L2888" i="9" s="1"/>
  <c r="L2887" i="9"/>
  <c r="L2887" i="9" a="1"/>
  <c r="L2886" i="9" a="1"/>
  <c r="L2886" i="9" s="1"/>
  <c r="L2885" i="9" a="1"/>
  <c r="L2885" i="9" s="1"/>
  <c r="L2884" i="9" a="1"/>
  <c r="L2884" i="9" s="1"/>
  <c r="L2883" i="9" a="1"/>
  <c r="L2883" i="9" s="1"/>
  <c r="L2882" i="9" a="1"/>
  <c r="L2882" i="9" s="1"/>
  <c r="L2881" i="9" a="1"/>
  <c r="L2881" i="9" s="1"/>
  <c r="L2880" i="9" a="1"/>
  <c r="L2880" i="9" s="1"/>
  <c r="L2879" i="9"/>
  <c r="L2879" i="9" a="1"/>
  <c r="L2878" i="9" a="1"/>
  <c r="L2878" i="9" s="1"/>
  <c r="L2877" i="9" a="1"/>
  <c r="L2877" i="9" s="1"/>
  <c r="L2876" i="9" a="1"/>
  <c r="L2876" i="9" s="1"/>
  <c r="L2875" i="9"/>
  <c r="L2875" i="9" a="1"/>
  <c r="L2874" i="9" a="1"/>
  <c r="L2874" i="9" s="1"/>
  <c r="L2873" i="9" a="1"/>
  <c r="L2873" i="9" s="1"/>
  <c r="L2872" i="9" a="1"/>
  <c r="L2872" i="9" s="1"/>
  <c r="L2871" i="9"/>
  <c r="L2871" i="9" a="1"/>
  <c r="L2870" i="9" a="1"/>
  <c r="L2870" i="9" s="1"/>
  <c r="L2869" i="9" a="1"/>
  <c r="L2869" i="9" s="1"/>
  <c r="L2868" i="9" a="1"/>
  <c r="L2868" i="9" s="1"/>
  <c r="L2867" i="9" a="1"/>
  <c r="L2867" i="9" s="1"/>
  <c r="L2866" i="9" a="1"/>
  <c r="L2866" i="9" s="1"/>
  <c r="L2865" i="9" a="1"/>
  <c r="L2865" i="9" s="1"/>
  <c r="L2864" i="9" a="1"/>
  <c r="L2864" i="9" s="1"/>
  <c r="L2863" i="9"/>
  <c r="L2863" i="9" a="1"/>
  <c r="L2862" i="9" a="1"/>
  <c r="L2862" i="9" s="1"/>
  <c r="L2861" i="9" a="1"/>
  <c r="L2861" i="9" s="1"/>
  <c r="L2860" i="9" a="1"/>
  <c r="L2860" i="9" s="1"/>
  <c r="L2859" i="9"/>
  <c r="L2859" i="9" a="1"/>
  <c r="L2858" i="9" a="1"/>
  <c r="L2858" i="9" s="1"/>
  <c r="L2857" i="9" a="1"/>
  <c r="L2857" i="9" s="1"/>
  <c r="L2856" i="9" a="1"/>
  <c r="L2856" i="9" s="1"/>
  <c r="L2855" i="9"/>
  <c r="L2855" i="9" a="1"/>
  <c r="L2854" i="9" a="1"/>
  <c r="L2854" i="9" s="1"/>
  <c r="L2853" i="9" a="1"/>
  <c r="L2853" i="9" s="1"/>
  <c r="L2852" i="9" a="1"/>
  <c r="L2852" i="9" s="1"/>
  <c r="L2851" i="9" a="1"/>
  <c r="L2851" i="9" s="1"/>
  <c r="L2850" i="9" a="1"/>
  <c r="L2850" i="9" s="1"/>
  <c r="L2849" i="9" a="1"/>
  <c r="L2849" i="9" s="1"/>
  <c r="L2848" i="9" a="1"/>
  <c r="L2848" i="9" s="1"/>
  <c r="L2847" i="9"/>
  <c r="L2847" i="9" a="1"/>
  <c r="L2846" i="9" a="1"/>
  <c r="L2846" i="9" s="1"/>
  <c r="L2845" i="9" a="1"/>
  <c r="L2845" i="9" s="1"/>
  <c r="L2844" i="9" a="1"/>
  <c r="L2844" i="9" s="1"/>
  <c r="L2843" i="9"/>
  <c r="L2843" i="9" a="1"/>
  <c r="L2842" i="9" a="1"/>
  <c r="L2842" i="9" s="1"/>
  <c r="L2841" i="9" a="1"/>
  <c r="L2841" i="9" s="1"/>
  <c r="L2840" i="9" a="1"/>
  <c r="L2840" i="9" s="1"/>
  <c r="L2839" i="9"/>
  <c r="L2839" i="9" a="1"/>
  <c r="L2838" i="9" a="1"/>
  <c r="L2838" i="9" s="1"/>
  <c r="L2837" i="9" a="1"/>
  <c r="L2837" i="9" s="1"/>
  <c r="L2836" i="9" a="1"/>
  <c r="L2836" i="9" s="1"/>
  <c r="L2835" i="9" a="1"/>
  <c r="L2835" i="9" s="1"/>
  <c r="L2834" i="9" a="1"/>
  <c r="L2834" i="9" s="1"/>
  <c r="L2833" i="9" a="1"/>
  <c r="L2833" i="9" s="1"/>
  <c r="L2832" i="9" a="1"/>
  <c r="L2832" i="9" s="1"/>
  <c r="L2831" i="9"/>
  <c r="L2831" i="9" a="1"/>
  <c r="L2830" i="9" a="1"/>
  <c r="L2830" i="9" s="1"/>
  <c r="L2829" i="9" a="1"/>
  <c r="L2829" i="9" s="1"/>
  <c r="L2828" i="9" a="1"/>
  <c r="L2828" i="9" s="1"/>
  <c r="L2827" i="9"/>
  <c r="L2827" i="9" a="1"/>
  <c r="L2826" i="9" a="1"/>
  <c r="L2826" i="9" s="1"/>
  <c r="L2825" i="9" a="1"/>
  <c r="L2825" i="9" s="1"/>
  <c r="L2824" i="9" a="1"/>
  <c r="L2824" i="9" s="1"/>
  <c r="L2823" i="9"/>
  <c r="L2823" i="9" a="1"/>
  <c r="L2822" i="9" a="1"/>
  <c r="L2822" i="9" s="1"/>
  <c r="L2821" i="9" a="1"/>
  <c r="L2821" i="9" s="1"/>
  <c r="L2820" i="9" a="1"/>
  <c r="L2820" i="9" s="1"/>
  <c r="L2819" i="9" a="1"/>
  <c r="L2819" i="9" s="1"/>
  <c r="L2818" i="9" a="1"/>
  <c r="L2818" i="9" s="1"/>
  <c r="L2817" i="9" a="1"/>
  <c r="L2817" i="9" s="1"/>
  <c r="L2816" i="9" a="1"/>
  <c r="L2816" i="9" s="1"/>
  <c r="L2815" i="9"/>
  <c r="L2815" i="9" a="1"/>
  <c r="L2814" i="9" a="1"/>
  <c r="L2814" i="9" s="1"/>
  <c r="L2813" i="9" a="1"/>
  <c r="L2813" i="9" s="1"/>
  <c r="L2812" i="9" a="1"/>
  <c r="L2812" i="9" s="1"/>
  <c r="L2811" i="9"/>
  <c r="L2811" i="9" a="1"/>
  <c r="L2810" i="9" a="1"/>
  <c r="L2810" i="9" s="1"/>
  <c r="L2809" i="9" a="1"/>
  <c r="L2809" i="9" s="1"/>
  <c r="L2808" i="9" a="1"/>
  <c r="L2808" i="9" s="1"/>
  <c r="L2807" i="9"/>
  <c r="L2807" i="9" a="1"/>
  <c r="L2806" i="9" a="1"/>
  <c r="L2806" i="9" s="1"/>
  <c r="L2805" i="9" a="1"/>
  <c r="L2805" i="9" s="1"/>
  <c r="L2804" i="9" a="1"/>
  <c r="L2804" i="9" s="1"/>
  <c r="L2803" i="9" a="1"/>
  <c r="L2803" i="9" s="1"/>
  <c r="L2802" i="9" a="1"/>
  <c r="L2802" i="9" s="1"/>
  <c r="L2801" i="9" a="1"/>
  <c r="L2801" i="9" s="1"/>
  <c r="L2800" i="9" a="1"/>
  <c r="L2800" i="9" s="1"/>
  <c r="L2799" i="9"/>
  <c r="L2799" i="9" a="1"/>
  <c r="L2798" i="9" a="1"/>
  <c r="L2798" i="9" s="1"/>
  <c r="L2797" i="9" a="1"/>
  <c r="L2797" i="9" s="1"/>
  <c r="L2796" i="9" a="1"/>
  <c r="L2796" i="9" s="1"/>
  <c r="L2795" i="9"/>
  <c r="L2795" i="9" a="1"/>
  <c r="L2794" i="9" a="1"/>
  <c r="L2794" i="9" s="1"/>
  <c r="L2793" i="9" a="1"/>
  <c r="L2793" i="9" s="1"/>
  <c r="L2792" i="9" a="1"/>
  <c r="L2792" i="9" s="1"/>
  <c r="L2791" i="9"/>
  <c r="L2791" i="9" a="1"/>
  <c r="L2790" i="9" a="1"/>
  <c r="L2790" i="9" s="1"/>
  <c r="L2789" i="9" a="1"/>
  <c r="L2789" i="9" s="1"/>
  <c r="L2788" i="9" a="1"/>
  <c r="L2788" i="9" s="1"/>
  <c r="L2787" i="9" a="1"/>
  <c r="L2787" i="9" s="1"/>
  <c r="L2786" i="9" a="1"/>
  <c r="L2786" i="9" s="1"/>
  <c r="L2785" i="9" a="1"/>
  <c r="L2785" i="9" s="1"/>
  <c r="L2784" i="9" a="1"/>
  <c r="L2784" i="9" s="1"/>
  <c r="L2783" i="9"/>
  <c r="L2783" i="9" a="1"/>
  <c r="L2782" i="9" a="1"/>
  <c r="L2782" i="9" s="1"/>
  <c r="L2781" i="9" a="1"/>
  <c r="L2781" i="9" s="1"/>
  <c r="L2780" i="9" a="1"/>
  <c r="L2780" i="9" s="1"/>
  <c r="L2779" i="9"/>
  <c r="L2779" i="9" a="1"/>
  <c r="L2778" i="9" a="1"/>
  <c r="L2778" i="9" s="1"/>
  <c r="L2777" i="9" a="1"/>
  <c r="L2777" i="9" s="1"/>
  <c r="L2776" i="9" a="1"/>
  <c r="L2776" i="9" s="1"/>
  <c r="L2775" i="9"/>
  <c r="L2775" i="9" a="1"/>
  <c r="L2774" i="9" a="1"/>
  <c r="L2774" i="9" s="1"/>
  <c r="L2773" i="9" a="1"/>
  <c r="L2773" i="9" s="1"/>
  <c r="L2772" i="9" a="1"/>
  <c r="L2772" i="9" s="1"/>
  <c r="L2771" i="9" a="1"/>
  <c r="L2771" i="9" s="1"/>
  <c r="L2770" i="9" a="1"/>
  <c r="L2770" i="9" s="1"/>
  <c r="L2769" i="9" a="1"/>
  <c r="L2769" i="9" s="1"/>
  <c r="L2768" i="9" a="1"/>
  <c r="L2768" i="9" s="1"/>
  <c r="L2767" i="9"/>
  <c r="L2767" i="9" a="1"/>
  <c r="L2766" i="9" a="1"/>
  <c r="L2766" i="9" s="1"/>
  <c r="L2765" i="9" a="1"/>
  <c r="L2765" i="9" s="1"/>
  <c r="L2764" i="9" a="1"/>
  <c r="L2764" i="9" s="1"/>
  <c r="L2763" i="9"/>
  <c r="L2763" i="9" a="1"/>
  <c r="L2762" i="9" a="1"/>
  <c r="L2762" i="9" s="1"/>
  <c r="L2761" i="9" a="1"/>
  <c r="L2761" i="9" s="1"/>
  <c r="L2760" i="9" a="1"/>
  <c r="L2760" i="9" s="1"/>
  <c r="L2759" i="9"/>
  <c r="L2759" i="9" a="1"/>
  <c r="L2758" i="9" a="1"/>
  <c r="L2758" i="9" s="1"/>
  <c r="L2757" i="9" a="1"/>
  <c r="L2757" i="9" s="1"/>
  <c r="L2756" i="9" a="1"/>
  <c r="L2756" i="9" s="1"/>
  <c r="L2755" i="9" a="1"/>
  <c r="L2755" i="9" s="1"/>
  <c r="L2754" i="9" a="1"/>
  <c r="L2754" i="9" s="1"/>
  <c r="L2753" i="9" a="1"/>
  <c r="L2753" i="9" s="1"/>
  <c r="L2752" i="9" a="1"/>
  <c r="L2752" i="9" s="1"/>
  <c r="L2751" i="9"/>
  <c r="L2751" i="9" a="1"/>
  <c r="L2750" i="9" a="1"/>
  <c r="L2750" i="9" s="1"/>
  <c r="L2749" i="9" a="1"/>
  <c r="L2749" i="9" s="1"/>
  <c r="L2748" i="9" a="1"/>
  <c r="L2748" i="9" s="1"/>
  <c r="L2747" i="9"/>
  <c r="L2747" i="9" a="1"/>
  <c r="L2746" i="9" a="1"/>
  <c r="L2746" i="9" s="1"/>
  <c r="L2745" i="9" a="1"/>
  <c r="L2745" i="9" s="1"/>
  <c r="L2744" i="9" a="1"/>
  <c r="L2744" i="9" s="1"/>
  <c r="L2743" i="9"/>
  <c r="L2743" i="9" a="1"/>
  <c r="L2742" i="9" a="1"/>
  <c r="L2742" i="9" s="1"/>
  <c r="L2741" i="9" a="1"/>
  <c r="L2741" i="9" s="1"/>
  <c r="L2740" i="9" a="1"/>
  <c r="L2740" i="9" s="1"/>
  <c r="L2739" i="9" a="1"/>
  <c r="L2739" i="9" s="1"/>
  <c r="L2738" i="9" a="1"/>
  <c r="L2738" i="9" s="1"/>
  <c r="L2737" i="9" a="1"/>
  <c r="L2737" i="9" s="1"/>
  <c r="L2736" i="9" a="1"/>
  <c r="L2736" i="9" s="1"/>
  <c r="L2735" i="9"/>
  <c r="L2735" i="9" a="1"/>
  <c r="L2734" i="9" a="1"/>
  <c r="L2734" i="9" s="1"/>
  <c r="L2733" i="9" a="1"/>
  <c r="L2733" i="9" s="1"/>
  <c r="L2732" i="9" a="1"/>
  <c r="L2732" i="9" s="1"/>
  <c r="L2731" i="9"/>
  <c r="L2731" i="9" a="1"/>
  <c r="L2730" i="9" a="1"/>
  <c r="L2730" i="9" s="1"/>
  <c r="L2729" i="9" a="1"/>
  <c r="L2729" i="9" s="1"/>
  <c r="L2728" i="9" a="1"/>
  <c r="L2728" i="9" s="1"/>
  <c r="L2727" i="9"/>
  <c r="L2727" i="9" a="1"/>
  <c r="L2726" i="9" a="1"/>
  <c r="L2726" i="9" s="1"/>
  <c r="L2725" i="9" a="1"/>
  <c r="L2725" i="9" s="1"/>
  <c r="L2724" i="9" a="1"/>
  <c r="L2724" i="9" s="1"/>
  <c r="L2723" i="9" a="1"/>
  <c r="L2723" i="9" s="1"/>
  <c r="L2722" i="9" a="1"/>
  <c r="L2722" i="9" s="1"/>
  <c r="L2721" i="9" a="1"/>
  <c r="L2721" i="9" s="1"/>
  <c r="L2720" i="9" a="1"/>
  <c r="L2720" i="9" s="1"/>
  <c r="L2719" i="9"/>
  <c r="L2719" i="9" a="1"/>
  <c r="L2718" i="9" a="1"/>
  <c r="L2718" i="9" s="1"/>
  <c r="L2717" i="9" a="1"/>
  <c r="L2717" i="9" s="1"/>
  <c r="L2716" i="9" a="1"/>
  <c r="L2716" i="9" s="1"/>
  <c r="L2715" i="9"/>
  <c r="L2715" i="9" a="1"/>
  <c r="L2714" i="9" a="1"/>
  <c r="L2714" i="9" s="1"/>
  <c r="L2713" i="9" a="1"/>
  <c r="L2713" i="9" s="1"/>
  <c r="L2712" i="9" a="1"/>
  <c r="L2712" i="9" s="1"/>
  <c r="L2711" i="9"/>
  <c r="L2711" i="9" a="1"/>
  <c r="L2710" i="9" a="1"/>
  <c r="L2710" i="9" s="1"/>
  <c r="L2709" i="9" a="1"/>
  <c r="L2709" i="9" s="1"/>
  <c r="L2708" i="9" a="1"/>
  <c r="L2708" i="9" s="1"/>
  <c r="L2707" i="9" a="1"/>
  <c r="L2707" i="9" s="1"/>
  <c r="L2706" i="9" a="1"/>
  <c r="L2706" i="9" s="1"/>
  <c r="L2705" i="9" a="1"/>
  <c r="L2705" i="9" s="1"/>
  <c r="L2704" i="9" a="1"/>
  <c r="L2704" i="9" s="1"/>
  <c r="L2703" i="9"/>
  <c r="L2703" i="9" a="1"/>
  <c r="L2702" i="9" a="1"/>
  <c r="L2702" i="9" s="1"/>
  <c r="L2701" i="9" a="1"/>
  <c r="L2701" i="9" s="1"/>
  <c r="L2700" i="9" a="1"/>
  <c r="L2700" i="9" s="1"/>
  <c r="L2699" i="9"/>
  <c r="L2699" i="9" a="1"/>
  <c r="L2698" i="9" a="1"/>
  <c r="L2698" i="9" s="1"/>
  <c r="L2697" i="9" a="1"/>
  <c r="L2697" i="9" s="1"/>
  <c r="L2696" i="9" a="1"/>
  <c r="L2696" i="9" s="1"/>
  <c r="L2695" i="9"/>
  <c r="L2695" i="9" a="1"/>
  <c r="L2694" i="9" a="1"/>
  <c r="L2694" i="9" s="1"/>
  <c r="L2693" i="9" a="1"/>
  <c r="L2693" i="9" s="1"/>
  <c r="L2692" i="9" a="1"/>
  <c r="L2692" i="9" s="1"/>
  <c r="L2691" i="9" a="1"/>
  <c r="L2691" i="9" s="1"/>
  <c r="L2690" i="9" a="1"/>
  <c r="L2690" i="9" s="1"/>
  <c r="L2689" i="9" a="1"/>
  <c r="L2689" i="9" s="1"/>
  <c r="L2688" i="9" a="1"/>
  <c r="L2688" i="9" s="1"/>
  <c r="L2687" i="9"/>
  <c r="L2687" i="9" a="1"/>
  <c r="L2686" i="9" a="1"/>
  <c r="L2686" i="9" s="1"/>
  <c r="L2685" i="9" a="1"/>
  <c r="L2685" i="9" s="1"/>
  <c r="L2684" i="9" a="1"/>
  <c r="L2684" i="9" s="1"/>
  <c r="L2683" i="9"/>
  <c r="L2683" i="9" a="1"/>
  <c r="L2682" i="9" a="1"/>
  <c r="L2682" i="9" s="1"/>
  <c r="L2681" i="9" a="1"/>
  <c r="L2681" i="9" s="1"/>
  <c r="L2680" i="9" a="1"/>
  <c r="L2680" i="9" s="1"/>
  <c r="L2679" i="9"/>
  <c r="L2679" i="9" a="1"/>
  <c r="L2678" i="9" a="1"/>
  <c r="L2678" i="9" s="1"/>
  <c r="L2677" i="9" a="1"/>
  <c r="L2677" i="9" s="1"/>
  <c r="L2676" i="9" a="1"/>
  <c r="L2676" i="9" s="1"/>
  <c r="L2675" i="9" a="1"/>
  <c r="L2675" i="9" s="1"/>
  <c r="L2674" i="9" a="1"/>
  <c r="L2674" i="9" s="1"/>
  <c r="L2673" i="9" a="1"/>
  <c r="L2673" i="9" s="1"/>
  <c r="L2672" i="9" a="1"/>
  <c r="L2672" i="9" s="1"/>
  <c r="L2671" i="9"/>
  <c r="L2671" i="9" a="1"/>
  <c r="L2670" i="9" a="1"/>
  <c r="L2670" i="9" s="1"/>
  <c r="L2669" i="9" a="1"/>
  <c r="L2669" i="9" s="1"/>
  <c r="L2668" i="9" a="1"/>
  <c r="L2668" i="9" s="1"/>
  <c r="L2667" i="9"/>
  <c r="L2667" i="9" a="1"/>
  <c r="L2666" i="9" a="1"/>
  <c r="L2666" i="9" s="1"/>
  <c r="L2665" i="9" a="1"/>
  <c r="L2665" i="9" s="1"/>
  <c r="L2664" i="9" a="1"/>
  <c r="L2664" i="9" s="1"/>
  <c r="L2663" i="9"/>
  <c r="L2663" i="9" a="1"/>
  <c r="L2662" i="9" a="1"/>
  <c r="L2662" i="9" s="1"/>
  <c r="L2661" i="9" a="1"/>
  <c r="L2661" i="9" s="1"/>
  <c r="L2660" i="9" a="1"/>
  <c r="L2660" i="9" s="1"/>
  <c r="L2659" i="9" a="1"/>
  <c r="L2659" i="9" s="1"/>
  <c r="L2658" i="9" a="1"/>
  <c r="L2658" i="9" s="1"/>
  <c r="L2657" i="9" a="1"/>
  <c r="L2657" i="9" s="1"/>
  <c r="L2656" i="9" a="1"/>
  <c r="L2656" i="9" s="1"/>
  <c r="L2655" i="9"/>
  <c r="L2655" i="9" a="1"/>
  <c r="L2654" i="9" a="1"/>
  <c r="L2654" i="9" s="1"/>
  <c r="L2653" i="9" a="1"/>
  <c r="L2653" i="9" s="1"/>
  <c r="L2652" i="9" a="1"/>
  <c r="L2652" i="9" s="1"/>
  <c r="L2651" i="9"/>
  <c r="L2651" i="9" a="1"/>
  <c r="L2650" i="9" a="1"/>
  <c r="L2650" i="9" s="1"/>
  <c r="L2649" i="9" a="1"/>
  <c r="L2649" i="9" s="1"/>
  <c r="L2648" i="9" a="1"/>
  <c r="L2648" i="9" s="1"/>
  <c r="L2647" i="9"/>
  <c r="L2647" i="9" a="1"/>
  <c r="L2646" i="9" a="1"/>
  <c r="L2646" i="9" s="1"/>
  <c r="L2645" i="9" a="1"/>
  <c r="L2645" i="9" s="1"/>
  <c r="L2644" i="9" a="1"/>
  <c r="L2644" i="9" s="1"/>
  <c r="L2643" i="9" a="1"/>
  <c r="L2643" i="9" s="1"/>
  <c r="L2642" i="9" a="1"/>
  <c r="L2642" i="9" s="1"/>
  <c r="L2641" i="9" a="1"/>
  <c r="L2641" i="9" s="1"/>
  <c r="L2640" i="9" a="1"/>
  <c r="L2640" i="9" s="1"/>
  <c r="L2639" i="9"/>
  <c r="L2639" i="9" a="1"/>
  <c r="L2638" i="9" a="1"/>
  <c r="L2638" i="9" s="1"/>
  <c r="L2637" i="9" a="1"/>
  <c r="L2637" i="9" s="1"/>
  <c r="L2636" i="9" a="1"/>
  <c r="L2636" i="9" s="1"/>
  <c r="L2635" i="9"/>
  <c r="L2635" i="9" a="1"/>
  <c r="L2634" i="9" a="1"/>
  <c r="L2634" i="9" s="1"/>
  <c r="L2633" i="9" a="1"/>
  <c r="L2633" i="9" s="1"/>
  <c r="L2632" i="9" a="1"/>
  <c r="L2632" i="9" s="1"/>
  <c r="L2631" i="9"/>
  <c r="L2631" i="9" a="1"/>
  <c r="L2630" i="9" a="1"/>
  <c r="L2630" i="9" s="1"/>
  <c r="L2629" i="9" a="1"/>
  <c r="L2629" i="9" s="1"/>
  <c r="L2628" i="9" a="1"/>
  <c r="L2628" i="9" s="1"/>
  <c r="L2627" i="9" a="1"/>
  <c r="L2627" i="9" s="1"/>
  <c r="L2626" i="9" a="1"/>
  <c r="L2626" i="9" s="1"/>
  <c r="L2625" i="9" a="1"/>
  <c r="L2625" i="9" s="1"/>
  <c r="L2624" i="9" a="1"/>
  <c r="L2624" i="9" s="1"/>
  <c r="L2623" i="9"/>
  <c r="L2623" i="9" a="1"/>
  <c r="L2622" i="9" a="1"/>
  <c r="L2622" i="9" s="1"/>
  <c r="L2621" i="9" a="1"/>
  <c r="L2621" i="9" s="1"/>
  <c r="L2620" i="9" a="1"/>
  <c r="L2620" i="9" s="1"/>
  <c r="L2619" i="9"/>
  <c r="L2619" i="9" a="1"/>
  <c r="L2618" i="9" a="1"/>
  <c r="L2618" i="9" s="1"/>
  <c r="L2617" i="9" a="1"/>
  <c r="L2617" i="9" s="1"/>
  <c r="L2616" i="9" a="1"/>
  <c r="L2616" i="9" s="1"/>
  <c r="L2615" i="9"/>
  <c r="L2615" i="9" a="1"/>
  <c r="L2614" i="9" a="1"/>
  <c r="L2614" i="9" s="1"/>
  <c r="L2613" i="9" a="1"/>
  <c r="L2613" i="9" s="1"/>
  <c r="L2612" i="9" a="1"/>
  <c r="L2612" i="9" s="1"/>
  <c r="L2611" i="9" a="1"/>
  <c r="L2611" i="9" s="1"/>
  <c r="L2610" i="9" a="1"/>
  <c r="L2610" i="9" s="1"/>
  <c r="L2609" i="9" a="1"/>
  <c r="L2609" i="9" s="1"/>
  <c r="L2608" i="9" a="1"/>
  <c r="L2608" i="9" s="1"/>
  <c r="L2607" i="9"/>
  <c r="L2607" i="9" a="1"/>
  <c r="L2606" i="9" a="1"/>
  <c r="L2606" i="9" s="1"/>
  <c r="L2605" i="9" a="1"/>
  <c r="L2605" i="9" s="1"/>
  <c r="L2604" i="9" a="1"/>
  <c r="L2604" i="9" s="1"/>
  <c r="L2603" i="9"/>
  <c r="L2603" i="9" a="1"/>
  <c r="L2602" i="9" a="1"/>
  <c r="L2602" i="9" s="1"/>
  <c r="L2601" i="9" a="1"/>
  <c r="L2601" i="9" s="1"/>
  <c r="L2600" i="9" a="1"/>
  <c r="L2600" i="9" s="1"/>
  <c r="L2599" i="9"/>
  <c r="L2599" i="9" a="1"/>
  <c r="L2598" i="9" a="1"/>
  <c r="L2598" i="9" s="1"/>
  <c r="L2597" i="9" a="1"/>
  <c r="L2597" i="9" s="1"/>
  <c r="L2596" i="9" a="1"/>
  <c r="L2596" i="9" s="1"/>
  <c r="L2595" i="9" a="1"/>
  <c r="L2595" i="9" s="1"/>
  <c r="L2594" i="9" a="1"/>
  <c r="L2594" i="9" s="1"/>
  <c r="L2593" i="9" a="1"/>
  <c r="L2593" i="9" s="1"/>
  <c r="L2592" i="9" a="1"/>
  <c r="L2592" i="9" s="1"/>
  <c r="L2591" i="9"/>
  <c r="L2591" i="9" a="1"/>
  <c r="L2590" i="9" a="1"/>
  <c r="L2590" i="9" s="1"/>
  <c r="L2589" i="9" a="1"/>
  <c r="L2589" i="9" s="1"/>
  <c r="L2588" i="9" a="1"/>
  <c r="L2588" i="9" s="1"/>
  <c r="L2587" i="9"/>
  <c r="L2587" i="9" a="1"/>
  <c r="L2586" i="9" a="1"/>
  <c r="L2586" i="9" s="1"/>
  <c r="L2585" i="9" a="1"/>
  <c r="L2585" i="9" s="1"/>
  <c r="L2584" i="9" a="1"/>
  <c r="L2584" i="9" s="1"/>
  <c r="L2583" i="9"/>
  <c r="L2583" i="9" a="1"/>
  <c r="L2582" i="9" a="1"/>
  <c r="L2582" i="9" s="1"/>
  <c r="L2581" i="9" a="1"/>
  <c r="L2581" i="9" s="1"/>
  <c r="L2580" i="9" a="1"/>
  <c r="L2580" i="9" s="1"/>
  <c r="L2579" i="9" a="1"/>
  <c r="L2579" i="9" s="1"/>
  <c r="L2578" i="9" a="1"/>
  <c r="L2578" i="9" s="1"/>
  <c r="L2577" i="9" a="1"/>
  <c r="L2577" i="9" s="1"/>
  <c r="L2576" i="9" a="1"/>
  <c r="L2576" i="9" s="1"/>
  <c r="L2575" i="9"/>
  <c r="L2575" i="9" a="1"/>
  <c r="L2574" i="9" a="1"/>
  <c r="L2574" i="9" s="1"/>
  <c r="L2573" i="9" a="1"/>
  <c r="L2573" i="9" s="1"/>
  <c r="L2572" i="9" a="1"/>
  <c r="L2572" i="9" s="1"/>
  <c r="L2571" i="9"/>
  <c r="L2571" i="9" a="1"/>
  <c r="L2570" i="9" a="1"/>
  <c r="L2570" i="9" s="1"/>
  <c r="L2569" i="9" a="1"/>
  <c r="L2569" i="9" s="1"/>
  <c r="L2568" i="9" a="1"/>
  <c r="L2568" i="9" s="1"/>
  <c r="L2567" i="9"/>
  <c r="L2567" i="9" a="1"/>
  <c r="L2566" i="9" a="1"/>
  <c r="L2566" i="9" s="1"/>
  <c r="L2565" i="9" a="1"/>
  <c r="L2565" i="9" s="1"/>
  <c r="L2564" i="9" a="1"/>
  <c r="L2564" i="9" s="1"/>
  <c r="L2563" i="9" a="1"/>
  <c r="L2563" i="9" s="1"/>
  <c r="L2562" i="9" a="1"/>
  <c r="L2562" i="9" s="1"/>
  <c r="L2561" i="9" a="1"/>
  <c r="L2561" i="9" s="1"/>
  <c r="L2560" i="9" a="1"/>
  <c r="L2560" i="9" s="1"/>
  <c r="L2559" i="9"/>
  <c r="L2559" i="9" a="1"/>
  <c r="L2558" i="9" a="1"/>
  <c r="L2558" i="9" s="1"/>
  <c r="L2557" i="9" a="1"/>
  <c r="L2557" i="9" s="1"/>
  <c r="L2556" i="9" a="1"/>
  <c r="L2556" i="9" s="1"/>
  <c r="L2555" i="9"/>
  <c r="L2555" i="9" a="1"/>
  <c r="L2554" i="9" a="1"/>
  <c r="L2554" i="9" s="1"/>
  <c r="L2553" i="9" a="1"/>
  <c r="L2553" i="9" s="1"/>
  <c r="L2552" i="9" a="1"/>
  <c r="L2552" i="9" s="1"/>
  <c r="L2551" i="9"/>
  <c r="L2551" i="9" a="1"/>
  <c r="L2550" i="9" a="1"/>
  <c r="L2550" i="9" s="1"/>
  <c r="L2549" i="9" a="1"/>
  <c r="L2549" i="9" s="1"/>
  <c r="L2548" i="9" a="1"/>
  <c r="L2548" i="9" s="1"/>
  <c r="L2547" i="9" a="1"/>
  <c r="L2547" i="9" s="1"/>
  <c r="L2546" i="9" a="1"/>
  <c r="L2546" i="9" s="1"/>
  <c r="L2545" i="9" a="1"/>
  <c r="L2545" i="9" s="1"/>
  <c r="L2544" i="9" a="1"/>
  <c r="L2544" i="9" s="1"/>
  <c r="L2543" i="9"/>
  <c r="L2543" i="9" a="1"/>
  <c r="L2542" i="9" a="1"/>
  <c r="L2542" i="9" s="1"/>
  <c r="L2541" i="9" a="1"/>
  <c r="L2541" i="9" s="1"/>
  <c r="L2540" i="9" a="1"/>
  <c r="L2540" i="9" s="1"/>
  <c r="L2539" i="9"/>
  <c r="L2539" i="9" a="1"/>
  <c r="L2538" i="9" a="1"/>
  <c r="L2538" i="9" s="1"/>
  <c r="L2537" i="9" a="1"/>
  <c r="L2537" i="9" s="1"/>
  <c r="L2536" i="9" a="1"/>
  <c r="L2536" i="9" s="1"/>
  <c r="L2535" i="9"/>
  <c r="L2535" i="9" a="1"/>
  <c r="L2534" i="9" a="1"/>
  <c r="L2534" i="9" s="1"/>
  <c r="L2533" i="9" a="1"/>
  <c r="L2533" i="9" s="1"/>
  <c r="L2532" i="9" a="1"/>
  <c r="L2532" i="9" s="1"/>
  <c r="L2531" i="9" a="1"/>
  <c r="L2531" i="9" s="1"/>
  <c r="L2530" i="9" a="1"/>
  <c r="L2530" i="9" s="1"/>
  <c r="L2529" i="9" a="1"/>
  <c r="L2529" i="9" s="1"/>
  <c r="L2528" i="9" a="1"/>
  <c r="L2528" i="9" s="1"/>
  <c r="L2527" i="9"/>
  <c r="L2527" i="9" a="1"/>
  <c r="L2526" i="9" a="1"/>
  <c r="L2526" i="9" s="1"/>
  <c r="L2525" i="9" a="1"/>
  <c r="L2525" i="9" s="1"/>
  <c r="L2524" i="9" a="1"/>
  <c r="L2524" i="9" s="1"/>
  <c r="L2523" i="9"/>
  <c r="L2523" i="9" a="1"/>
  <c r="L2522" i="9" a="1"/>
  <c r="L2522" i="9" s="1"/>
  <c r="L2521" i="9" a="1"/>
  <c r="L2521" i="9" s="1"/>
  <c r="L2520" i="9" a="1"/>
  <c r="L2520" i="9" s="1"/>
  <c r="L2519" i="9"/>
  <c r="L2519" i="9" a="1"/>
  <c r="L2518" i="9" a="1"/>
  <c r="L2518" i="9" s="1"/>
  <c r="L2517" i="9" a="1"/>
  <c r="L2517" i="9" s="1"/>
  <c r="L2516" i="9" a="1"/>
  <c r="L2516" i="9" s="1"/>
  <c r="L2515" i="9" a="1"/>
  <c r="L2515" i="9" s="1"/>
  <c r="L2514" i="9" a="1"/>
  <c r="L2514" i="9" s="1"/>
  <c r="L2513" i="9" a="1"/>
  <c r="L2513" i="9" s="1"/>
  <c r="L2512" i="9" a="1"/>
  <c r="L2512" i="9" s="1"/>
  <c r="L2511" i="9"/>
  <c r="L2511" i="9" a="1"/>
  <c r="L2510" i="9" a="1"/>
  <c r="L2510" i="9" s="1"/>
  <c r="L2509" i="9" a="1"/>
  <c r="L2509" i="9" s="1"/>
  <c r="L2508" i="9" a="1"/>
  <c r="L2508" i="9" s="1"/>
  <c r="L2507" i="9"/>
  <c r="L2507" i="9" a="1"/>
  <c r="L2506" i="9" a="1"/>
  <c r="L2506" i="9" s="1"/>
  <c r="L2505" i="9" a="1"/>
  <c r="L2505" i="9" s="1"/>
  <c r="L2504" i="9" a="1"/>
  <c r="L2504" i="9" s="1"/>
  <c r="L2503" i="9"/>
  <c r="L2503" i="9" a="1"/>
  <c r="L2502" i="9" a="1"/>
  <c r="L2502" i="9" s="1"/>
  <c r="L2501" i="9" a="1"/>
  <c r="L2501" i="9" s="1"/>
  <c r="L2500" i="9" a="1"/>
  <c r="L2500" i="9" s="1"/>
  <c r="L2499" i="9" a="1"/>
  <c r="L2499" i="9" s="1"/>
  <c r="L2498" i="9" a="1"/>
  <c r="L2498" i="9" s="1"/>
  <c r="L2497" i="9" a="1"/>
  <c r="L2497" i="9" s="1"/>
  <c r="L2496" i="9" a="1"/>
  <c r="L2496" i="9" s="1"/>
  <c r="L2495" i="9"/>
  <c r="L2495" i="9" a="1"/>
  <c r="L2494" i="9" a="1"/>
  <c r="L2494" i="9" s="1"/>
  <c r="L2493" i="9" a="1"/>
  <c r="L2493" i="9" s="1"/>
  <c r="L2492" i="9" a="1"/>
  <c r="L2492" i="9" s="1"/>
  <c r="L2491" i="9"/>
  <c r="L2491" i="9" a="1"/>
  <c r="L2490" i="9" a="1"/>
  <c r="L2490" i="9" s="1"/>
  <c r="L2489" i="9" a="1"/>
  <c r="L2489" i="9" s="1"/>
  <c r="L2488" i="9" a="1"/>
  <c r="L2488" i="9" s="1"/>
  <c r="L2487" i="9"/>
  <c r="L2487" i="9" a="1"/>
  <c r="L2486" i="9" a="1"/>
  <c r="L2486" i="9" s="1"/>
  <c r="L2485" i="9" a="1"/>
  <c r="L2485" i="9" s="1"/>
  <c r="L2484" i="9" a="1"/>
  <c r="L2484" i="9" s="1"/>
  <c r="L2483" i="9" a="1"/>
  <c r="L2483" i="9" s="1"/>
  <c r="L2482" i="9" a="1"/>
  <c r="L2482" i="9" s="1"/>
  <c r="L2481" i="9" a="1"/>
  <c r="L2481" i="9" s="1"/>
  <c r="L2480" i="9" a="1"/>
  <c r="L2480" i="9" s="1"/>
  <c r="L2479" i="9"/>
  <c r="L2479" i="9" a="1"/>
  <c r="L2478" i="9" a="1"/>
  <c r="L2478" i="9" s="1"/>
  <c r="L2477" i="9" a="1"/>
  <c r="L2477" i="9" s="1"/>
  <c r="L2476" i="9" a="1"/>
  <c r="L2476" i="9" s="1"/>
  <c r="L2475" i="9"/>
  <c r="L2475" i="9" a="1"/>
  <c r="L2474" i="9" a="1"/>
  <c r="L2474" i="9" s="1"/>
  <c r="L2473" i="9" a="1"/>
  <c r="L2473" i="9" s="1"/>
  <c r="L2472" i="9" a="1"/>
  <c r="L2472" i="9" s="1"/>
  <c r="L2471" i="9"/>
  <c r="L2471" i="9" a="1"/>
  <c r="L2470" i="9" a="1"/>
  <c r="L2470" i="9" s="1"/>
  <c r="L2469" i="9" a="1"/>
  <c r="L2469" i="9" s="1"/>
  <c r="L2468" i="9" a="1"/>
  <c r="L2468" i="9" s="1"/>
  <c r="L2467" i="9" a="1"/>
  <c r="L2467" i="9" s="1"/>
  <c r="L2466" i="9" a="1"/>
  <c r="L2466" i="9" s="1"/>
  <c r="L2465" i="9" a="1"/>
  <c r="L2465" i="9" s="1"/>
  <c r="L2464" i="9" a="1"/>
  <c r="L2464" i="9" s="1"/>
  <c r="L2463" i="9"/>
  <c r="L2463" i="9" a="1"/>
  <c r="L2462" i="9" a="1"/>
  <c r="L2462" i="9" s="1"/>
  <c r="L2461" i="9" a="1"/>
  <c r="L2461" i="9" s="1"/>
  <c r="L2460" i="9" a="1"/>
  <c r="L2460" i="9" s="1"/>
  <c r="L2459" i="9"/>
  <c r="L2459" i="9" a="1"/>
  <c r="L2458" i="9" a="1"/>
  <c r="L2458" i="9" s="1"/>
  <c r="L2457" i="9" a="1"/>
  <c r="L2457" i="9" s="1"/>
  <c r="L2456" i="9" a="1"/>
  <c r="L2456" i="9" s="1"/>
  <c r="L2455" i="9"/>
  <c r="L2455" i="9" a="1"/>
  <c r="L2454" i="9" a="1"/>
  <c r="L2454" i="9" s="1"/>
  <c r="L2453" i="9" a="1"/>
  <c r="L2453" i="9" s="1"/>
  <c r="L2452" i="9" a="1"/>
  <c r="L2452" i="9" s="1"/>
  <c r="L2451" i="9" a="1"/>
  <c r="L2451" i="9" s="1"/>
  <c r="L2450" i="9" a="1"/>
  <c r="L2450" i="9" s="1"/>
  <c r="L2449" i="9" a="1"/>
  <c r="L2449" i="9" s="1"/>
  <c r="L2448" i="9" a="1"/>
  <c r="L2448" i="9" s="1"/>
  <c r="L2447" i="9"/>
  <c r="L2447" i="9" a="1"/>
  <c r="L2446" i="9" a="1"/>
  <c r="L2446" i="9" s="1"/>
  <c r="L2445" i="9" a="1"/>
  <c r="L2445" i="9" s="1"/>
  <c r="L2444" i="9" a="1"/>
  <c r="L2444" i="9" s="1"/>
  <c r="L2443" i="9"/>
  <c r="L2443" i="9" a="1"/>
  <c r="L2442" i="9" a="1"/>
  <c r="L2442" i="9" s="1"/>
  <c r="L2441" i="9" a="1"/>
  <c r="L2441" i="9" s="1"/>
  <c r="L2440" i="9" a="1"/>
  <c r="L2440" i="9" s="1"/>
  <c r="L2439" i="9"/>
  <c r="L2439" i="9" a="1"/>
  <c r="L2438" i="9" a="1"/>
  <c r="L2438" i="9" s="1"/>
  <c r="L2437" i="9" a="1"/>
  <c r="L2437" i="9" s="1"/>
  <c r="L2436" i="9" a="1"/>
  <c r="L2436" i="9" s="1"/>
  <c r="L2435" i="9" a="1"/>
  <c r="L2435" i="9" s="1"/>
  <c r="L2434" i="9" a="1"/>
  <c r="L2434" i="9" s="1"/>
  <c r="L2433" i="9" a="1"/>
  <c r="L2433" i="9" s="1"/>
  <c r="L2432" i="9" a="1"/>
  <c r="L2432" i="9" s="1"/>
  <c r="L2431" i="9"/>
  <c r="L2431" i="9" a="1"/>
  <c r="L2430" i="9" a="1"/>
  <c r="L2430" i="9" s="1"/>
  <c r="L2429" i="9" a="1"/>
  <c r="L2429" i="9" s="1"/>
  <c r="L2428" i="9" a="1"/>
  <c r="L2428" i="9" s="1"/>
  <c r="L2427" i="9"/>
  <c r="L2427" i="9" a="1"/>
  <c r="L2426" i="9" a="1"/>
  <c r="L2426" i="9" s="1"/>
  <c r="L2425" i="9" a="1"/>
  <c r="L2425" i="9" s="1"/>
  <c r="L2424" i="9" a="1"/>
  <c r="L2424" i="9" s="1"/>
  <c r="L2423" i="9"/>
  <c r="L2423" i="9" a="1"/>
  <c r="L2422" i="9" a="1"/>
  <c r="L2422" i="9" s="1"/>
  <c r="L2421" i="9" a="1"/>
  <c r="L2421" i="9" s="1"/>
  <c r="L2420" i="9" a="1"/>
  <c r="L2420" i="9" s="1"/>
  <c r="L2419" i="9" a="1"/>
  <c r="L2419" i="9" s="1"/>
  <c r="L2418" i="9" a="1"/>
  <c r="L2418" i="9" s="1"/>
  <c r="L2417" i="9" a="1"/>
  <c r="L2417" i="9" s="1"/>
  <c r="L2416" i="9" a="1"/>
  <c r="L2416" i="9" s="1"/>
  <c r="L2415" i="9"/>
  <c r="L2415" i="9" a="1"/>
  <c r="L2414" i="9" a="1"/>
  <c r="L2414" i="9" s="1"/>
  <c r="L2413" i="9" a="1"/>
  <c r="L2413" i="9" s="1"/>
  <c r="L2412" i="9" a="1"/>
  <c r="L2412" i="9" s="1"/>
  <c r="L2411" i="9"/>
  <c r="L2411" i="9" a="1"/>
  <c r="L2410" i="9" a="1"/>
  <c r="L2410" i="9" s="1"/>
  <c r="L2409" i="9" a="1"/>
  <c r="L2409" i="9" s="1"/>
  <c r="L2408" i="9" a="1"/>
  <c r="L2408" i="9" s="1"/>
  <c r="L2407" i="9"/>
  <c r="L2407" i="9" a="1"/>
  <c r="L2406" i="9" a="1"/>
  <c r="L2406" i="9" s="1"/>
  <c r="L2405" i="9" a="1"/>
  <c r="L2405" i="9" s="1"/>
  <c r="L2404" i="9" a="1"/>
  <c r="L2404" i="9" s="1"/>
  <c r="L2403" i="9" a="1"/>
  <c r="L2403" i="9" s="1"/>
  <c r="L2402" i="9" a="1"/>
  <c r="L2402" i="9" s="1"/>
  <c r="L2401" i="9" a="1"/>
  <c r="L2401" i="9" s="1"/>
  <c r="L2400" i="9" a="1"/>
  <c r="L2400" i="9" s="1"/>
  <c r="L2399" i="9"/>
  <c r="L2399" i="9" a="1"/>
  <c r="L2398" i="9" a="1"/>
  <c r="L2398" i="9" s="1"/>
  <c r="L2397" i="9" a="1"/>
  <c r="L2397" i="9" s="1"/>
  <c r="L2396" i="9" a="1"/>
  <c r="L2396" i="9" s="1"/>
  <c r="L2395" i="9"/>
  <c r="L2395" i="9" a="1"/>
  <c r="L2394" i="9" a="1"/>
  <c r="L2394" i="9" s="1"/>
  <c r="L2393" i="9" a="1"/>
  <c r="L2393" i="9" s="1"/>
  <c r="L2392" i="9" a="1"/>
  <c r="L2392" i="9" s="1"/>
  <c r="L2391" i="9"/>
  <c r="L2391" i="9" a="1"/>
  <c r="L2390" i="9" a="1"/>
  <c r="L2390" i="9" s="1"/>
  <c r="L2389" i="9" a="1"/>
  <c r="L2389" i="9" s="1"/>
  <c r="L2388" i="9" a="1"/>
  <c r="L2388" i="9" s="1"/>
  <c r="L2387" i="9" a="1"/>
  <c r="L2387" i="9" s="1"/>
  <c r="L2386" i="9" a="1"/>
  <c r="L2386" i="9" s="1"/>
  <c r="L2385" i="9" a="1"/>
  <c r="L2385" i="9" s="1"/>
  <c r="L2384" i="9" a="1"/>
  <c r="L2384" i="9" s="1"/>
  <c r="L2383" i="9"/>
  <c r="L2383" i="9" a="1"/>
  <c r="L2382" i="9" a="1"/>
  <c r="L2382" i="9" s="1"/>
  <c r="L2381" i="9" a="1"/>
  <c r="L2381" i="9" s="1"/>
  <c r="L2380" i="9" a="1"/>
  <c r="L2380" i="9" s="1"/>
  <c r="L2379" i="9"/>
  <c r="L2379" i="9" a="1"/>
  <c r="L2378" i="9" a="1"/>
  <c r="L2378" i="9" s="1"/>
  <c r="L2377" i="9" a="1"/>
  <c r="L2377" i="9" s="1"/>
  <c r="L2376" i="9" a="1"/>
  <c r="L2376" i="9" s="1"/>
  <c r="L2375" i="9"/>
  <c r="L2375" i="9" a="1"/>
  <c r="L2374" i="9" a="1"/>
  <c r="L2374" i="9" s="1"/>
  <c r="L2373" i="9" a="1"/>
  <c r="L2373" i="9" s="1"/>
  <c r="L2372" i="9" a="1"/>
  <c r="L2372" i="9" s="1"/>
  <c r="L2371" i="9" a="1"/>
  <c r="L2371" i="9" s="1"/>
  <c r="L2370" i="9" a="1"/>
  <c r="L2370" i="9" s="1"/>
  <c r="L2369" i="9" a="1"/>
  <c r="L2369" i="9" s="1"/>
  <c r="L2368" i="9" a="1"/>
  <c r="L2368" i="9" s="1"/>
  <c r="L2367" i="9"/>
  <c r="L2367" i="9" a="1"/>
  <c r="L2366" i="9" a="1"/>
  <c r="L2366" i="9" s="1"/>
  <c r="L2365" i="9" a="1"/>
  <c r="L2365" i="9" s="1"/>
  <c r="L2364" i="9" a="1"/>
  <c r="L2364" i="9" s="1"/>
  <c r="L2363" i="9"/>
  <c r="L2363" i="9" a="1"/>
  <c r="L2362" i="9" a="1"/>
  <c r="L2362" i="9" s="1"/>
  <c r="L2361" i="9" a="1"/>
  <c r="L2361" i="9" s="1"/>
  <c r="L2360" i="9" a="1"/>
  <c r="L2360" i="9" s="1"/>
  <c r="L2359" i="9"/>
  <c r="L2359" i="9" a="1"/>
  <c r="L2358" i="9" a="1"/>
  <c r="L2358" i="9" s="1"/>
  <c r="L2357" i="9" a="1"/>
  <c r="L2357" i="9" s="1"/>
  <c r="L2356" i="9" a="1"/>
  <c r="L2356" i="9" s="1"/>
  <c r="L2355" i="9" a="1"/>
  <c r="L2355" i="9" s="1"/>
  <c r="L2354" i="9" a="1"/>
  <c r="L2354" i="9" s="1"/>
  <c r="L2353" i="9" a="1"/>
  <c r="L2353" i="9" s="1"/>
  <c r="L2352" i="9" a="1"/>
  <c r="L2352" i="9" s="1"/>
  <c r="L2351" i="9"/>
  <c r="L2351" i="9" a="1"/>
  <c r="L2350" i="9" a="1"/>
  <c r="L2350" i="9" s="1"/>
  <c r="L2349" i="9" a="1"/>
  <c r="L2349" i="9" s="1"/>
  <c r="L2348" i="9" a="1"/>
  <c r="L2348" i="9" s="1"/>
  <c r="L2347" i="9"/>
  <c r="L2347" i="9" a="1"/>
  <c r="L2346" i="9" a="1"/>
  <c r="L2346" i="9" s="1"/>
  <c r="L2345" i="9" a="1"/>
  <c r="L2345" i="9" s="1"/>
  <c r="L2344" i="9" a="1"/>
  <c r="L2344" i="9" s="1"/>
  <c r="L2343" i="9"/>
  <c r="L2343" i="9" a="1"/>
  <c r="L2342" i="9" a="1"/>
  <c r="L2342" i="9" s="1"/>
  <c r="L2341" i="9" a="1"/>
  <c r="L2341" i="9" s="1"/>
  <c r="L2340" i="9" a="1"/>
  <c r="L2340" i="9" s="1"/>
  <c r="L2339" i="9" a="1"/>
  <c r="L2339" i="9" s="1"/>
  <c r="L2338" i="9" a="1"/>
  <c r="L2338" i="9" s="1"/>
  <c r="L2337" i="9" a="1"/>
  <c r="L2337" i="9" s="1"/>
  <c r="L2336" i="9" a="1"/>
  <c r="L2336" i="9" s="1"/>
  <c r="L2335" i="9"/>
  <c r="L2335" i="9" a="1"/>
  <c r="L2334" i="9" a="1"/>
  <c r="L2334" i="9" s="1"/>
  <c r="L2333" i="9" a="1"/>
  <c r="L2333" i="9" s="1"/>
  <c r="L2332" i="9" a="1"/>
  <c r="L2332" i="9" s="1"/>
  <c r="L2331" i="9"/>
  <c r="L2331" i="9" a="1"/>
  <c r="L2330" i="9" a="1"/>
  <c r="L2330" i="9" s="1"/>
  <c r="L2329" i="9" a="1"/>
  <c r="L2329" i="9" s="1"/>
  <c r="L2328" i="9" a="1"/>
  <c r="L2328" i="9" s="1"/>
  <c r="L2327" i="9"/>
  <c r="L2327" i="9" a="1"/>
  <c r="L2326" i="9" a="1"/>
  <c r="L2326" i="9" s="1"/>
  <c r="L2325" i="9" a="1"/>
  <c r="L2325" i="9" s="1"/>
  <c r="L2324" i="9" a="1"/>
  <c r="L2324" i="9" s="1"/>
  <c r="L2323" i="9" a="1"/>
  <c r="L2323" i="9" s="1"/>
  <c r="L2322" i="9" a="1"/>
  <c r="L2322" i="9" s="1"/>
  <c r="L2321" i="9" a="1"/>
  <c r="L2321" i="9" s="1"/>
  <c r="L2320" i="9" a="1"/>
  <c r="L2320" i="9" s="1"/>
  <c r="L2319" i="9"/>
  <c r="L2319" i="9" a="1"/>
  <c r="L2318" i="9" a="1"/>
  <c r="L2318" i="9" s="1"/>
  <c r="L2317" i="9" a="1"/>
  <c r="L2317" i="9" s="1"/>
  <c r="L2316" i="9" a="1"/>
  <c r="L2316" i="9" s="1"/>
  <c r="L2315" i="9"/>
  <c r="L2315" i="9" a="1"/>
  <c r="L2314" i="9" a="1"/>
  <c r="L2314" i="9" s="1"/>
  <c r="L2313" i="9" a="1"/>
  <c r="L2313" i="9" s="1"/>
  <c r="L2312" i="9" a="1"/>
  <c r="L2312" i="9" s="1"/>
  <c r="L2311" i="9"/>
  <c r="L2311" i="9" a="1"/>
  <c r="L2310" i="9" a="1"/>
  <c r="L2310" i="9" s="1"/>
  <c r="L2309" i="9" a="1"/>
  <c r="L2309" i="9" s="1"/>
  <c r="L2308" i="9" a="1"/>
  <c r="L2308" i="9" s="1"/>
  <c r="L2307" i="9" a="1"/>
  <c r="L2307" i="9" s="1"/>
  <c r="L2306" i="9" a="1"/>
  <c r="L2306" i="9" s="1"/>
  <c r="L2305" i="9" a="1"/>
  <c r="L2305" i="9" s="1"/>
  <c r="L2304" i="9" a="1"/>
  <c r="L2304" i="9" s="1"/>
  <c r="L2303" i="9"/>
  <c r="L2303" i="9" a="1"/>
  <c r="L2302" i="9" a="1"/>
  <c r="L2302" i="9" s="1"/>
  <c r="L2301" i="9" a="1"/>
  <c r="L2301" i="9" s="1"/>
  <c r="L2300" i="9" a="1"/>
  <c r="L2300" i="9" s="1"/>
  <c r="L2299" i="9"/>
  <c r="L2299" i="9" a="1"/>
  <c r="L2298" i="9" a="1"/>
  <c r="L2298" i="9" s="1"/>
  <c r="L2297" i="9" a="1"/>
  <c r="L2297" i="9" s="1"/>
  <c r="L2296" i="9" a="1"/>
  <c r="L2296" i="9" s="1"/>
  <c r="L2295" i="9"/>
  <c r="L2295" i="9" a="1"/>
  <c r="L2294" i="9" a="1"/>
  <c r="L2294" i="9" s="1"/>
  <c r="L2293" i="9" a="1"/>
  <c r="L2293" i="9" s="1"/>
  <c r="L2292" i="9" a="1"/>
  <c r="L2292" i="9" s="1"/>
  <c r="L2291" i="9" a="1"/>
  <c r="L2291" i="9" s="1"/>
  <c r="L2290" i="9" a="1"/>
  <c r="L2290" i="9" s="1"/>
  <c r="L2289" i="9" a="1"/>
  <c r="L2289" i="9" s="1"/>
  <c r="L2288" i="9" a="1"/>
  <c r="L2288" i="9" s="1"/>
  <c r="L2287" i="9"/>
  <c r="L2287" i="9" a="1"/>
  <c r="L2286" i="9" a="1"/>
  <c r="L2286" i="9" s="1"/>
  <c r="L2285" i="9" a="1"/>
  <c r="L2285" i="9" s="1"/>
  <c r="L2284" i="9" a="1"/>
  <c r="L2284" i="9" s="1"/>
  <c r="L2283" i="9"/>
  <c r="L2283" i="9" a="1"/>
  <c r="L2282" i="9" a="1"/>
  <c r="L2282" i="9" s="1"/>
  <c r="L2281" i="9" a="1"/>
  <c r="L2281" i="9" s="1"/>
  <c r="L2280" i="9" a="1"/>
  <c r="L2280" i="9" s="1"/>
  <c r="L2279" i="9"/>
  <c r="L2279" i="9" a="1"/>
  <c r="L2278" i="9" a="1"/>
  <c r="L2278" i="9" s="1"/>
  <c r="L2277" i="9" a="1"/>
  <c r="L2277" i="9" s="1"/>
  <c r="L2276" i="9" a="1"/>
  <c r="L2276" i="9" s="1"/>
  <c r="L2275" i="9" a="1"/>
  <c r="L2275" i="9" s="1"/>
  <c r="L2274" i="9" a="1"/>
  <c r="L2274" i="9" s="1"/>
  <c r="L2273" i="9" a="1"/>
  <c r="L2273" i="9" s="1"/>
  <c r="L2272" i="9" a="1"/>
  <c r="L2272" i="9" s="1"/>
  <c r="L2271" i="9"/>
  <c r="L2271" i="9" a="1"/>
  <c r="L2270" i="9" a="1"/>
  <c r="L2270" i="9" s="1"/>
  <c r="L2269" i="9" a="1"/>
  <c r="L2269" i="9" s="1"/>
  <c r="L2268" i="9" a="1"/>
  <c r="L2268" i="9" s="1"/>
  <c r="L2267" i="9"/>
  <c r="L2267" i="9" a="1"/>
  <c r="L2266" i="9" a="1"/>
  <c r="L2266" i="9" s="1"/>
  <c r="L2265" i="9" a="1"/>
  <c r="L2265" i="9" s="1"/>
  <c r="L2264" i="9" a="1"/>
  <c r="L2264" i="9" s="1"/>
  <c r="L2263" i="9"/>
  <c r="L2263" i="9" a="1"/>
  <c r="L2262" i="9" a="1"/>
  <c r="L2262" i="9" s="1"/>
  <c r="L2261" i="9" a="1"/>
  <c r="L2261" i="9" s="1"/>
  <c r="L2260" i="9" a="1"/>
  <c r="L2260" i="9" s="1"/>
  <c r="L2259" i="9" a="1"/>
  <c r="L2259" i="9" s="1"/>
  <c r="L2258" i="9" a="1"/>
  <c r="L2258" i="9" s="1"/>
  <c r="L2257" i="9" a="1"/>
  <c r="L2257" i="9" s="1"/>
  <c r="L2256" i="9" a="1"/>
  <c r="L2256" i="9" s="1"/>
  <c r="L2255" i="9"/>
  <c r="L2255" i="9" a="1"/>
  <c r="L2254" i="9" a="1"/>
  <c r="L2254" i="9" s="1"/>
  <c r="L2253" i="9" a="1"/>
  <c r="L2253" i="9" s="1"/>
  <c r="L2252" i="9" a="1"/>
  <c r="L2252" i="9" s="1"/>
  <c r="L2251" i="9"/>
  <c r="L2251" i="9" a="1"/>
  <c r="L2250" i="9" a="1"/>
  <c r="L2250" i="9" s="1"/>
  <c r="L2249" i="9" a="1"/>
  <c r="L2249" i="9" s="1"/>
  <c r="L2248" i="9" a="1"/>
  <c r="L2248" i="9" s="1"/>
  <c r="L2247" i="9"/>
  <c r="L2247" i="9" a="1"/>
  <c r="L2246" i="9" a="1"/>
  <c r="L2246" i="9" s="1"/>
  <c r="L2245" i="9" a="1"/>
  <c r="L2245" i="9" s="1"/>
  <c r="L2244" i="9" a="1"/>
  <c r="L2244" i="9" s="1"/>
  <c r="L2243" i="9" a="1"/>
  <c r="L2243" i="9" s="1"/>
  <c r="L2242" i="9" a="1"/>
  <c r="L2242" i="9" s="1"/>
  <c r="L2241" i="9" a="1"/>
  <c r="L2241" i="9" s="1"/>
  <c r="L2240" i="9" a="1"/>
  <c r="L2240" i="9" s="1"/>
  <c r="L2239" i="9"/>
  <c r="L2239" i="9" a="1"/>
  <c r="L2238" i="9" a="1"/>
  <c r="L2238" i="9" s="1"/>
  <c r="L2237" i="9" a="1"/>
  <c r="L2237" i="9" s="1"/>
  <c r="L2236" i="9" a="1"/>
  <c r="L2236" i="9" s="1"/>
  <c r="L2235" i="9"/>
  <c r="L2235" i="9" a="1"/>
  <c r="L2234" i="9" a="1"/>
  <c r="L2234" i="9" s="1"/>
  <c r="L2233" i="9" a="1"/>
  <c r="L2233" i="9" s="1"/>
  <c r="L2232" i="9" a="1"/>
  <c r="L2232" i="9" s="1"/>
  <c r="L2231" i="9"/>
  <c r="L2231" i="9" a="1"/>
  <c r="L2230" i="9" a="1"/>
  <c r="L2230" i="9" s="1"/>
  <c r="L2229" i="9" a="1"/>
  <c r="L2229" i="9" s="1"/>
  <c r="L2228" i="9" a="1"/>
  <c r="L2228" i="9" s="1"/>
  <c r="L2227" i="9" a="1"/>
  <c r="L2227" i="9" s="1"/>
  <c r="L2226" i="9" a="1"/>
  <c r="L2226" i="9" s="1"/>
  <c r="L2225" i="9" a="1"/>
  <c r="L2225" i="9" s="1"/>
  <c r="L2224" i="9" a="1"/>
  <c r="L2224" i="9" s="1"/>
  <c r="L2223" i="9"/>
  <c r="L2223" i="9" a="1"/>
  <c r="L2222" i="9" a="1"/>
  <c r="L2222" i="9" s="1"/>
  <c r="L2221" i="9" a="1"/>
  <c r="L2221" i="9" s="1"/>
  <c r="L2220" i="9" a="1"/>
  <c r="L2220" i="9" s="1"/>
  <c r="L2219" i="9"/>
  <c r="L2219" i="9" a="1"/>
  <c r="L2218" i="9" a="1"/>
  <c r="L2218" i="9" s="1"/>
  <c r="L2217" i="9" a="1"/>
  <c r="L2217" i="9" s="1"/>
  <c r="L2216" i="9" a="1"/>
  <c r="L2216" i="9" s="1"/>
  <c r="L2215" i="9"/>
  <c r="L2215" i="9" a="1"/>
  <c r="L2214" i="9" a="1"/>
  <c r="L2214" i="9" s="1"/>
  <c r="L2213" i="9" a="1"/>
  <c r="L2213" i="9" s="1"/>
  <c r="L2212" i="9" a="1"/>
  <c r="L2212" i="9" s="1"/>
  <c r="L2211" i="9" a="1"/>
  <c r="L2211" i="9" s="1"/>
  <c r="L2210" i="9" a="1"/>
  <c r="L2210" i="9" s="1"/>
  <c r="L2209" i="9" a="1"/>
  <c r="L2209" i="9" s="1"/>
  <c r="L2208" i="9" a="1"/>
  <c r="L2208" i="9" s="1"/>
  <c r="L2207" i="9"/>
  <c r="L2207" i="9" a="1"/>
  <c r="L2206" i="9" a="1"/>
  <c r="L2206" i="9" s="1"/>
  <c r="L2205" i="9" a="1"/>
  <c r="L2205" i="9" s="1"/>
  <c r="L2204" i="9" a="1"/>
  <c r="L2204" i="9" s="1"/>
  <c r="L2203" i="9"/>
  <c r="L2203" i="9" a="1"/>
  <c r="L2202" i="9" a="1"/>
  <c r="L2202" i="9" s="1"/>
  <c r="L2201" i="9" a="1"/>
  <c r="L2201" i="9" s="1"/>
  <c r="L2200" i="9" a="1"/>
  <c r="L2200" i="9" s="1"/>
  <c r="L2199" i="9"/>
  <c r="L2199" i="9" a="1"/>
  <c r="L2198" i="9" a="1"/>
  <c r="L2198" i="9" s="1"/>
  <c r="L2197" i="9" a="1"/>
  <c r="L2197" i="9" s="1"/>
  <c r="L2196" i="9" a="1"/>
  <c r="L2196" i="9" s="1"/>
  <c r="L2195" i="9" a="1"/>
  <c r="L2195" i="9" s="1"/>
  <c r="L2194" i="9" a="1"/>
  <c r="L2194" i="9" s="1"/>
  <c r="L2193" i="9" a="1"/>
  <c r="L2193" i="9" s="1"/>
  <c r="L2192" i="9" a="1"/>
  <c r="L2192" i="9" s="1"/>
  <c r="L2191" i="9"/>
  <c r="L2191" i="9" a="1"/>
  <c r="L2190" i="9" a="1"/>
  <c r="L2190" i="9" s="1"/>
  <c r="L2189" i="9" a="1"/>
  <c r="L2189" i="9" s="1"/>
  <c r="L2188" i="9" a="1"/>
  <c r="L2188" i="9" s="1"/>
  <c r="L2187" i="9"/>
  <c r="L2187" i="9" a="1"/>
  <c r="L2186" i="9" a="1"/>
  <c r="L2186" i="9" s="1"/>
  <c r="L2185" i="9" a="1"/>
  <c r="L2185" i="9" s="1"/>
  <c r="L2184" i="9" a="1"/>
  <c r="L2184" i="9" s="1"/>
  <c r="L2183" i="9"/>
  <c r="L2183" i="9" a="1"/>
  <c r="L2182" i="9" a="1"/>
  <c r="L2182" i="9" s="1"/>
  <c r="L2181" i="9" a="1"/>
  <c r="L2181" i="9" s="1"/>
  <c r="L2180" i="9" a="1"/>
  <c r="L2180" i="9" s="1"/>
  <c r="L2179" i="9" a="1"/>
  <c r="L2179" i="9" s="1"/>
  <c r="L2178" i="9" a="1"/>
  <c r="L2178" i="9" s="1"/>
  <c r="L2177" i="9" a="1"/>
  <c r="L2177" i="9" s="1"/>
  <c r="L2176" i="9" a="1"/>
  <c r="L2176" i="9" s="1"/>
  <c r="L2175" i="9"/>
  <c r="L2175" i="9" a="1"/>
  <c r="L2174" i="9" a="1"/>
  <c r="L2174" i="9" s="1"/>
  <c r="L2173" i="9" a="1"/>
  <c r="L2173" i="9" s="1"/>
  <c r="L2172" i="9" a="1"/>
  <c r="L2172" i="9" s="1"/>
  <c r="L2171" i="9"/>
  <c r="L2171" i="9" a="1"/>
  <c r="L2170" i="9" a="1"/>
  <c r="L2170" i="9" s="1"/>
  <c r="L2169" i="9" a="1"/>
  <c r="L2169" i="9" s="1"/>
  <c r="L2168" i="9" a="1"/>
  <c r="L2168" i="9" s="1"/>
  <c r="L2167" i="9"/>
  <c r="L2167" i="9" a="1"/>
  <c r="L2166" i="9" a="1"/>
  <c r="L2166" i="9" s="1"/>
  <c r="L2165" i="9" a="1"/>
  <c r="L2165" i="9" s="1"/>
  <c r="L2164" i="9" a="1"/>
  <c r="L2164" i="9" s="1"/>
  <c r="L2163" i="9" a="1"/>
  <c r="L2163" i="9" s="1"/>
  <c r="L2162" i="9" a="1"/>
  <c r="L2162" i="9" s="1"/>
  <c r="L2161" i="9" a="1"/>
  <c r="L2161" i="9" s="1"/>
  <c r="L2160" i="9" a="1"/>
  <c r="L2160" i="9" s="1"/>
  <c r="L2159" i="9"/>
  <c r="L2159" i="9" a="1"/>
  <c r="L2158" i="9" a="1"/>
  <c r="L2158" i="9" s="1"/>
  <c r="L2157" i="9" a="1"/>
  <c r="L2157" i="9" s="1"/>
  <c r="L2156" i="9" a="1"/>
  <c r="L2156" i="9" s="1"/>
  <c r="L2155" i="9"/>
  <c r="L2155" i="9" a="1"/>
  <c r="L2154" i="9" a="1"/>
  <c r="L2154" i="9" s="1"/>
  <c r="L2153" i="9" a="1"/>
  <c r="L2153" i="9" s="1"/>
  <c r="L2152" i="9" a="1"/>
  <c r="L2152" i="9" s="1"/>
  <c r="L2151" i="9"/>
  <c r="L2151" i="9" a="1"/>
  <c r="L2150" i="9" a="1"/>
  <c r="L2150" i="9" s="1"/>
  <c r="L2149" i="9" a="1"/>
  <c r="L2149" i="9" s="1"/>
  <c r="L2148" i="9" a="1"/>
  <c r="L2148" i="9" s="1"/>
  <c r="L2147" i="9" a="1"/>
  <c r="L2147" i="9" s="1"/>
  <c r="L2146" i="9" a="1"/>
  <c r="L2146" i="9" s="1"/>
  <c r="L2145" i="9" a="1"/>
  <c r="L2145" i="9" s="1"/>
  <c r="L2144" i="9" a="1"/>
  <c r="L2144" i="9" s="1"/>
  <c r="L2143" i="9"/>
  <c r="L2143" i="9" a="1"/>
  <c r="L2142" i="9" a="1"/>
  <c r="L2142" i="9" s="1"/>
  <c r="L2141" i="9" a="1"/>
  <c r="L2141" i="9" s="1"/>
  <c r="L2140" i="9" a="1"/>
  <c r="L2140" i="9" s="1"/>
  <c r="L2139" i="9"/>
  <c r="L2139" i="9" a="1"/>
  <c r="L2138" i="9" a="1"/>
  <c r="L2138" i="9" s="1"/>
  <c r="L2137" i="9" a="1"/>
  <c r="L2137" i="9" s="1"/>
  <c r="L2136" i="9" a="1"/>
  <c r="L2136" i="9" s="1"/>
  <c r="L2135" i="9"/>
  <c r="L2135" i="9" a="1"/>
  <c r="L2134" i="9" a="1"/>
  <c r="L2134" i="9" s="1"/>
  <c r="L2133" i="9" a="1"/>
  <c r="L2133" i="9" s="1"/>
  <c r="L2132" i="9" a="1"/>
  <c r="L2132" i="9" s="1"/>
  <c r="L2131" i="9" a="1"/>
  <c r="L2131" i="9" s="1"/>
  <c r="L2130" i="9" a="1"/>
  <c r="L2130" i="9" s="1"/>
  <c r="L2129" i="9" a="1"/>
  <c r="L2129" i="9" s="1"/>
  <c r="L2128" i="9" a="1"/>
  <c r="L2128" i="9" s="1"/>
  <c r="L2127" i="9"/>
  <c r="L2127" i="9" a="1"/>
  <c r="L2126" i="9" a="1"/>
  <c r="L2126" i="9" s="1"/>
  <c r="L2125" i="9" a="1"/>
  <c r="L2125" i="9" s="1"/>
  <c r="L2124" i="9" a="1"/>
  <c r="L2124" i="9" s="1"/>
  <c r="L2123" i="9"/>
  <c r="L2123" i="9" a="1"/>
  <c r="L2122" i="9" a="1"/>
  <c r="L2122" i="9" s="1"/>
  <c r="L2121" i="9" a="1"/>
  <c r="L2121" i="9" s="1"/>
  <c r="L2120" i="9" a="1"/>
  <c r="L2120" i="9" s="1"/>
  <c r="L2119" i="9"/>
  <c r="L2119" i="9" a="1"/>
  <c r="L2118" i="9" a="1"/>
  <c r="L2118" i="9" s="1"/>
  <c r="L2117" i="9" a="1"/>
  <c r="L2117" i="9" s="1"/>
  <c r="L2116" i="9" a="1"/>
  <c r="L2116" i="9" s="1"/>
  <c r="L2115" i="9" a="1"/>
  <c r="L2115" i="9" s="1"/>
  <c r="L2114" i="9" a="1"/>
  <c r="L2114" i="9" s="1"/>
  <c r="L2113" i="9" a="1"/>
  <c r="L2113" i="9" s="1"/>
  <c r="L2112" i="9" a="1"/>
  <c r="L2112" i="9" s="1"/>
  <c r="L2111" i="9"/>
  <c r="L2111" i="9" a="1"/>
  <c r="L2110" i="9" a="1"/>
  <c r="L2110" i="9" s="1"/>
  <c r="L2109" i="9" a="1"/>
  <c r="L2109" i="9" s="1"/>
  <c r="L2108" i="9" a="1"/>
  <c r="L2108" i="9" s="1"/>
  <c r="L2107" i="9"/>
  <c r="L2107" i="9" a="1"/>
  <c r="L2106" i="9" a="1"/>
  <c r="L2106" i="9" s="1"/>
  <c r="L2105" i="9" a="1"/>
  <c r="L2105" i="9" s="1"/>
  <c r="L2104" i="9" a="1"/>
  <c r="L2104" i="9" s="1"/>
  <c r="L2103" i="9"/>
  <c r="L2103" i="9" a="1"/>
  <c r="L2102" i="9" a="1"/>
  <c r="L2102" i="9" s="1"/>
  <c r="L2101" i="9" a="1"/>
  <c r="L2101" i="9" s="1"/>
  <c r="L2100" i="9" a="1"/>
  <c r="L2100" i="9" s="1"/>
  <c r="L2099" i="9" a="1"/>
  <c r="L2099" i="9" s="1"/>
  <c r="L2098" i="9" a="1"/>
  <c r="L2098" i="9" s="1"/>
  <c r="L2097" i="9" a="1"/>
  <c r="L2097" i="9" s="1"/>
  <c r="L2096" i="9" a="1"/>
  <c r="L2096" i="9" s="1"/>
  <c r="L2095" i="9"/>
  <c r="L2095" i="9" a="1"/>
  <c r="L2094" i="9" a="1"/>
  <c r="L2094" i="9" s="1"/>
  <c r="L2093" i="9" a="1"/>
  <c r="L2093" i="9" s="1"/>
  <c r="L2092" i="9" a="1"/>
  <c r="L2092" i="9" s="1"/>
  <c r="L2091" i="9"/>
  <c r="L2091" i="9" a="1"/>
  <c r="L2090" i="9" a="1"/>
  <c r="L2090" i="9" s="1"/>
  <c r="L2089" i="9" a="1"/>
  <c r="L2089" i="9" s="1"/>
  <c r="L2088" i="9" a="1"/>
  <c r="L2088" i="9" s="1"/>
  <c r="L2087" i="9"/>
  <c r="L2087" i="9" a="1"/>
  <c r="L2086" i="9" a="1"/>
  <c r="L2086" i="9" s="1"/>
  <c r="L2085" i="9" a="1"/>
  <c r="L2085" i="9" s="1"/>
  <c r="L2084" i="9" a="1"/>
  <c r="L2084" i="9" s="1"/>
  <c r="L2083" i="9" a="1"/>
  <c r="L2083" i="9" s="1"/>
  <c r="L2082" i="9" a="1"/>
  <c r="L2082" i="9" s="1"/>
  <c r="L2081" i="9" a="1"/>
  <c r="L2081" i="9" s="1"/>
  <c r="L2080" i="9" a="1"/>
  <c r="L2080" i="9" s="1"/>
  <c r="L2079" i="9"/>
  <c r="L2079" i="9" a="1"/>
  <c r="L2078" i="9" a="1"/>
  <c r="L2078" i="9" s="1"/>
  <c r="L2077" i="9" a="1"/>
  <c r="L2077" i="9" s="1"/>
  <c r="L2076" i="9" a="1"/>
  <c r="L2076" i="9" s="1"/>
  <c r="L2075" i="9"/>
  <c r="L2075" i="9" a="1"/>
  <c r="L2074" i="9" a="1"/>
  <c r="L2074" i="9" s="1"/>
  <c r="L2073" i="9" a="1"/>
  <c r="L2073" i="9" s="1"/>
  <c r="L2072" i="9" a="1"/>
  <c r="L2072" i="9" s="1"/>
  <c r="L2071" i="9"/>
  <c r="L2071" i="9" a="1"/>
  <c r="L2070" i="9" a="1"/>
  <c r="L2070" i="9" s="1"/>
  <c r="L2069" i="9" a="1"/>
  <c r="L2069" i="9" s="1"/>
  <c r="L2068" i="9" a="1"/>
  <c r="L2068" i="9" s="1"/>
  <c r="L2067" i="9" a="1"/>
  <c r="L2067" i="9" s="1"/>
  <c r="L2066" i="9" a="1"/>
  <c r="L2066" i="9" s="1"/>
  <c r="L2065" i="9" a="1"/>
  <c r="L2065" i="9" s="1"/>
  <c r="L2064" i="9" a="1"/>
  <c r="L2064" i="9" s="1"/>
  <c r="L2063" i="9"/>
  <c r="L2063" i="9" a="1"/>
  <c r="L2062" i="9" a="1"/>
  <c r="L2062" i="9" s="1"/>
  <c r="L2061" i="9" a="1"/>
  <c r="L2061" i="9" s="1"/>
  <c r="L2060" i="9" a="1"/>
  <c r="L2060" i="9" s="1"/>
  <c r="L2059" i="9"/>
  <c r="L2059" i="9" a="1"/>
  <c r="L2058" i="9" a="1"/>
  <c r="L2058" i="9" s="1"/>
  <c r="L2057" i="9" a="1"/>
  <c r="L2057" i="9" s="1"/>
  <c r="L2056" i="9" a="1"/>
  <c r="L2056" i="9" s="1"/>
  <c r="L2055" i="9"/>
  <c r="L2055" i="9" a="1"/>
  <c r="L2054" i="9" a="1"/>
  <c r="L2054" i="9" s="1"/>
  <c r="L2053" i="9" a="1"/>
  <c r="L2053" i="9" s="1"/>
  <c r="L2052" i="9" a="1"/>
  <c r="L2052" i="9" s="1"/>
  <c r="L2051" i="9" a="1"/>
  <c r="L2051" i="9" s="1"/>
  <c r="L2050" i="9" a="1"/>
  <c r="L2050" i="9" s="1"/>
  <c r="L2049" i="9" a="1"/>
  <c r="L2049" i="9" s="1"/>
  <c r="L2048" i="9" a="1"/>
  <c r="L2048" i="9" s="1"/>
  <c r="L2047" i="9"/>
  <c r="L2047" i="9" a="1"/>
  <c r="L2046" i="9" a="1"/>
  <c r="L2046" i="9" s="1"/>
  <c r="L2045" i="9" a="1"/>
  <c r="L2045" i="9" s="1"/>
  <c r="L2044" i="9" a="1"/>
  <c r="L2044" i="9" s="1"/>
  <c r="L2043" i="9"/>
  <c r="L2043" i="9" a="1"/>
  <c r="L2042" i="9" a="1"/>
  <c r="L2042" i="9" s="1"/>
  <c r="L2041" i="9" a="1"/>
  <c r="L2041" i="9" s="1"/>
  <c r="L2040" i="9" a="1"/>
  <c r="L2040" i="9" s="1"/>
  <c r="L2039" i="9"/>
  <c r="L2039" i="9" a="1"/>
  <c r="L2038" i="9" a="1"/>
  <c r="L2038" i="9" s="1"/>
  <c r="L2037" i="9" a="1"/>
  <c r="L2037" i="9" s="1"/>
  <c r="L2036" i="9" a="1"/>
  <c r="L2036" i="9" s="1"/>
  <c r="L2035" i="9" a="1"/>
  <c r="L2035" i="9" s="1"/>
  <c r="L2034" i="9" a="1"/>
  <c r="L2034" i="9" s="1"/>
  <c r="L2033" i="9" a="1"/>
  <c r="L2033" i="9" s="1"/>
  <c r="L2032" i="9" a="1"/>
  <c r="L2032" i="9" s="1"/>
  <c r="L2031" i="9"/>
  <c r="L2031" i="9" a="1"/>
  <c r="L2030" i="9" a="1"/>
  <c r="L2030" i="9" s="1"/>
  <c r="L2029" i="9" a="1"/>
  <c r="L2029" i="9" s="1"/>
  <c r="L2028" i="9" a="1"/>
  <c r="L2028" i="9" s="1"/>
  <c r="L2027" i="9"/>
  <c r="L2027" i="9" a="1"/>
  <c r="L2026" i="9" a="1"/>
  <c r="L2026" i="9" s="1"/>
  <c r="L2025" i="9" a="1"/>
  <c r="L2025" i="9" s="1"/>
  <c r="L2024" i="9" a="1"/>
  <c r="L2024" i="9" s="1"/>
  <c r="L2023" i="9"/>
  <c r="L2023" i="9" a="1"/>
  <c r="L2022" i="9" a="1"/>
  <c r="L2022" i="9" s="1"/>
  <c r="L2021" i="9" a="1"/>
  <c r="L2021" i="9" s="1"/>
  <c r="L2020" i="9" a="1"/>
  <c r="L2020" i="9" s="1"/>
  <c r="L2019" i="9" a="1"/>
  <c r="L2019" i="9" s="1"/>
  <c r="L2018" i="9" a="1"/>
  <c r="L2018" i="9" s="1"/>
  <c r="L2017" i="9" a="1"/>
  <c r="L2017" i="9" s="1"/>
  <c r="L2016" i="9" a="1"/>
  <c r="L2016" i="9" s="1"/>
  <c r="L2015" i="9"/>
  <c r="L2015" i="9" a="1"/>
  <c r="L2014" i="9" a="1"/>
  <c r="L2014" i="9" s="1"/>
  <c r="L2013" i="9" a="1"/>
  <c r="L2013" i="9" s="1"/>
  <c r="L2012" i="9" a="1"/>
  <c r="L2012" i="9" s="1"/>
  <c r="L2011" i="9"/>
  <c r="L2011" i="9" a="1"/>
  <c r="L2010" i="9" a="1"/>
  <c r="L2010" i="9" s="1"/>
  <c r="L2009" i="9" a="1"/>
  <c r="L2009" i="9" s="1"/>
  <c r="L2008" i="9" a="1"/>
  <c r="L2008" i="9" s="1"/>
  <c r="L2007" i="9"/>
  <c r="L2007" i="9" a="1"/>
  <c r="L2006" i="9" a="1"/>
  <c r="L2006" i="9" s="1"/>
  <c r="L2005" i="9" a="1"/>
  <c r="L2005" i="9" s="1"/>
  <c r="L2004" i="9" a="1"/>
  <c r="L2004" i="9" s="1"/>
  <c r="L2003" i="9" a="1"/>
  <c r="L2003" i="9" s="1"/>
  <c r="L2002" i="9" a="1"/>
  <c r="L2002" i="9" s="1"/>
  <c r="L2001" i="9" a="1"/>
  <c r="L2001" i="9" s="1"/>
  <c r="L2000" i="9" a="1"/>
  <c r="L2000" i="9" s="1"/>
  <c r="L1999" i="9"/>
  <c r="L1999" i="9" a="1"/>
  <c r="L1998" i="9" a="1"/>
  <c r="L1998" i="9" s="1"/>
  <c r="L1997" i="9" a="1"/>
  <c r="L1997" i="9" s="1"/>
  <c r="L1996" i="9" a="1"/>
  <c r="L1996" i="9" s="1"/>
  <c r="L1995" i="9" a="1"/>
  <c r="L1995" i="9" s="1"/>
  <c r="L1994" i="9" a="1"/>
  <c r="L1994" i="9" s="1"/>
  <c r="L1993" i="9" a="1"/>
  <c r="L1993" i="9" s="1"/>
  <c r="L1992" i="9" a="1"/>
  <c r="L1992" i="9" s="1"/>
  <c r="L1991" i="9"/>
  <c r="L1991" i="9" a="1"/>
  <c r="L1990" i="9" a="1"/>
  <c r="L1990" i="9" s="1"/>
  <c r="L1989" i="9" a="1"/>
  <c r="L1989" i="9" s="1"/>
  <c r="L1988" i="9" a="1"/>
  <c r="L1988" i="9" s="1"/>
  <c r="L1987" i="9" a="1"/>
  <c r="L1987" i="9" s="1"/>
  <c r="L1986" i="9" a="1"/>
  <c r="L1986" i="9" s="1"/>
  <c r="L1985" i="9" a="1"/>
  <c r="L1985" i="9" s="1"/>
  <c r="L1984" i="9" a="1"/>
  <c r="L1984" i="9" s="1"/>
  <c r="L1983" i="9"/>
  <c r="L1983" i="9" a="1"/>
  <c r="L1982" i="9" a="1"/>
  <c r="L1982" i="9" s="1"/>
  <c r="L1981" i="9" a="1"/>
  <c r="L1981" i="9" s="1"/>
  <c r="L1980" i="9" a="1"/>
  <c r="L1980" i="9" s="1"/>
  <c r="L1979" i="9" a="1"/>
  <c r="L1979" i="9" s="1"/>
  <c r="L1978" i="9" a="1"/>
  <c r="L1978" i="9" s="1"/>
  <c r="L1977" i="9" a="1"/>
  <c r="L1977" i="9" s="1"/>
  <c r="L1976" i="9" a="1"/>
  <c r="L1976" i="9" s="1"/>
  <c r="L1975" i="9"/>
  <c r="L1975" i="9" a="1"/>
  <c r="L1974" i="9" a="1"/>
  <c r="L1974" i="9" s="1"/>
  <c r="L1973" i="9" a="1"/>
  <c r="L1973" i="9" s="1"/>
  <c r="L1972" i="9" a="1"/>
  <c r="L1972" i="9" s="1"/>
  <c r="L1971" i="9" a="1"/>
  <c r="L1971" i="9" s="1"/>
  <c r="L1970" i="9" a="1"/>
  <c r="L1970" i="9" s="1"/>
  <c r="L1969" i="9" a="1"/>
  <c r="L1969" i="9" s="1"/>
  <c r="L1968" i="9" a="1"/>
  <c r="L1968" i="9" s="1"/>
  <c r="L1967" i="9"/>
  <c r="L1967" i="9" a="1"/>
  <c r="L1966" i="9" a="1"/>
  <c r="L1966" i="9" s="1"/>
  <c r="L1965" i="9" a="1"/>
  <c r="L1965" i="9" s="1"/>
  <c r="L1964" i="9" a="1"/>
  <c r="L1964" i="9" s="1"/>
  <c r="L1963" i="9" a="1"/>
  <c r="L1963" i="9" s="1"/>
  <c r="L1962" i="9" a="1"/>
  <c r="L1962" i="9" s="1"/>
  <c r="L1961" i="9" a="1"/>
  <c r="L1961" i="9" s="1"/>
  <c r="L1960" i="9" a="1"/>
  <c r="L1960" i="9" s="1"/>
  <c r="L1959" i="9"/>
  <c r="L1959" i="9" a="1"/>
  <c r="L1958" i="9" a="1"/>
  <c r="L1958" i="9" s="1"/>
  <c r="L1957" i="9" a="1"/>
  <c r="L1957" i="9" s="1"/>
  <c r="L1956" i="9" a="1"/>
  <c r="L1956" i="9" s="1"/>
  <c r="L1955" i="9" a="1"/>
  <c r="L1955" i="9" s="1"/>
  <c r="L1954" i="9" a="1"/>
  <c r="L1954" i="9" s="1"/>
  <c r="L1953" i="9" a="1"/>
  <c r="L1953" i="9" s="1"/>
  <c r="L1952" i="9" a="1"/>
  <c r="L1952" i="9" s="1"/>
  <c r="L1951" i="9"/>
  <c r="L1951" i="9" a="1"/>
  <c r="L1950" i="9" a="1"/>
  <c r="L1950" i="9" s="1"/>
  <c r="L1949" i="9" a="1"/>
  <c r="L1949" i="9" s="1"/>
  <c r="L1948" i="9" a="1"/>
  <c r="L1948" i="9" s="1"/>
  <c r="L1947" i="9" a="1"/>
  <c r="L1947" i="9" s="1"/>
  <c r="L1946" i="9" a="1"/>
  <c r="L1946" i="9" s="1"/>
  <c r="L1945" i="9" a="1"/>
  <c r="L1945" i="9" s="1"/>
  <c r="L1944" i="9" a="1"/>
  <c r="L1944" i="9" s="1"/>
  <c r="L1943" i="9"/>
  <c r="L1943" i="9" a="1"/>
  <c r="L1942" i="9" a="1"/>
  <c r="L1942" i="9" s="1"/>
  <c r="L1941" i="9" a="1"/>
  <c r="L1941" i="9" s="1"/>
  <c r="L1940" i="9" a="1"/>
  <c r="L1940" i="9" s="1"/>
  <c r="L1939" i="9" a="1"/>
  <c r="L1939" i="9" s="1"/>
  <c r="L1938" i="9" a="1"/>
  <c r="L1938" i="9" s="1"/>
  <c r="L1937" i="9" a="1"/>
  <c r="L1937" i="9" s="1"/>
  <c r="L1936" i="9" a="1"/>
  <c r="L1936" i="9" s="1"/>
  <c r="L1935" i="9"/>
  <c r="L1935" i="9" a="1"/>
  <c r="L1934" i="9" a="1"/>
  <c r="L1934" i="9" s="1"/>
  <c r="L1933" i="9" a="1"/>
  <c r="L1933" i="9" s="1"/>
  <c r="L1932" i="9" a="1"/>
  <c r="L1932" i="9" s="1"/>
  <c r="L1931" i="9" a="1"/>
  <c r="L1931" i="9" s="1"/>
  <c r="L1930" i="9" a="1"/>
  <c r="L1930" i="9" s="1"/>
  <c r="L1929" i="9" a="1"/>
  <c r="L1929" i="9" s="1"/>
  <c r="L1928" i="9" a="1"/>
  <c r="L1928" i="9" s="1"/>
  <c r="L1927" i="9"/>
  <c r="L1927" i="9" a="1"/>
  <c r="L1926" i="9" a="1"/>
  <c r="L1926" i="9" s="1"/>
  <c r="L1925" i="9" a="1"/>
  <c r="L1925" i="9" s="1"/>
  <c r="L1924" i="9" a="1"/>
  <c r="L1924" i="9" s="1"/>
  <c r="L1923" i="9" a="1"/>
  <c r="L1923" i="9" s="1"/>
  <c r="L1922" i="9" a="1"/>
  <c r="L1922" i="9" s="1"/>
  <c r="L1921" i="9" a="1"/>
  <c r="L1921" i="9" s="1"/>
  <c r="L1920" i="9" a="1"/>
  <c r="L1920" i="9" s="1"/>
  <c r="L1919" i="9"/>
  <c r="L1919" i="9" a="1"/>
  <c r="L1918" i="9" a="1"/>
  <c r="L1918" i="9" s="1"/>
  <c r="L1917" i="9" a="1"/>
  <c r="L1917" i="9" s="1"/>
  <c r="L1916" i="9" a="1"/>
  <c r="L1916" i="9" s="1"/>
  <c r="L1915" i="9" a="1"/>
  <c r="L1915" i="9" s="1"/>
  <c r="L1914" i="9" a="1"/>
  <c r="L1914" i="9" s="1"/>
  <c r="L1913" i="9" a="1"/>
  <c r="L1913" i="9" s="1"/>
  <c r="L1912" i="9" a="1"/>
  <c r="L1912" i="9" s="1"/>
  <c r="L1911" i="9"/>
  <c r="L1911" i="9" a="1"/>
  <c r="L1910" i="9" a="1"/>
  <c r="L1910" i="9" s="1"/>
  <c r="L1909" i="9" a="1"/>
  <c r="L1909" i="9" s="1"/>
  <c r="L1908" i="9" a="1"/>
  <c r="L1908" i="9" s="1"/>
  <c r="L1907" i="9" a="1"/>
  <c r="L1907" i="9" s="1"/>
  <c r="L1906" i="9" a="1"/>
  <c r="L1906" i="9" s="1"/>
  <c r="L1905" i="9" a="1"/>
  <c r="L1905" i="9" s="1"/>
  <c r="L1904" i="9" a="1"/>
  <c r="L1904" i="9" s="1"/>
  <c r="L1903" i="9"/>
  <c r="L1903" i="9" a="1"/>
  <c r="L1902" i="9" a="1"/>
  <c r="L1902" i="9" s="1"/>
  <c r="L1901" i="9" a="1"/>
  <c r="L1901" i="9" s="1"/>
  <c r="L1900" i="9" a="1"/>
  <c r="L1900" i="9" s="1"/>
  <c r="L1899" i="9" a="1"/>
  <c r="L1899" i="9" s="1"/>
  <c r="L1898" i="9" a="1"/>
  <c r="L1898" i="9" s="1"/>
  <c r="L1897" i="9" a="1"/>
  <c r="L1897" i="9" s="1"/>
  <c r="L1896" i="9" a="1"/>
  <c r="L1896" i="9" s="1"/>
  <c r="L1895" i="9"/>
  <c r="L1895" i="9" a="1"/>
  <c r="L1894" i="9" a="1"/>
  <c r="L1894" i="9" s="1"/>
  <c r="L1893" i="9" a="1"/>
  <c r="L1893" i="9" s="1"/>
  <c r="L1892" i="9" a="1"/>
  <c r="L1892" i="9" s="1"/>
  <c r="L1891" i="9" a="1"/>
  <c r="L1891" i="9" s="1"/>
  <c r="L1890" i="9" a="1"/>
  <c r="L1890" i="9" s="1"/>
  <c r="L1889" i="9" a="1"/>
  <c r="L1889" i="9" s="1"/>
  <c r="L1888" i="9" a="1"/>
  <c r="L1888" i="9" s="1"/>
  <c r="L1887" i="9"/>
  <c r="L1887" i="9" a="1"/>
  <c r="L1886" i="9" a="1"/>
  <c r="L1886" i="9" s="1"/>
  <c r="L1885" i="9" a="1"/>
  <c r="L1885" i="9" s="1"/>
  <c r="L1884" i="9" a="1"/>
  <c r="L1884" i="9" s="1"/>
  <c r="L1883" i="9" a="1"/>
  <c r="L1883" i="9" s="1"/>
  <c r="L1882" i="9" a="1"/>
  <c r="L1882" i="9" s="1"/>
  <c r="L1881" i="9" a="1"/>
  <c r="L1881" i="9" s="1"/>
  <c r="L1880" i="9" a="1"/>
  <c r="L1880" i="9" s="1"/>
  <c r="L1879" i="9"/>
  <c r="L1879" i="9" a="1"/>
  <c r="L1878" i="9" a="1"/>
  <c r="L1878" i="9" s="1"/>
  <c r="L1877" i="9" a="1"/>
  <c r="L1877" i="9" s="1"/>
  <c r="L1876" i="9" a="1"/>
  <c r="L1876" i="9" s="1"/>
  <c r="L1875" i="9" a="1"/>
  <c r="L1875" i="9" s="1"/>
  <c r="L1874" i="9" a="1"/>
  <c r="L1874" i="9" s="1"/>
  <c r="L1873" i="9" a="1"/>
  <c r="L1873" i="9" s="1"/>
  <c r="L1872" i="9" a="1"/>
  <c r="L1872" i="9" s="1"/>
  <c r="L1871" i="9"/>
  <c r="L1871" i="9" a="1"/>
  <c r="L1870" i="9" a="1"/>
  <c r="L1870" i="9" s="1"/>
  <c r="L1869" i="9" a="1"/>
  <c r="L1869" i="9" s="1"/>
  <c r="L1868" i="9" a="1"/>
  <c r="L1868" i="9" s="1"/>
  <c r="L1867" i="9" a="1"/>
  <c r="L1867" i="9" s="1"/>
  <c r="L1866" i="9" a="1"/>
  <c r="L1866" i="9" s="1"/>
  <c r="L1865" i="9" a="1"/>
  <c r="L1865" i="9" s="1"/>
  <c r="L1864" i="9" a="1"/>
  <c r="L1864" i="9" s="1"/>
  <c r="L1863" i="9"/>
  <c r="L1863" i="9" a="1"/>
  <c r="L1862" i="9" a="1"/>
  <c r="L1862" i="9" s="1"/>
  <c r="L1861" i="9" a="1"/>
  <c r="L1861" i="9" s="1"/>
  <c r="L1860" i="9" a="1"/>
  <c r="L1860" i="9" s="1"/>
  <c r="L1859" i="9" a="1"/>
  <c r="L1859" i="9" s="1"/>
  <c r="L1858" i="9" a="1"/>
  <c r="L1858" i="9" s="1"/>
  <c r="L1857" i="9" a="1"/>
  <c r="L1857" i="9" s="1"/>
  <c r="L1856" i="9" a="1"/>
  <c r="L1856" i="9" s="1"/>
  <c r="L1855" i="9"/>
  <c r="L1855" i="9" a="1"/>
  <c r="L1854" i="9" a="1"/>
  <c r="L1854" i="9" s="1"/>
  <c r="L1853" i="9" a="1"/>
  <c r="L1853" i="9" s="1"/>
  <c r="L1852" i="9" a="1"/>
  <c r="L1852" i="9" s="1"/>
  <c r="L1851" i="9" a="1"/>
  <c r="L1851" i="9" s="1"/>
  <c r="L1850" i="9" a="1"/>
  <c r="L1850" i="9" s="1"/>
  <c r="L1849" i="9" a="1"/>
  <c r="L1849" i="9" s="1"/>
  <c r="L1848" i="9" a="1"/>
  <c r="L1848" i="9" s="1"/>
  <c r="L1847" i="9"/>
  <c r="L1847" i="9" a="1"/>
  <c r="L1846" i="9" a="1"/>
  <c r="L1846" i="9" s="1"/>
  <c r="L1845" i="9" a="1"/>
  <c r="L1845" i="9" s="1"/>
  <c r="L1844" i="9" a="1"/>
  <c r="L1844" i="9" s="1"/>
  <c r="L1843" i="9" a="1"/>
  <c r="L1843" i="9" s="1"/>
  <c r="L1842" i="9" a="1"/>
  <c r="L1842" i="9" s="1"/>
  <c r="L1841" i="9" a="1"/>
  <c r="L1841" i="9" s="1"/>
  <c r="L1840" i="9" a="1"/>
  <c r="L1840" i="9" s="1"/>
  <c r="L1839" i="9"/>
  <c r="L1839" i="9" a="1"/>
  <c r="L1838" i="9" a="1"/>
  <c r="L1838" i="9" s="1"/>
  <c r="L1837" i="9" a="1"/>
  <c r="L1837" i="9" s="1"/>
  <c r="L1836" i="9" a="1"/>
  <c r="L1836" i="9" s="1"/>
  <c r="L1835" i="9" a="1"/>
  <c r="L1835" i="9" s="1"/>
  <c r="L1834" i="9" a="1"/>
  <c r="L1834" i="9" s="1"/>
  <c r="L1833" i="9" a="1"/>
  <c r="L1833" i="9" s="1"/>
  <c r="L1832" i="9" a="1"/>
  <c r="L1832" i="9" s="1"/>
  <c r="L1831" i="9"/>
  <c r="L1831" i="9" a="1"/>
  <c r="L1830" i="9" a="1"/>
  <c r="L1830" i="9" s="1"/>
  <c r="L1829" i="9" a="1"/>
  <c r="L1829" i="9" s="1"/>
  <c r="L1828" i="9" a="1"/>
  <c r="L1828" i="9" s="1"/>
  <c r="L1827" i="9" a="1"/>
  <c r="L1827" i="9" s="1"/>
  <c r="L1826" i="9" a="1"/>
  <c r="L1826" i="9" s="1"/>
  <c r="L1825" i="9" a="1"/>
  <c r="L1825" i="9" s="1"/>
  <c r="L1824" i="9" a="1"/>
  <c r="L1824" i="9" s="1"/>
  <c r="L1823" i="9"/>
  <c r="L1823" i="9" a="1"/>
  <c r="L1822" i="9" a="1"/>
  <c r="L1822" i="9" s="1"/>
  <c r="L1821" i="9" a="1"/>
  <c r="L1821" i="9" s="1"/>
  <c r="L1820" i="9" a="1"/>
  <c r="L1820" i="9" s="1"/>
  <c r="L1819" i="9" a="1"/>
  <c r="L1819" i="9" s="1"/>
  <c r="L1818" i="9" a="1"/>
  <c r="L1818" i="9" s="1"/>
  <c r="L1817" i="9" a="1"/>
  <c r="L1817" i="9" s="1"/>
  <c r="L1816" i="9" a="1"/>
  <c r="L1816" i="9" s="1"/>
  <c r="L1815" i="9"/>
  <c r="L1815" i="9" a="1"/>
  <c r="L1814" i="9" a="1"/>
  <c r="L1814" i="9" s="1"/>
  <c r="L1813" i="9" a="1"/>
  <c r="L1813" i="9" s="1"/>
  <c r="L1812" i="9" a="1"/>
  <c r="L1812" i="9" s="1"/>
  <c r="L1811" i="9" a="1"/>
  <c r="L1811" i="9" s="1"/>
  <c r="L1810" i="9" a="1"/>
  <c r="L1810" i="9" s="1"/>
  <c r="L1809" i="9" a="1"/>
  <c r="L1809" i="9" s="1"/>
  <c r="L1808" i="9" a="1"/>
  <c r="L1808" i="9" s="1"/>
  <c r="L1807" i="9"/>
  <c r="L1807" i="9" a="1"/>
  <c r="L1806" i="9" a="1"/>
  <c r="L1806" i="9" s="1"/>
  <c r="L1805" i="9" a="1"/>
  <c r="L1805" i="9" s="1"/>
  <c r="L1804" i="9" a="1"/>
  <c r="L1804" i="9" s="1"/>
  <c r="L1803" i="9" a="1"/>
  <c r="L1803" i="9" s="1"/>
  <c r="L1802" i="9" a="1"/>
  <c r="L1802" i="9" s="1"/>
  <c r="L1801" i="9" a="1"/>
  <c r="L1801" i="9" s="1"/>
  <c r="L1800" i="9" a="1"/>
  <c r="L1800" i="9" s="1"/>
  <c r="L1799" i="9"/>
  <c r="L1799" i="9" a="1"/>
  <c r="L1798" i="9" a="1"/>
  <c r="L1798" i="9" s="1"/>
  <c r="L1797" i="9" a="1"/>
  <c r="L1797" i="9" s="1"/>
  <c r="L1796" i="9" a="1"/>
  <c r="L1796" i="9" s="1"/>
  <c r="L1795" i="9" a="1"/>
  <c r="L1795" i="9" s="1"/>
  <c r="L1794" i="9" a="1"/>
  <c r="L1794" i="9" s="1"/>
  <c r="L1793" i="9" a="1"/>
  <c r="L1793" i="9" s="1"/>
  <c r="L1792" i="9" a="1"/>
  <c r="L1792" i="9" s="1"/>
  <c r="L1791" i="9"/>
  <c r="L1791" i="9" a="1"/>
  <c r="L1790" i="9" a="1"/>
  <c r="L1790" i="9" s="1"/>
  <c r="L1789" i="9" a="1"/>
  <c r="L1789" i="9" s="1"/>
  <c r="L1788" i="9" a="1"/>
  <c r="L1788" i="9" s="1"/>
  <c r="L1787" i="9" a="1"/>
  <c r="L1787" i="9" s="1"/>
  <c r="L1786" i="9" a="1"/>
  <c r="L1786" i="9" s="1"/>
  <c r="L1785" i="9" a="1"/>
  <c r="L1785" i="9" s="1"/>
  <c r="L1784" i="9" a="1"/>
  <c r="L1784" i="9" s="1"/>
  <c r="L1783" i="9"/>
  <c r="L1783" i="9" a="1"/>
  <c r="L1782" i="9" a="1"/>
  <c r="L1782" i="9" s="1"/>
  <c r="L1781" i="9" a="1"/>
  <c r="L1781" i="9" s="1"/>
  <c r="L1780" i="9" a="1"/>
  <c r="L1780" i="9" s="1"/>
  <c r="L1779" i="9" a="1"/>
  <c r="L1779" i="9" s="1"/>
  <c r="L1778" i="9" a="1"/>
  <c r="L1778" i="9" s="1"/>
  <c r="L1777" i="9" a="1"/>
  <c r="L1777" i="9" s="1"/>
  <c r="L1776" i="9" a="1"/>
  <c r="L1776" i="9" s="1"/>
  <c r="L1775" i="9"/>
  <c r="L1775" i="9" a="1"/>
  <c r="L1774" i="9" a="1"/>
  <c r="L1774" i="9" s="1"/>
  <c r="L1773" i="9" a="1"/>
  <c r="L1773" i="9" s="1"/>
  <c r="L1772" i="9" a="1"/>
  <c r="L1772" i="9" s="1"/>
  <c r="L1771" i="9" a="1"/>
  <c r="L1771" i="9" s="1"/>
  <c r="L1770" i="9" a="1"/>
  <c r="L1770" i="9" s="1"/>
  <c r="L1769" i="9" a="1"/>
  <c r="L1769" i="9" s="1"/>
  <c r="L1768" i="9" a="1"/>
  <c r="L1768" i="9" s="1"/>
  <c r="L1767" i="9"/>
  <c r="L1767" i="9" a="1"/>
  <c r="L1766" i="9" a="1"/>
  <c r="L1766" i="9" s="1"/>
  <c r="L1765" i="9" a="1"/>
  <c r="L1765" i="9" s="1"/>
  <c r="L1764" i="9" a="1"/>
  <c r="L1764" i="9" s="1"/>
  <c r="L1763" i="9" a="1"/>
  <c r="L1763" i="9" s="1"/>
  <c r="L1762" i="9" a="1"/>
  <c r="L1762" i="9" s="1"/>
  <c r="L1761" i="9" a="1"/>
  <c r="L1761" i="9" s="1"/>
  <c r="L1760" i="9" a="1"/>
  <c r="L1760" i="9" s="1"/>
  <c r="L1759" i="9"/>
  <c r="L1759" i="9" a="1"/>
  <c r="L1758" i="9" a="1"/>
  <c r="L1758" i="9" s="1"/>
  <c r="L1757" i="9" a="1"/>
  <c r="L1757" i="9" s="1"/>
  <c r="L1756" i="9" a="1"/>
  <c r="L1756" i="9" s="1"/>
  <c r="L1755" i="9" a="1"/>
  <c r="L1755" i="9" s="1"/>
  <c r="L1754" i="9" a="1"/>
  <c r="L1754" i="9" s="1"/>
  <c r="L1753" i="9" a="1"/>
  <c r="L1753" i="9" s="1"/>
  <c r="L1752" i="9" a="1"/>
  <c r="L1752" i="9" s="1"/>
  <c r="L1751" i="9"/>
  <c r="L1751" i="9" a="1"/>
  <c r="L1750" i="9" a="1"/>
  <c r="L1750" i="9" s="1"/>
  <c r="L1749" i="9" a="1"/>
  <c r="L1749" i="9" s="1"/>
  <c r="L1748" i="9" a="1"/>
  <c r="L1748" i="9" s="1"/>
  <c r="L1747" i="9" a="1"/>
  <c r="L1747" i="9" s="1"/>
  <c r="L1746" i="9" a="1"/>
  <c r="L1746" i="9" s="1"/>
  <c r="L1745" i="9" a="1"/>
  <c r="L1745" i="9" s="1"/>
  <c r="L1744" i="9" a="1"/>
  <c r="L1744" i="9" s="1"/>
  <c r="L1743" i="9"/>
  <c r="L1743" i="9" a="1"/>
  <c r="L1742" i="9" a="1"/>
  <c r="L1742" i="9" s="1"/>
  <c r="L1741" i="9" a="1"/>
  <c r="L1741" i="9" s="1"/>
  <c r="L1740" i="9" a="1"/>
  <c r="L1740" i="9" s="1"/>
  <c r="L1739" i="9" a="1"/>
  <c r="L1739" i="9" s="1"/>
  <c r="L1738" i="9" a="1"/>
  <c r="L1738" i="9" s="1"/>
  <c r="L1737" i="9" a="1"/>
  <c r="L1737" i="9" s="1"/>
  <c r="L1736" i="9" a="1"/>
  <c r="L1736" i="9" s="1"/>
  <c r="L1735" i="9"/>
  <c r="L1735" i="9" a="1"/>
  <c r="L1734" i="9" a="1"/>
  <c r="L1734" i="9" s="1"/>
  <c r="L1733" i="9" a="1"/>
  <c r="L1733" i="9" s="1"/>
  <c r="L1732" i="9" a="1"/>
  <c r="L1732" i="9" s="1"/>
  <c r="L1731" i="9" a="1"/>
  <c r="L1731" i="9" s="1"/>
  <c r="L1730" i="9" a="1"/>
  <c r="L1730" i="9" s="1"/>
  <c r="L1729" i="9" a="1"/>
  <c r="L1729" i="9" s="1"/>
  <c r="L1728" i="9" a="1"/>
  <c r="L1728" i="9" s="1"/>
  <c r="L1727" i="9"/>
  <c r="L1727" i="9" a="1"/>
  <c r="L1726" i="9" a="1"/>
  <c r="L1726" i="9" s="1"/>
  <c r="L1725" i="9" a="1"/>
  <c r="L1725" i="9" s="1"/>
  <c r="L1724" i="9" a="1"/>
  <c r="L1724" i="9" s="1"/>
  <c r="L1723" i="9" a="1"/>
  <c r="L1723" i="9" s="1"/>
  <c r="L1722" i="9" a="1"/>
  <c r="L1722" i="9" s="1"/>
  <c r="L1721" i="9" a="1"/>
  <c r="L1721" i="9" s="1"/>
  <c r="L1720" i="9" a="1"/>
  <c r="L1720" i="9" s="1"/>
  <c r="L1719" i="9"/>
  <c r="L1719" i="9" a="1"/>
  <c r="L1718" i="9" a="1"/>
  <c r="L1718" i="9" s="1"/>
  <c r="L1717" i="9" a="1"/>
  <c r="L1717" i="9" s="1"/>
  <c r="L1716" i="9" a="1"/>
  <c r="L1716" i="9" s="1"/>
  <c r="L1715" i="9" a="1"/>
  <c r="L1715" i="9" s="1"/>
  <c r="L1714" i="9" a="1"/>
  <c r="L1714" i="9" s="1"/>
  <c r="L1713" i="9" a="1"/>
  <c r="L1713" i="9" s="1"/>
  <c r="L1712" i="9" a="1"/>
  <c r="L1712" i="9" s="1"/>
  <c r="L1711" i="9"/>
  <c r="L1711" i="9" a="1"/>
  <c r="L1710" i="9" a="1"/>
  <c r="L1710" i="9" s="1"/>
  <c r="L1709" i="9" a="1"/>
  <c r="L1709" i="9" s="1"/>
  <c r="L1708" i="9" a="1"/>
  <c r="L1708" i="9" s="1"/>
  <c r="L1707" i="9" a="1"/>
  <c r="L1707" i="9" s="1"/>
  <c r="L1706" i="9" a="1"/>
  <c r="L1706" i="9" s="1"/>
  <c r="L1705" i="9" a="1"/>
  <c r="L1705" i="9" s="1"/>
  <c r="L1704" i="9" a="1"/>
  <c r="L1704" i="9" s="1"/>
  <c r="L1703" i="9"/>
  <c r="L1703" i="9" a="1"/>
  <c r="L1702" i="9" a="1"/>
  <c r="L1702" i="9" s="1"/>
  <c r="L1701" i="9" a="1"/>
  <c r="L1701" i="9" s="1"/>
  <c r="L1700" i="9" a="1"/>
  <c r="L1700" i="9" s="1"/>
  <c r="L1699" i="9" a="1"/>
  <c r="L1699" i="9" s="1"/>
  <c r="L1698" i="9" a="1"/>
  <c r="L1698" i="9" s="1"/>
  <c r="L1697" i="9" a="1"/>
  <c r="L1697" i="9" s="1"/>
  <c r="L1696" i="9" a="1"/>
  <c r="L1696" i="9" s="1"/>
  <c r="L1695" i="9"/>
  <c r="L1695" i="9" a="1"/>
  <c r="L1694" i="9" a="1"/>
  <c r="L1694" i="9" s="1"/>
  <c r="L1693" i="9" a="1"/>
  <c r="L1693" i="9" s="1"/>
  <c r="L1692" i="9" a="1"/>
  <c r="L1692" i="9" s="1"/>
  <c r="L1691" i="9" a="1"/>
  <c r="L1691" i="9" s="1"/>
  <c r="L1690" i="9" a="1"/>
  <c r="L1690" i="9" s="1"/>
  <c r="L1689" i="9" a="1"/>
  <c r="L1689" i="9" s="1"/>
  <c r="L1688" i="9" a="1"/>
  <c r="L1688" i="9" s="1"/>
  <c r="L1687" i="9"/>
  <c r="L1687" i="9" a="1"/>
  <c r="L1686" i="9" a="1"/>
  <c r="L1686" i="9" s="1"/>
  <c r="L1685" i="9" a="1"/>
  <c r="L1685" i="9" s="1"/>
  <c r="L1684" i="9" a="1"/>
  <c r="L1684" i="9" s="1"/>
  <c r="L1683" i="9" a="1"/>
  <c r="L1683" i="9" s="1"/>
  <c r="L1682" i="9" a="1"/>
  <c r="L1682" i="9" s="1"/>
  <c r="L1681" i="9" a="1"/>
  <c r="L1681" i="9" s="1"/>
  <c r="L1680" i="9" a="1"/>
  <c r="L1680" i="9" s="1"/>
  <c r="L1679" i="9"/>
  <c r="L1679" i="9" a="1"/>
  <c r="L1678" i="9" a="1"/>
  <c r="L1678" i="9" s="1"/>
  <c r="L1677" i="9" a="1"/>
  <c r="L1677" i="9" s="1"/>
  <c r="L1676" i="9" a="1"/>
  <c r="L1676" i="9" s="1"/>
  <c r="L1675" i="9" a="1"/>
  <c r="L1675" i="9" s="1"/>
  <c r="L1674" i="9" a="1"/>
  <c r="L1674" i="9" s="1"/>
  <c r="L1673" i="9" a="1"/>
  <c r="L1673" i="9" s="1"/>
  <c r="L1672" i="9" a="1"/>
  <c r="L1672" i="9" s="1"/>
  <c r="L1671" i="9"/>
  <c r="L1671" i="9" a="1"/>
  <c r="L1670" i="9" a="1"/>
  <c r="L1670" i="9" s="1"/>
  <c r="L1669" i="9" a="1"/>
  <c r="L1669" i="9" s="1"/>
  <c r="L1668" i="9" a="1"/>
  <c r="L1668" i="9" s="1"/>
  <c r="L1667" i="9" a="1"/>
  <c r="L1667" i="9" s="1"/>
  <c r="L1666" i="9" a="1"/>
  <c r="L1666" i="9" s="1"/>
  <c r="L1665" i="9" a="1"/>
  <c r="L1665" i="9" s="1"/>
  <c r="L1664" i="9" a="1"/>
  <c r="L1664" i="9" s="1"/>
  <c r="L1663" i="9"/>
  <c r="L1663" i="9" a="1"/>
  <c r="L1662" i="9" a="1"/>
  <c r="L1662" i="9" s="1"/>
  <c r="L1661" i="9" a="1"/>
  <c r="L1661" i="9" s="1"/>
  <c r="L1660" i="9" a="1"/>
  <c r="L1660" i="9" s="1"/>
  <c r="L1659" i="9" a="1"/>
  <c r="L1659" i="9" s="1"/>
  <c r="L1658" i="9" a="1"/>
  <c r="L1658" i="9" s="1"/>
  <c r="L1657" i="9" a="1"/>
  <c r="L1657" i="9" s="1"/>
  <c r="L1656" i="9" a="1"/>
  <c r="L1656" i="9" s="1"/>
  <c r="L1655" i="9"/>
  <c r="L1655" i="9" a="1"/>
  <c r="L1654" i="9" a="1"/>
  <c r="L1654" i="9" s="1"/>
  <c r="L1653" i="9" a="1"/>
  <c r="L1653" i="9" s="1"/>
  <c r="L1652" i="9" a="1"/>
  <c r="L1652" i="9" s="1"/>
  <c r="L1651" i="9" a="1"/>
  <c r="L1651" i="9" s="1"/>
  <c r="L1650" i="9" a="1"/>
  <c r="L1650" i="9" s="1"/>
  <c r="L1649" i="9" a="1"/>
  <c r="L1649" i="9" s="1"/>
  <c r="L1648" i="9" a="1"/>
  <c r="L1648" i="9" s="1"/>
  <c r="L1647" i="9"/>
  <c r="L1647" i="9" a="1"/>
  <c r="L1646" i="9" a="1"/>
  <c r="L1646" i="9" s="1"/>
  <c r="L1645" i="9" a="1"/>
  <c r="L1645" i="9" s="1"/>
  <c r="L1644" i="9" a="1"/>
  <c r="L1644" i="9" s="1"/>
  <c r="L1643" i="9" a="1"/>
  <c r="L1643" i="9" s="1"/>
  <c r="L1642" i="9" a="1"/>
  <c r="L1642" i="9" s="1"/>
  <c r="L1641" i="9" a="1"/>
  <c r="L1641" i="9" s="1"/>
  <c r="L1640" i="9" a="1"/>
  <c r="L1640" i="9" s="1"/>
  <c r="L1639" i="9"/>
  <c r="L1639" i="9" a="1"/>
  <c r="L1638" i="9" a="1"/>
  <c r="L1638" i="9" s="1"/>
  <c r="L1637" i="9" a="1"/>
  <c r="L1637" i="9" s="1"/>
  <c r="L1636" i="9" a="1"/>
  <c r="L1636" i="9" s="1"/>
  <c r="L1635" i="9" a="1"/>
  <c r="L1635" i="9" s="1"/>
  <c r="L1634" i="9" a="1"/>
  <c r="L1634" i="9" s="1"/>
  <c r="L1633" i="9" a="1"/>
  <c r="L1633" i="9" s="1"/>
  <c r="L1632" i="9" a="1"/>
  <c r="L1632" i="9" s="1"/>
  <c r="L1631" i="9"/>
  <c r="L1631" i="9" a="1"/>
  <c r="L1630" i="9" a="1"/>
  <c r="L1630" i="9" s="1"/>
  <c r="L1629" i="9" a="1"/>
  <c r="L1629" i="9" s="1"/>
  <c r="L1628" i="9" a="1"/>
  <c r="L1628" i="9" s="1"/>
  <c r="L1627" i="9" a="1"/>
  <c r="L1627" i="9" s="1"/>
  <c r="L1626" i="9" a="1"/>
  <c r="L1626" i="9" s="1"/>
  <c r="L1625" i="9" a="1"/>
  <c r="L1625" i="9" s="1"/>
  <c r="L1624" i="9" a="1"/>
  <c r="L1624" i="9" s="1"/>
  <c r="L1623" i="9"/>
  <c r="L1623" i="9" a="1"/>
  <c r="L1622" i="9" a="1"/>
  <c r="L1622" i="9" s="1"/>
  <c r="L1621" i="9" a="1"/>
  <c r="L1621" i="9" s="1"/>
  <c r="L1620" i="9" a="1"/>
  <c r="L1620" i="9" s="1"/>
  <c r="L1619" i="9" a="1"/>
  <c r="L1619" i="9" s="1"/>
  <c r="L1618" i="9" a="1"/>
  <c r="L1618" i="9" s="1"/>
  <c r="L1617" i="9" a="1"/>
  <c r="L1617" i="9" s="1"/>
  <c r="L1616" i="9" a="1"/>
  <c r="L1616" i="9" s="1"/>
  <c r="L1615" i="9"/>
  <c r="L1615" i="9" a="1"/>
  <c r="L1614" i="9" a="1"/>
  <c r="L1614" i="9" s="1"/>
  <c r="L1613" i="9" a="1"/>
  <c r="L1613" i="9" s="1"/>
  <c r="L1612" i="9" a="1"/>
  <c r="L1612" i="9" s="1"/>
  <c r="L1611" i="9" a="1"/>
  <c r="L1611" i="9" s="1"/>
  <c r="L1610" i="9" a="1"/>
  <c r="L1610" i="9" s="1"/>
  <c r="L1609" i="9" a="1"/>
  <c r="L1609" i="9" s="1"/>
  <c r="L1608" i="9" a="1"/>
  <c r="L1608" i="9" s="1"/>
  <c r="L1607" i="9"/>
  <c r="L1607" i="9" a="1"/>
  <c r="L1606" i="9" a="1"/>
  <c r="L1606" i="9" s="1"/>
  <c r="L1605" i="9" a="1"/>
  <c r="L1605" i="9" s="1"/>
  <c r="L1604" i="9" a="1"/>
  <c r="L1604" i="9" s="1"/>
  <c r="L1603" i="9" a="1"/>
  <c r="L1603" i="9" s="1"/>
  <c r="L1602" i="9" a="1"/>
  <c r="L1602" i="9" s="1"/>
  <c r="L1601" i="9" a="1"/>
  <c r="L1601" i="9" s="1"/>
  <c r="L1600" i="9" a="1"/>
  <c r="L1600" i="9" s="1"/>
  <c r="L1599" i="9"/>
  <c r="L1599" i="9" a="1"/>
  <c r="L1598" i="9" a="1"/>
  <c r="L1598" i="9" s="1"/>
  <c r="L1597" i="9" a="1"/>
  <c r="L1597" i="9" s="1"/>
  <c r="L1596" i="9" a="1"/>
  <c r="L1596" i="9" s="1"/>
  <c r="L1595" i="9" a="1"/>
  <c r="L1595" i="9" s="1"/>
  <c r="L1594" i="9" a="1"/>
  <c r="L1594" i="9" s="1"/>
  <c r="L1593" i="9" a="1"/>
  <c r="L1593" i="9" s="1"/>
  <c r="L1592" i="9" a="1"/>
  <c r="L1592" i="9" s="1"/>
  <c r="L1591" i="9"/>
  <c r="L1591" i="9" a="1"/>
  <c r="L1590" i="9" a="1"/>
  <c r="L1590" i="9" s="1"/>
  <c r="L1589" i="9" a="1"/>
  <c r="L1589" i="9" s="1"/>
  <c r="L1588" i="9" a="1"/>
  <c r="L1588" i="9" s="1"/>
  <c r="L1587" i="9" a="1"/>
  <c r="L1587" i="9" s="1"/>
  <c r="L1586" i="9" a="1"/>
  <c r="L1586" i="9" s="1"/>
  <c r="L1585" i="9" a="1"/>
  <c r="L1585" i="9" s="1"/>
  <c r="L1584" i="9" a="1"/>
  <c r="L1584" i="9" s="1"/>
  <c r="L1583" i="9"/>
  <c r="L1583" i="9" a="1"/>
  <c r="L1582" i="9" a="1"/>
  <c r="L1582" i="9" s="1"/>
  <c r="L1581" i="9" a="1"/>
  <c r="L1581" i="9" s="1"/>
  <c r="L1580" i="9" a="1"/>
  <c r="L1580" i="9" s="1"/>
  <c r="L1579" i="9" a="1"/>
  <c r="L1579" i="9" s="1"/>
  <c r="L1578" i="9" a="1"/>
  <c r="L1578" i="9" s="1"/>
  <c r="L1577" i="9" a="1"/>
  <c r="L1577" i="9" s="1"/>
  <c r="L1576" i="9" a="1"/>
  <c r="L1576" i="9" s="1"/>
  <c r="L1575" i="9"/>
  <c r="L1575" i="9" a="1"/>
  <c r="L1574" i="9" a="1"/>
  <c r="L1574" i="9" s="1"/>
  <c r="L1573" i="9" a="1"/>
  <c r="L1573" i="9" s="1"/>
  <c r="L1572" i="9" a="1"/>
  <c r="L1572" i="9" s="1"/>
  <c r="L1571" i="9" a="1"/>
  <c r="L1571" i="9" s="1"/>
  <c r="L1570" i="9" a="1"/>
  <c r="L1570" i="9" s="1"/>
  <c r="L1569" i="9" a="1"/>
  <c r="L1569" i="9" s="1"/>
  <c r="L1568" i="9" a="1"/>
  <c r="L1568" i="9" s="1"/>
  <c r="L1567" i="9"/>
  <c r="L1567" i="9" a="1"/>
  <c r="L1566" i="9" a="1"/>
  <c r="L1566" i="9" s="1"/>
  <c r="L1565" i="9" a="1"/>
  <c r="L1565" i="9" s="1"/>
  <c r="L1564" i="9" a="1"/>
  <c r="L1564" i="9" s="1"/>
  <c r="L1563" i="9" a="1"/>
  <c r="L1563" i="9" s="1"/>
  <c r="L1562" i="9" a="1"/>
  <c r="L1562" i="9" s="1"/>
  <c r="L1561" i="9" a="1"/>
  <c r="L1561" i="9" s="1"/>
  <c r="L1560" i="9" a="1"/>
  <c r="L1560" i="9" s="1"/>
  <c r="L1559" i="9"/>
  <c r="L1559" i="9" a="1"/>
  <c r="L1558" i="9" a="1"/>
  <c r="L1558" i="9" s="1"/>
  <c r="L1557" i="9" a="1"/>
  <c r="L1557" i="9" s="1"/>
  <c r="L1556" i="9" a="1"/>
  <c r="L1556" i="9" s="1"/>
  <c r="L1555" i="9" a="1"/>
  <c r="L1555" i="9" s="1"/>
  <c r="L1554" i="9" a="1"/>
  <c r="L1554" i="9" s="1"/>
  <c r="L1553" i="9" a="1"/>
  <c r="L1553" i="9" s="1"/>
  <c r="L1552" i="9" a="1"/>
  <c r="L1552" i="9" s="1"/>
  <c r="L1551" i="9"/>
  <c r="L1551" i="9" a="1"/>
  <c r="L1550" i="9" a="1"/>
  <c r="L1550" i="9" s="1"/>
  <c r="L1549" i="9" a="1"/>
  <c r="L1549" i="9" s="1"/>
  <c r="L1548" i="9" a="1"/>
  <c r="L1548" i="9" s="1"/>
  <c r="L1547" i="9" a="1"/>
  <c r="L1547" i="9" s="1"/>
  <c r="L1546" i="9" a="1"/>
  <c r="L1546" i="9" s="1"/>
  <c r="L1545" i="9" a="1"/>
  <c r="L1545" i="9" s="1"/>
  <c r="L1544" i="9" a="1"/>
  <c r="L1544" i="9" s="1"/>
  <c r="L1543" i="9"/>
  <c r="L1543" i="9" a="1"/>
  <c r="L1542" i="9" a="1"/>
  <c r="L1542" i="9" s="1"/>
  <c r="L1541" i="9" a="1"/>
  <c r="L1541" i="9" s="1"/>
  <c r="L1540" i="9" a="1"/>
  <c r="L1540" i="9" s="1"/>
  <c r="L1539" i="9" a="1"/>
  <c r="L1539" i="9" s="1"/>
  <c r="L1538" i="9" a="1"/>
  <c r="L1538" i="9" s="1"/>
  <c r="L1537" i="9" a="1"/>
  <c r="L1537" i="9" s="1"/>
  <c r="L1536" i="9" a="1"/>
  <c r="L1536" i="9" s="1"/>
  <c r="L1535" i="9"/>
  <c r="L1535" i="9" a="1"/>
  <c r="L1534" i="9" a="1"/>
  <c r="L1534" i="9" s="1"/>
  <c r="L1533" i="9" a="1"/>
  <c r="L1533" i="9" s="1"/>
  <c r="L1532" i="9" a="1"/>
  <c r="L1532" i="9" s="1"/>
  <c r="L1531" i="9" a="1"/>
  <c r="L1531" i="9" s="1"/>
  <c r="L1530" i="9" a="1"/>
  <c r="L1530" i="9" s="1"/>
  <c r="L1529" i="9" a="1"/>
  <c r="L1529" i="9" s="1"/>
  <c r="L1528" i="9" a="1"/>
  <c r="L1528" i="9" s="1"/>
  <c r="L1527" i="9"/>
  <c r="L1527" i="9" a="1"/>
  <c r="L1526" i="9" a="1"/>
  <c r="L1526" i="9" s="1"/>
  <c r="L1525" i="9" a="1"/>
  <c r="L1525" i="9" s="1"/>
  <c r="L1524" i="9" a="1"/>
  <c r="L1524" i="9" s="1"/>
  <c r="L1523" i="9" a="1"/>
  <c r="L1523" i="9" s="1"/>
  <c r="L1522" i="9" a="1"/>
  <c r="L1522" i="9" s="1"/>
  <c r="L1521" i="9" a="1"/>
  <c r="L1521" i="9" s="1"/>
  <c r="L1520" i="9" a="1"/>
  <c r="L1520" i="9" s="1"/>
  <c r="L1519" i="9"/>
  <c r="L1519" i="9" a="1"/>
  <c r="L1518" i="9" a="1"/>
  <c r="L1518" i="9" s="1"/>
  <c r="L1517" i="9" a="1"/>
  <c r="L1517" i="9" s="1"/>
  <c r="L1516" i="9" a="1"/>
  <c r="L1516" i="9" s="1"/>
  <c r="L1515" i="9" a="1"/>
  <c r="L1515" i="9" s="1"/>
  <c r="L1514" i="9" a="1"/>
  <c r="L1514" i="9" s="1"/>
  <c r="L1513" i="9" a="1"/>
  <c r="L1513" i="9" s="1"/>
  <c r="L1512" i="9" a="1"/>
  <c r="L1512" i="9" s="1"/>
  <c r="L1511" i="9"/>
  <c r="L1511" i="9" a="1"/>
  <c r="L1510" i="9" a="1"/>
  <c r="L1510" i="9" s="1"/>
  <c r="L1509" i="9" a="1"/>
  <c r="L1509" i="9" s="1"/>
  <c r="L1508" i="9" a="1"/>
  <c r="L1508" i="9" s="1"/>
  <c r="L1507" i="9" a="1"/>
  <c r="L1507" i="9" s="1"/>
  <c r="L1506" i="9" a="1"/>
  <c r="L1506" i="9" s="1"/>
  <c r="L1505" i="9" a="1"/>
  <c r="L1505" i="9" s="1"/>
  <c r="L1504" i="9" a="1"/>
  <c r="L1504" i="9" s="1"/>
  <c r="L1503" i="9"/>
  <c r="L1503" i="9" a="1"/>
  <c r="L1502" i="9" a="1"/>
  <c r="L1502" i="9" s="1"/>
  <c r="L1501" i="9" a="1"/>
  <c r="L1501" i="9" s="1"/>
  <c r="L1500" i="9" a="1"/>
  <c r="L1500" i="9" s="1"/>
  <c r="L1499" i="9" a="1"/>
  <c r="L1499" i="9" s="1"/>
  <c r="L1498" i="9" a="1"/>
  <c r="L1498" i="9" s="1"/>
  <c r="L1497" i="9" a="1"/>
  <c r="L1497" i="9" s="1"/>
  <c r="L1496" i="9" a="1"/>
  <c r="L1496" i="9" s="1"/>
  <c r="L1495" i="9"/>
  <c r="L1495" i="9" a="1"/>
  <c r="L1494" i="9" a="1"/>
  <c r="L1494" i="9" s="1"/>
  <c r="L1493" i="9" a="1"/>
  <c r="L1493" i="9" s="1"/>
  <c r="L1492" i="9" a="1"/>
  <c r="L1492" i="9" s="1"/>
  <c r="L1491" i="9" a="1"/>
  <c r="L1491" i="9" s="1"/>
  <c r="L1490" i="9" a="1"/>
  <c r="L1490" i="9" s="1"/>
  <c r="L1489" i="9" a="1"/>
  <c r="L1489" i="9" s="1"/>
  <c r="L1488" i="9" a="1"/>
  <c r="L1488" i="9" s="1"/>
  <c r="L1487" i="9"/>
  <c r="L1487" i="9" a="1"/>
  <c r="L1486" i="9" a="1"/>
  <c r="L1486" i="9" s="1"/>
  <c r="L1485" i="9" a="1"/>
  <c r="L1485" i="9" s="1"/>
  <c r="L1484" i="9" a="1"/>
  <c r="L1484" i="9" s="1"/>
  <c r="L1483" i="9" a="1"/>
  <c r="L1483" i="9" s="1"/>
  <c r="L1482" i="9" a="1"/>
  <c r="L1482" i="9" s="1"/>
  <c r="L1481" i="9" a="1"/>
  <c r="L1481" i="9" s="1"/>
  <c r="L1480" i="9" a="1"/>
  <c r="L1480" i="9" s="1"/>
  <c r="L1479" i="9"/>
  <c r="L1479" i="9" a="1"/>
  <c r="L1478" i="9" a="1"/>
  <c r="L1478" i="9" s="1"/>
  <c r="L1477" i="9" a="1"/>
  <c r="L1477" i="9" s="1"/>
  <c r="L1476" i="9" a="1"/>
  <c r="L1476" i="9" s="1"/>
  <c r="L1475" i="9" a="1"/>
  <c r="L1475" i="9" s="1"/>
  <c r="L1474" i="9" a="1"/>
  <c r="L1474" i="9" s="1"/>
  <c r="L1473" i="9" a="1"/>
  <c r="L1473" i="9" s="1"/>
  <c r="L1472" i="9" a="1"/>
  <c r="L1472" i="9" s="1"/>
  <c r="L1471" i="9"/>
  <c r="L1471" i="9" a="1"/>
  <c r="L1470" i="9" a="1"/>
  <c r="L1470" i="9" s="1"/>
  <c r="L1469" i="9" a="1"/>
  <c r="L1469" i="9" s="1"/>
  <c r="L1468" i="9" a="1"/>
  <c r="L1468" i="9" s="1"/>
  <c r="L1467" i="9" a="1"/>
  <c r="L1467" i="9" s="1"/>
  <c r="L1466" i="9" a="1"/>
  <c r="L1466" i="9" s="1"/>
  <c r="L1465" i="9" a="1"/>
  <c r="L1465" i="9" s="1"/>
  <c r="L1464" i="9" a="1"/>
  <c r="L1464" i="9" s="1"/>
  <c r="L1463" i="9"/>
  <c r="L1463" i="9" a="1"/>
  <c r="L1462" i="9" a="1"/>
  <c r="L1462" i="9" s="1"/>
  <c r="L1461" i="9" a="1"/>
  <c r="L1461" i="9" s="1"/>
  <c r="L1460" i="9" a="1"/>
  <c r="L1460" i="9" s="1"/>
  <c r="L1459" i="9" a="1"/>
  <c r="L1459" i="9" s="1"/>
  <c r="L1458" i="9" a="1"/>
  <c r="L1458" i="9" s="1"/>
  <c r="L1457" i="9" a="1"/>
  <c r="L1457" i="9" s="1"/>
  <c r="L1456" i="9" a="1"/>
  <c r="L1456" i="9" s="1"/>
  <c r="L1455" i="9"/>
  <c r="L1455" i="9" a="1"/>
  <c r="L1454" i="9" a="1"/>
  <c r="L1454" i="9" s="1"/>
  <c r="L1453" i="9" a="1"/>
  <c r="L1453" i="9" s="1"/>
  <c r="L1452" i="9" a="1"/>
  <c r="L1452" i="9" s="1"/>
  <c r="L1451" i="9" a="1"/>
  <c r="L1451" i="9" s="1"/>
  <c r="L1450" i="9" a="1"/>
  <c r="L1450" i="9" s="1"/>
  <c r="L1449" i="9" a="1"/>
  <c r="L1449" i="9" s="1"/>
  <c r="L1448" i="9" a="1"/>
  <c r="L1448" i="9" s="1"/>
  <c r="L1447" i="9"/>
  <c r="L1447" i="9" a="1"/>
  <c r="L1446" i="9" a="1"/>
  <c r="L1446" i="9" s="1"/>
  <c r="L1445" i="9" a="1"/>
  <c r="L1445" i="9" s="1"/>
  <c r="L1444" i="9" a="1"/>
  <c r="L1444" i="9" s="1"/>
  <c r="L1443" i="9" a="1"/>
  <c r="L1443" i="9" s="1"/>
  <c r="L1442" i="9" a="1"/>
  <c r="L1442" i="9" s="1"/>
  <c r="L1441" i="9" a="1"/>
  <c r="L1441" i="9" s="1"/>
  <c r="L1440" i="9" a="1"/>
  <c r="L1440" i="9" s="1"/>
  <c r="L1439" i="9"/>
  <c r="L1439" i="9" a="1"/>
  <c r="L1438" i="9" a="1"/>
  <c r="L1438" i="9" s="1"/>
  <c r="L1437" i="9" a="1"/>
  <c r="L1437" i="9" s="1"/>
  <c r="L1436" i="9" a="1"/>
  <c r="L1436" i="9" s="1"/>
  <c r="L1435" i="9" a="1"/>
  <c r="L1435" i="9" s="1"/>
  <c r="L1434" i="9" a="1"/>
  <c r="L1434" i="9" s="1"/>
  <c r="L1433" i="9" a="1"/>
  <c r="L1433" i="9" s="1"/>
  <c r="L1432" i="9" a="1"/>
  <c r="L1432" i="9" s="1"/>
  <c r="L1431" i="9"/>
  <c r="L1431" i="9" a="1"/>
  <c r="L1430" i="9" a="1"/>
  <c r="L1430" i="9" s="1"/>
  <c r="L1429" i="9" a="1"/>
  <c r="L1429" i="9" s="1"/>
  <c r="L1428" i="9" a="1"/>
  <c r="L1428" i="9" s="1"/>
  <c r="L1427" i="9" a="1"/>
  <c r="L1427" i="9" s="1"/>
  <c r="L1426" i="9" a="1"/>
  <c r="L1426" i="9" s="1"/>
  <c r="L1425" i="9" a="1"/>
  <c r="L1425" i="9" s="1"/>
  <c r="L1424" i="9" a="1"/>
  <c r="L1424" i="9" s="1"/>
  <c r="L1423" i="9"/>
  <c r="L1423" i="9" a="1"/>
  <c r="L1422" i="9" a="1"/>
  <c r="L1422" i="9" s="1"/>
  <c r="L1421" i="9" a="1"/>
  <c r="L1421" i="9" s="1"/>
  <c r="L1420" i="9" a="1"/>
  <c r="L1420" i="9" s="1"/>
  <c r="L1419" i="9" a="1"/>
  <c r="L1419" i="9" s="1"/>
  <c r="L1418" i="9" a="1"/>
  <c r="L1418" i="9" s="1"/>
  <c r="L1417" i="9" a="1"/>
  <c r="L1417" i="9" s="1"/>
  <c r="L1416" i="9" a="1"/>
  <c r="L1416" i="9" s="1"/>
  <c r="L1415" i="9"/>
  <c r="L1415" i="9" a="1"/>
  <c r="L1414" i="9" a="1"/>
  <c r="L1414" i="9" s="1"/>
  <c r="L1413" i="9" a="1"/>
  <c r="L1413" i="9" s="1"/>
  <c r="L1412" i="9" a="1"/>
  <c r="L1412" i="9" s="1"/>
  <c r="L1411" i="9" a="1"/>
  <c r="L1411" i="9" s="1"/>
  <c r="L1410" i="9" a="1"/>
  <c r="L1410" i="9" s="1"/>
  <c r="L1409" i="9" a="1"/>
  <c r="L1409" i="9" s="1"/>
  <c r="L1408" i="9" a="1"/>
  <c r="L1408" i="9" s="1"/>
  <c r="L1407" i="9"/>
  <c r="L1407" i="9" a="1"/>
  <c r="L1406" i="9" a="1"/>
  <c r="L1406" i="9" s="1"/>
  <c r="L1405" i="9" a="1"/>
  <c r="L1405" i="9" s="1"/>
  <c r="L1404" i="9" a="1"/>
  <c r="L1404" i="9" s="1"/>
  <c r="L1403" i="9" a="1"/>
  <c r="L1403" i="9" s="1"/>
  <c r="L1402" i="9" a="1"/>
  <c r="L1402" i="9" s="1"/>
  <c r="L1401" i="9" a="1"/>
  <c r="L1401" i="9" s="1"/>
  <c r="L1400" i="9" a="1"/>
  <c r="L1400" i="9" s="1"/>
  <c r="L1399" i="9"/>
  <c r="L1399" i="9" a="1"/>
  <c r="L1398" i="9" a="1"/>
  <c r="L1398" i="9" s="1"/>
  <c r="L1397" i="9" a="1"/>
  <c r="L1397" i="9" s="1"/>
  <c r="L1396" i="9" a="1"/>
  <c r="L1396" i="9" s="1"/>
  <c r="L1395" i="9" a="1"/>
  <c r="L1395" i="9" s="1"/>
  <c r="L1394" i="9" a="1"/>
  <c r="L1394" i="9" s="1"/>
  <c r="L1393" i="9" a="1"/>
  <c r="L1393" i="9" s="1"/>
  <c r="L1392" i="9" a="1"/>
  <c r="L1392" i="9" s="1"/>
  <c r="L1391" i="9"/>
  <c r="L1391" i="9" a="1"/>
  <c r="L1390" i="9" a="1"/>
  <c r="L1390" i="9" s="1"/>
  <c r="L1389" i="9" a="1"/>
  <c r="L1389" i="9" s="1"/>
  <c r="L1388" i="9" a="1"/>
  <c r="L1388" i="9" s="1"/>
  <c r="L1387" i="9" a="1"/>
  <c r="L1387" i="9" s="1"/>
  <c r="L1386" i="9" a="1"/>
  <c r="L1386" i="9" s="1"/>
  <c r="L1385" i="9" a="1"/>
  <c r="L1385" i="9" s="1"/>
  <c r="L1384" i="9" a="1"/>
  <c r="L1384" i="9" s="1"/>
  <c r="L1383" i="9"/>
  <c r="L1383" i="9" a="1"/>
  <c r="L1382" i="9" a="1"/>
  <c r="L1382" i="9" s="1"/>
  <c r="L1381" i="9" a="1"/>
  <c r="L1381" i="9" s="1"/>
  <c r="L1380" i="9" a="1"/>
  <c r="L1380" i="9" s="1"/>
  <c r="L1379" i="9" a="1"/>
  <c r="L1379" i="9" s="1"/>
  <c r="L1378" i="9" a="1"/>
  <c r="L1378" i="9" s="1"/>
  <c r="L1377" i="9" a="1"/>
  <c r="L1377" i="9" s="1"/>
  <c r="L1376" i="9" a="1"/>
  <c r="L1376" i="9" s="1"/>
  <c r="L1375" i="9"/>
  <c r="L1375" i="9" a="1"/>
  <c r="L1374" i="9" a="1"/>
  <c r="L1374" i="9" s="1"/>
  <c r="L1373" i="9" a="1"/>
  <c r="L1373" i="9" s="1"/>
  <c r="L1372" i="9" a="1"/>
  <c r="L1372" i="9" s="1"/>
  <c r="L1371" i="9" a="1"/>
  <c r="L1371" i="9" s="1"/>
  <c r="L1370" i="9" a="1"/>
  <c r="L1370" i="9" s="1"/>
  <c r="L1369" i="9" a="1"/>
  <c r="L1369" i="9" s="1"/>
  <c r="L1368" i="9" a="1"/>
  <c r="L1368" i="9" s="1"/>
  <c r="L1367" i="9"/>
  <c r="L1367" i="9" a="1"/>
  <c r="L1366" i="9" a="1"/>
  <c r="L1366" i="9" s="1"/>
  <c r="L1365" i="9" a="1"/>
  <c r="L1365" i="9" s="1"/>
  <c r="L1364" i="9" a="1"/>
  <c r="L1364" i="9" s="1"/>
  <c r="L1363" i="9" a="1"/>
  <c r="L1363" i="9" s="1"/>
  <c r="L1362" i="9" a="1"/>
  <c r="L1362" i="9" s="1"/>
  <c r="L1361" i="9" a="1"/>
  <c r="L1361" i="9" s="1"/>
  <c r="L1360" i="9" a="1"/>
  <c r="L1360" i="9" s="1"/>
  <c r="L1359" i="9"/>
  <c r="L1359" i="9" a="1"/>
  <c r="L1358" i="9" a="1"/>
  <c r="L1358" i="9" s="1"/>
  <c r="L1357" i="9" a="1"/>
  <c r="L1357" i="9" s="1"/>
  <c r="L1356" i="9" a="1"/>
  <c r="L1356" i="9" s="1"/>
  <c r="L1355" i="9" a="1"/>
  <c r="L1355" i="9" s="1"/>
  <c r="L1354" i="9" a="1"/>
  <c r="L1354" i="9" s="1"/>
  <c r="L1353" i="9" a="1"/>
  <c r="L1353" i="9" s="1"/>
  <c r="L1352" i="9" a="1"/>
  <c r="L1352" i="9" s="1"/>
  <c r="L1351" i="9"/>
  <c r="L1351" i="9" a="1"/>
  <c r="L1350" i="9" a="1"/>
  <c r="L1350" i="9" s="1"/>
  <c r="L1349" i="9" a="1"/>
  <c r="L1349" i="9" s="1"/>
  <c r="L1348" i="9" a="1"/>
  <c r="L1348" i="9" s="1"/>
  <c r="L1347" i="9" a="1"/>
  <c r="L1347" i="9" s="1"/>
  <c r="L1346" i="9" a="1"/>
  <c r="L1346" i="9" s="1"/>
  <c r="L1345" i="9" a="1"/>
  <c r="L1345" i="9" s="1"/>
  <c r="L1344" i="9" a="1"/>
  <c r="L1344" i="9" s="1"/>
  <c r="L1343" i="9"/>
  <c r="L1343" i="9" a="1"/>
  <c r="L1342" i="9" a="1"/>
  <c r="L1342" i="9" s="1"/>
  <c r="L1341" i="9" a="1"/>
  <c r="L1341" i="9" s="1"/>
  <c r="L1340" i="9" a="1"/>
  <c r="L1340" i="9" s="1"/>
  <c r="L1339" i="9" a="1"/>
  <c r="L1339" i="9" s="1"/>
  <c r="L1338" i="9" a="1"/>
  <c r="L1338" i="9" s="1"/>
  <c r="L1337" i="9" a="1"/>
  <c r="L1337" i="9" s="1"/>
  <c r="L1336" i="9" a="1"/>
  <c r="L1336" i="9" s="1"/>
  <c r="L1335" i="9"/>
  <c r="L1335" i="9" a="1"/>
  <c r="L1334" i="9" a="1"/>
  <c r="L1334" i="9" s="1"/>
  <c r="L1333" i="9" a="1"/>
  <c r="L1333" i="9" s="1"/>
  <c r="L1332" i="9" a="1"/>
  <c r="L1332" i="9" s="1"/>
  <c r="L1331" i="9" a="1"/>
  <c r="L1331" i="9" s="1"/>
  <c r="L1330" i="9" a="1"/>
  <c r="L1330" i="9" s="1"/>
  <c r="L1329" i="9" a="1"/>
  <c r="L1329" i="9" s="1"/>
  <c r="L1328" i="9" a="1"/>
  <c r="L1328" i="9" s="1"/>
  <c r="L1327" i="9"/>
  <c r="L1327" i="9" a="1"/>
  <c r="L1326" i="9" a="1"/>
  <c r="L1326" i="9" s="1"/>
  <c r="L1325" i="9" a="1"/>
  <c r="L1325" i="9" s="1"/>
  <c r="L1324" i="9" a="1"/>
  <c r="L1324" i="9" s="1"/>
  <c r="L1323" i="9" a="1"/>
  <c r="L1323" i="9" s="1"/>
  <c r="L1322" i="9" a="1"/>
  <c r="L1322" i="9" s="1"/>
  <c r="L1321" i="9" a="1"/>
  <c r="L1321" i="9" s="1"/>
  <c r="L1320" i="9" a="1"/>
  <c r="L1320" i="9" s="1"/>
  <c r="L1319" i="9"/>
  <c r="L1319" i="9" a="1"/>
  <c r="L1318" i="9" a="1"/>
  <c r="L1318" i="9" s="1"/>
  <c r="L1317" i="9" a="1"/>
  <c r="L1317" i="9" s="1"/>
  <c r="L1316" i="9" a="1"/>
  <c r="L1316" i="9" s="1"/>
  <c r="L1315" i="9" a="1"/>
  <c r="L1315" i="9" s="1"/>
  <c r="L1314" i="9" a="1"/>
  <c r="L1314" i="9" s="1"/>
  <c r="L1313" i="9" a="1"/>
  <c r="L1313" i="9" s="1"/>
  <c r="L1312" i="9" a="1"/>
  <c r="L1312" i="9" s="1"/>
  <c r="L1311" i="9"/>
  <c r="L1311" i="9" a="1"/>
  <c r="L1310" i="9" a="1"/>
  <c r="L1310" i="9" s="1"/>
  <c r="L1309" i="9" a="1"/>
  <c r="L1309" i="9" s="1"/>
  <c r="L1308" i="9" a="1"/>
  <c r="L1308" i="9" s="1"/>
  <c r="L1307" i="9" a="1"/>
  <c r="L1307" i="9" s="1"/>
  <c r="L1306" i="9" a="1"/>
  <c r="L1306" i="9" s="1"/>
  <c r="L1305" i="9" a="1"/>
  <c r="L1305" i="9" s="1"/>
  <c r="L1304" i="9" a="1"/>
  <c r="L1304" i="9" s="1"/>
  <c r="L1303" i="9"/>
  <c r="L1303" i="9" a="1"/>
  <c r="L1302" i="9" a="1"/>
  <c r="L1302" i="9" s="1"/>
  <c r="L1301" i="9" a="1"/>
  <c r="L1301" i="9" s="1"/>
  <c r="L1300" i="9" a="1"/>
  <c r="L1300" i="9" s="1"/>
  <c r="L1299" i="9" a="1"/>
  <c r="L1299" i="9" s="1"/>
  <c r="L1298" i="9" a="1"/>
  <c r="L1298" i="9" s="1"/>
  <c r="L1297" i="9" a="1"/>
  <c r="L1297" i="9" s="1"/>
  <c r="L1296" i="9" a="1"/>
  <c r="L1296" i="9" s="1"/>
  <c r="L1295" i="9"/>
  <c r="L1295" i="9" a="1"/>
  <c r="L1294" i="9" a="1"/>
  <c r="L1294" i="9" s="1"/>
  <c r="L1293" i="9" a="1"/>
  <c r="L1293" i="9" s="1"/>
  <c r="L1292" i="9" a="1"/>
  <c r="L1292" i="9" s="1"/>
  <c r="L1291" i="9" a="1"/>
  <c r="L1291" i="9" s="1"/>
  <c r="L1290" i="9" a="1"/>
  <c r="L1290" i="9" s="1"/>
  <c r="L1289" i="9" a="1"/>
  <c r="L1289" i="9" s="1"/>
  <c r="L1288" i="9" a="1"/>
  <c r="L1288" i="9" s="1"/>
  <c r="L1287" i="9"/>
  <c r="L1287" i="9" a="1"/>
  <c r="L1286" i="9" a="1"/>
  <c r="L1286" i="9" s="1"/>
  <c r="L1285" i="9" a="1"/>
  <c r="L1285" i="9" s="1"/>
  <c r="L1284" i="9" a="1"/>
  <c r="L1284" i="9" s="1"/>
  <c r="L1283" i="9" a="1"/>
  <c r="L1283" i="9" s="1"/>
  <c r="L1282" i="9" a="1"/>
  <c r="L1282" i="9" s="1"/>
  <c r="L1281" i="9" a="1"/>
  <c r="L1281" i="9" s="1"/>
  <c r="L1280" i="9" a="1"/>
  <c r="L1280" i="9" s="1"/>
  <c r="L1279" i="9"/>
  <c r="L1279" i="9" a="1"/>
  <c r="L1278" i="9" a="1"/>
  <c r="L1278" i="9" s="1"/>
  <c r="L1277" i="9" a="1"/>
  <c r="L1277" i="9" s="1"/>
  <c r="L1276" i="9" a="1"/>
  <c r="L1276" i="9" s="1"/>
  <c r="L1275" i="9" a="1"/>
  <c r="L1275" i="9" s="1"/>
  <c r="L1274" i="9" a="1"/>
  <c r="L1274" i="9" s="1"/>
  <c r="L1273" i="9" a="1"/>
  <c r="L1273" i="9" s="1"/>
  <c r="L1272" i="9" a="1"/>
  <c r="L1272" i="9" s="1"/>
  <c r="L1271" i="9"/>
  <c r="L1271" i="9" a="1"/>
  <c r="L1270" i="9" a="1"/>
  <c r="L1270" i="9" s="1"/>
  <c r="L1269" i="9" a="1"/>
  <c r="L1269" i="9" s="1"/>
  <c r="L1268" i="9" a="1"/>
  <c r="L1268" i="9" s="1"/>
  <c r="L1267" i="9" a="1"/>
  <c r="L1267" i="9" s="1"/>
  <c r="L1266" i="9" a="1"/>
  <c r="L1266" i="9" s="1"/>
  <c r="L1265" i="9" a="1"/>
  <c r="L1265" i="9" s="1"/>
  <c r="L1264" i="9" a="1"/>
  <c r="L1264" i="9" s="1"/>
  <c r="L1263" i="9"/>
  <c r="L1263" i="9" a="1"/>
  <c r="L1262" i="9" a="1"/>
  <c r="L1262" i="9" s="1"/>
  <c r="L1261" i="9" a="1"/>
  <c r="L1261" i="9" s="1"/>
  <c r="L1260" i="9" a="1"/>
  <c r="L1260" i="9" s="1"/>
  <c r="L1259" i="9" a="1"/>
  <c r="L1259" i="9" s="1"/>
  <c r="L1258" i="9" a="1"/>
  <c r="L1258" i="9" s="1"/>
  <c r="L1257" i="9" a="1"/>
  <c r="L1257" i="9" s="1"/>
  <c r="L1256" i="9" a="1"/>
  <c r="L1256" i="9" s="1"/>
  <c r="L1255" i="9"/>
  <c r="L1255" i="9" a="1"/>
  <c r="L1254" i="9" a="1"/>
  <c r="L1254" i="9" s="1"/>
  <c r="L1253" i="9" a="1"/>
  <c r="L1253" i="9" s="1"/>
  <c r="L1252" i="9" a="1"/>
  <c r="L1252" i="9" s="1"/>
  <c r="L1251" i="9" a="1"/>
  <c r="L1251" i="9" s="1"/>
  <c r="L1250" i="9" a="1"/>
  <c r="L1250" i="9" s="1"/>
  <c r="L1249" i="9" a="1"/>
  <c r="L1249" i="9" s="1"/>
  <c r="L1248" i="9" a="1"/>
  <c r="L1248" i="9" s="1"/>
  <c r="L1247" i="9"/>
  <c r="L1247" i="9" a="1"/>
  <c r="L1246" i="9" a="1"/>
  <c r="L1246" i="9" s="1"/>
  <c r="L1245" i="9" a="1"/>
  <c r="L1245" i="9" s="1"/>
  <c r="L1244" i="9" a="1"/>
  <c r="L1244" i="9" s="1"/>
  <c r="L1243" i="9" a="1"/>
  <c r="L1243" i="9" s="1"/>
  <c r="L1242" i="9" a="1"/>
  <c r="L1242" i="9" s="1"/>
  <c r="L1241" i="9" a="1"/>
  <c r="L1241" i="9" s="1"/>
  <c r="L1240" i="9" a="1"/>
  <c r="L1240" i="9" s="1"/>
  <c r="L1239" i="9"/>
  <c r="L1239" i="9" a="1"/>
  <c r="L1238" i="9" a="1"/>
  <c r="L1238" i="9" s="1"/>
  <c r="L1237" i="9" a="1"/>
  <c r="L1237" i="9" s="1"/>
  <c r="L1236" i="9" a="1"/>
  <c r="L1236" i="9" s="1"/>
  <c r="L1235" i="9" a="1"/>
  <c r="L1235" i="9" s="1"/>
  <c r="L1234" i="9" a="1"/>
  <c r="L1234" i="9" s="1"/>
  <c r="L1233" i="9" a="1"/>
  <c r="L1233" i="9" s="1"/>
  <c r="L1232" i="9" a="1"/>
  <c r="L1232" i="9" s="1"/>
  <c r="L1231" i="9"/>
  <c r="L1231" i="9" a="1"/>
  <c r="L1230" i="9" a="1"/>
  <c r="L1230" i="9" s="1"/>
  <c r="L1229" i="9" a="1"/>
  <c r="L1229" i="9" s="1"/>
  <c r="L1228" i="9" a="1"/>
  <c r="L1228" i="9" s="1"/>
  <c r="L1227" i="9" a="1"/>
  <c r="L1227" i="9" s="1"/>
  <c r="L1226" i="9" a="1"/>
  <c r="L1226" i="9" s="1"/>
  <c r="L1225" i="9" a="1"/>
  <c r="L1225" i="9" s="1"/>
  <c r="L1224" i="9" a="1"/>
  <c r="L1224" i="9" s="1"/>
  <c r="L1223" i="9"/>
  <c r="L1223" i="9" a="1"/>
  <c r="L1222" i="9" a="1"/>
  <c r="L1222" i="9" s="1"/>
  <c r="L1221" i="9" a="1"/>
  <c r="L1221" i="9" s="1"/>
  <c r="L1220" i="9" a="1"/>
  <c r="L1220" i="9" s="1"/>
  <c r="L1219" i="9" a="1"/>
  <c r="L1219" i="9" s="1"/>
  <c r="L1218" i="9" a="1"/>
  <c r="L1218" i="9" s="1"/>
  <c r="L1217" i="9" a="1"/>
  <c r="L1217" i="9" s="1"/>
  <c r="L1216" i="9" a="1"/>
  <c r="L1216" i="9" s="1"/>
  <c r="L1215" i="9"/>
  <c r="L1215" i="9" a="1"/>
  <c r="L1214" i="9" a="1"/>
  <c r="L1214" i="9" s="1"/>
  <c r="L1213" i="9" a="1"/>
  <c r="L1213" i="9" s="1"/>
  <c r="L1212" i="9" a="1"/>
  <c r="L1212" i="9" s="1"/>
  <c r="L1211" i="9" a="1"/>
  <c r="L1211" i="9" s="1"/>
  <c r="L1210" i="9" a="1"/>
  <c r="L1210" i="9" s="1"/>
  <c r="L1209" i="9" a="1"/>
  <c r="L1209" i="9" s="1"/>
  <c r="L1208" i="9" a="1"/>
  <c r="L1208" i="9" s="1"/>
  <c r="L1207" i="9"/>
  <c r="L1207" i="9" a="1"/>
  <c r="L1206" i="9" a="1"/>
  <c r="L1206" i="9" s="1"/>
  <c r="L1205" i="9" a="1"/>
  <c r="L1205" i="9" s="1"/>
  <c r="L1204" i="9" a="1"/>
  <c r="L1204" i="9" s="1"/>
  <c r="L1203" i="9" a="1"/>
  <c r="L1203" i="9" s="1"/>
  <c r="L1202" i="9" a="1"/>
  <c r="L1202" i="9" s="1"/>
  <c r="L1201" i="9" a="1"/>
  <c r="L1201" i="9" s="1"/>
  <c r="L1200" i="9" a="1"/>
  <c r="L1200" i="9" s="1"/>
  <c r="L1199" i="9"/>
  <c r="L1199" i="9" a="1"/>
  <c r="L1198" i="9" a="1"/>
  <c r="L1198" i="9" s="1"/>
  <c r="L1197" i="9" a="1"/>
  <c r="L1197" i="9" s="1"/>
  <c r="L1196" i="9" a="1"/>
  <c r="L1196" i="9" s="1"/>
  <c r="L1195" i="9" a="1"/>
  <c r="L1195" i="9" s="1"/>
  <c r="L1194" i="9" a="1"/>
  <c r="L1194" i="9" s="1"/>
  <c r="L1193" i="9" a="1"/>
  <c r="L1193" i="9" s="1"/>
  <c r="L1192" i="9" a="1"/>
  <c r="L1192" i="9" s="1"/>
  <c r="L1191" i="9"/>
  <c r="L1191" i="9" a="1"/>
  <c r="L1190" i="9" a="1"/>
  <c r="L1190" i="9" s="1"/>
  <c r="L1189" i="9" a="1"/>
  <c r="L1189" i="9" s="1"/>
  <c r="L1188" i="9" a="1"/>
  <c r="L1188" i="9" s="1"/>
  <c r="L1187" i="9" a="1"/>
  <c r="L1187" i="9" s="1"/>
  <c r="L1186" i="9" a="1"/>
  <c r="L1186" i="9" s="1"/>
  <c r="L1185" i="9" a="1"/>
  <c r="L1185" i="9" s="1"/>
  <c r="L1184" i="9" a="1"/>
  <c r="L1184" i="9" s="1"/>
  <c r="L1183" i="9"/>
  <c r="L1183" i="9" a="1"/>
  <c r="L1182" i="9" a="1"/>
  <c r="L1182" i="9" s="1"/>
  <c r="L1181" i="9" a="1"/>
  <c r="L1181" i="9" s="1"/>
  <c r="L1180" i="9" a="1"/>
  <c r="L1180" i="9" s="1"/>
  <c r="L1179" i="9" a="1"/>
  <c r="L1179" i="9" s="1"/>
  <c r="L1178" i="9" a="1"/>
  <c r="L1178" i="9" s="1"/>
  <c r="L1177" i="9" a="1"/>
  <c r="L1177" i="9" s="1"/>
  <c r="L1176" i="9" a="1"/>
  <c r="L1176" i="9" s="1"/>
  <c r="L1175" i="9"/>
  <c r="L1175" i="9" a="1"/>
  <c r="L1174" i="9" a="1"/>
  <c r="L1174" i="9" s="1"/>
  <c r="L1173" i="9" a="1"/>
  <c r="L1173" i="9" s="1"/>
  <c r="L1172" i="9" a="1"/>
  <c r="L1172" i="9" s="1"/>
  <c r="L1171" i="9" a="1"/>
  <c r="L1171" i="9" s="1"/>
  <c r="L1170" i="9" a="1"/>
  <c r="L1170" i="9" s="1"/>
  <c r="L1169" i="9" a="1"/>
  <c r="L1169" i="9" s="1"/>
  <c r="L1168" i="9" a="1"/>
  <c r="L1168" i="9" s="1"/>
  <c r="L1167" i="9"/>
  <c r="L1167" i="9" a="1"/>
  <c r="L1166" i="9" a="1"/>
  <c r="L1166" i="9" s="1"/>
  <c r="L1165" i="9" a="1"/>
  <c r="L1165" i="9" s="1"/>
  <c r="L1164" i="9" a="1"/>
  <c r="L1164" i="9" s="1"/>
  <c r="L1163" i="9" a="1"/>
  <c r="L1163" i="9" s="1"/>
  <c r="L1162" i="9" a="1"/>
  <c r="L1162" i="9" s="1"/>
  <c r="L1161" i="9" a="1"/>
  <c r="L1161" i="9" s="1"/>
  <c r="L1160" i="9" a="1"/>
  <c r="L1160" i="9" s="1"/>
  <c r="L1159" i="9"/>
  <c r="L1159" i="9" a="1"/>
  <c r="L1158" i="9" a="1"/>
  <c r="L1158" i="9" s="1"/>
  <c r="L1157" i="9" a="1"/>
  <c r="L1157" i="9" s="1"/>
  <c r="L1156" i="9" a="1"/>
  <c r="L1156" i="9" s="1"/>
  <c r="L1155" i="9" a="1"/>
  <c r="L1155" i="9" s="1"/>
  <c r="L1154" i="9" a="1"/>
  <c r="L1154" i="9" s="1"/>
  <c r="L1153" i="9" a="1"/>
  <c r="L1153" i="9" s="1"/>
  <c r="L1152" i="9" a="1"/>
  <c r="L1152" i="9" s="1"/>
  <c r="L1151" i="9"/>
  <c r="L1151" i="9" a="1"/>
  <c r="L1150" i="9" a="1"/>
  <c r="L1150" i="9" s="1"/>
  <c r="L1149" i="9" a="1"/>
  <c r="L1149" i="9" s="1"/>
  <c r="L1148" i="9" a="1"/>
  <c r="L1148" i="9" s="1"/>
  <c r="L1147" i="9" a="1"/>
  <c r="L1147" i="9" s="1"/>
  <c r="L1146" i="9" a="1"/>
  <c r="L1146" i="9" s="1"/>
  <c r="L1145" i="9" a="1"/>
  <c r="L1145" i="9" s="1"/>
  <c r="L1144" i="9" a="1"/>
  <c r="L1144" i="9" s="1"/>
  <c r="L1143" i="9"/>
  <c r="L1143" i="9" a="1"/>
  <c r="L1142" i="9" a="1"/>
  <c r="L1142" i="9" s="1"/>
  <c r="L1141" i="9" a="1"/>
  <c r="L1141" i="9" s="1"/>
  <c r="L1140" i="9" a="1"/>
  <c r="L1140" i="9" s="1"/>
  <c r="L1139" i="9" a="1"/>
  <c r="L1139" i="9" s="1"/>
  <c r="L1138" i="9" a="1"/>
  <c r="L1138" i="9" s="1"/>
  <c r="L1137" i="9" a="1"/>
  <c r="L1137" i="9" s="1"/>
  <c r="L1136" i="9" a="1"/>
  <c r="L1136" i="9" s="1"/>
  <c r="L1135" i="9"/>
  <c r="L1135" i="9" a="1"/>
  <c r="L1134" i="9" a="1"/>
  <c r="L1134" i="9" s="1"/>
  <c r="L1133" i="9" a="1"/>
  <c r="L1133" i="9" s="1"/>
  <c r="L1132" i="9" a="1"/>
  <c r="L1132" i="9" s="1"/>
  <c r="L1131" i="9" a="1"/>
  <c r="L1131" i="9" s="1"/>
  <c r="L1130" i="9" a="1"/>
  <c r="L1130" i="9" s="1"/>
  <c r="L1129" i="9" a="1"/>
  <c r="L1129" i="9" s="1"/>
  <c r="L1128" i="9" a="1"/>
  <c r="L1128" i="9" s="1"/>
  <c r="L1127" i="9"/>
  <c r="L1127" i="9" a="1"/>
  <c r="L1126" i="9" a="1"/>
  <c r="L1126" i="9" s="1"/>
  <c r="L1125" i="9" a="1"/>
  <c r="L1125" i="9" s="1"/>
  <c r="L1124" i="9" a="1"/>
  <c r="L1124" i="9" s="1"/>
  <c r="L1123" i="9" a="1"/>
  <c r="L1123" i="9" s="1"/>
  <c r="L1122" i="9" a="1"/>
  <c r="L1122" i="9" s="1"/>
  <c r="L1121" i="9" a="1"/>
  <c r="L1121" i="9" s="1"/>
  <c r="L1120" i="9" a="1"/>
  <c r="L1120" i="9" s="1"/>
  <c r="L1119" i="9"/>
  <c r="L1119" i="9" a="1"/>
  <c r="L1118" i="9" a="1"/>
  <c r="L1118" i="9" s="1"/>
  <c r="L1117" i="9" a="1"/>
  <c r="L1117" i="9" s="1"/>
  <c r="L1116" i="9" a="1"/>
  <c r="L1116" i="9" s="1"/>
  <c r="L1115" i="9" a="1"/>
  <c r="L1115" i="9" s="1"/>
  <c r="L1114" i="9" a="1"/>
  <c r="L1114" i="9" s="1"/>
  <c r="L1113" i="9" a="1"/>
  <c r="L1113" i="9" s="1"/>
  <c r="L1112" i="9" a="1"/>
  <c r="L1112" i="9" s="1"/>
  <c r="L1111" i="9"/>
  <c r="L1111" i="9" a="1"/>
  <c r="L1110" i="9" a="1"/>
  <c r="L1110" i="9" s="1"/>
  <c r="L1109" i="9" a="1"/>
  <c r="L1109" i="9" s="1"/>
  <c r="L1108" i="9" a="1"/>
  <c r="L1108" i="9" s="1"/>
  <c r="L1107" i="9" a="1"/>
  <c r="L1107" i="9" s="1"/>
  <c r="L1106" i="9" a="1"/>
  <c r="L1106" i="9" s="1"/>
  <c r="L1105" i="9" a="1"/>
  <c r="L1105" i="9" s="1"/>
  <c r="L1104" i="9" a="1"/>
  <c r="L1104" i="9" s="1"/>
  <c r="L1103" i="9"/>
  <c r="L1103" i="9" a="1"/>
  <c r="L1102" i="9" a="1"/>
  <c r="L1102" i="9" s="1"/>
  <c r="L1101" i="9" a="1"/>
  <c r="L1101" i="9" s="1"/>
  <c r="L1100" i="9" a="1"/>
  <c r="L1100" i="9" s="1"/>
  <c r="L1099" i="9" a="1"/>
  <c r="L1099" i="9" s="1"/>
  <c r="L1098" i="9" a="1"/>
  <c r="L1098" i="9" s="1"/>
  <c r="L1097" i="9" a="1"/>
  <c r="L1097" i="9" s="1"/>
  <c r="L1096" i="9" a="1"/>
  <c r="L1096" i="9" s="1"/>
  <c r="L1095" i="9"/>
  <c r="L1095" i="9" a="1"/>
  <c r="L1094" i="9" a="1"/>
  <c r="L1094" i="9" s="1"/>
  <c r="L1093" i="9" a="1"/>
  <c r="L1093" i="9" s="1"/>
  <c r="L1092" i="9" a="1"/>
  <c r="L1092" i="9" s="1"/>
  <c r="L1091" i="9" a="1"/>
  <c r="L1091" i="9" s="1"/>
  <c r="L1090" i="9" a="1"/>
  <c r="L1090" i="9" s="1"/>
  <c r="L1089" i="9" a="1"/>
  <c r="L1089" i="9" s="1"/>
  <c r="L1088" i="9" a="1"/>
  <c r="L1088" i="9" s="1"/>
  <c r="L1087" i="9"/>
  <c r="L1087" i="9" a="1"/>
  <c r="L1086" i="9" a="1"/>
  <c r="L1086" i="9" s="1"/>
  <c r="L1085" i="9" a="1"/>
  <c r="L1085" i="9" s="1"/>
  <c r="L1084" i="9" a="1"/>
  <c r="L1084" i="9" s="1"/>
  <c r="L1083" i="9" a="1"/>
  <c r="L1083" i="9" s="1"/>
  <c r="L1082" i="9" a="1"/>
  <c r="L1082" i="9" s="1"/>
  <c r="L1081" i="9" a="1"/>
  <c r="L1081" i="9" s="1"/>
  <c r="L1080" i="9" a="1"/>
  <c r="L1080" i="9" s="1"/>
  <c r="L1079" i="9"/>
  <c r="L1079" i="9" a="1"/>
  <c r="L1078" i="9" a="1"/>
  <c r="L1078" i="9" s="1"/>
  <c r="L1077" i="9" a="1"/>
  <c r="L1077" i="9" s="1"/>
  <c r="L1076" i="9" a="1"/>
  <c r="L1076" i="9" s="1"/>
  <c r="L1075" i="9" a="1"/>
  <c r="L1075" i="9" s="1"/>
  <c r="L1074" i="9" a="1"/>
  <c r="L1074" i="9" s="1"/>
  <c r="L1073" i="9" a="1"/>
  <c r="L1073" i="9" s="1"/>
  <c r="L1072" i="9" a="1"/>
  <c r="L1072" i="9" s="1"/>
  <c r="L1071" i="9"/>
  <c r="L1071" i="9" a="1"/>
  <c r="L1070" i="9" a="1"/>
  <c r="L1070" i="9" s="1"/>
  <c r="L1069" i="9" a="1"/>
  <c r="L1069" i="9" s="1"/>
  <c r="L1068" i="9" a="1"/>
  <c r="L1068" i="9" s="1"/>
  <c r="L1067" i="9" a="1"/>
  <c r="L1067" i="9" s="1"/>
  <c r="L1066" i="9" a="1"/>
  <c r="L1066" i="9" s="1"/>
  <c r="L1065" i="9" a="1"/>
  <c r="L1065" i="9" s="1"/>
  <c r="L1064" i="9" a="1"/>
  <c r="L1064" i="9" s="1"/>
  <c r="L1063" i="9"/>
  <c r="L1063" i="9" a="1"/>
  <c r="L1062" i="9" a="1"/>
  <c r="L1062" i="9" s="1"/>
  <c r="L1061" i="9" a="1"/>
  <c r="L1061" i="9" s="1"/>
  <c r="L1060" i="9" a="1"/>
  <c r="L1060" i="9" s="1"/>
  <c r="L1059" i="9" a="1"/>
  <c r="L1059" i="9" s="1"/>
  <c r="L1058" i="9" a="1"/>
  <c r="L1058" i="9" s="1"/>
  <c r="L1057" i="9" a="1"/>
  <c r="L1057" i="9" s="1"/>
  <c r="L1056" i="9" a="1"/>
  <c r="L1056" i="9" s="1"/>
  <c r="L1055" i="9"/>
  <c r="L1055" i="9" a="1"/>
  <c r="L1054" i="9" a="1"/>
  <c r="L1054" i="9" s="1"/>
  <c r="L1053" i="9" a="1"/>
  <c r="L1053" i="9" s="1"/>
  <c r="L1052" i="9" a="1"/>
  <c r="L1052" i="9" s="1"/>
  <c r="L1051" i="9" a="1"/>
  <c r="L1051" i="9" s="1"/>
  <c r="L1050" i="9" a="1"/>
  <c r="L1050" i="9" s="1"/>
  <c r="L1049" i="9" a="1"/>
  <c r="L1049" i="9" s="1"/>
  <c r="L1048" i="9" a="1"/>
  <c r="L1048" i="9" s="1"/>
  <c r="L1047" i="9"/>
  <c r="L1047" i="9" a="1"/>
  <c r="L1046" i="9" a="1"/>
  <c r="L1046" i="9" s="1"/>
  <c r="L1045" i="9" a="1"/>
  <c r="L1045" i="9" s="1"/>
  <c r="L1044" i="9" a="1"/>
  <c r="L1044" i="9" s="1"/>
  <c r="L1043" i="9" a="1"/>
  <c r="L1043" i="9" s="1"/>
  <c r="L1042" i="9" a="1"/>
  <c r="L1042" i="9" s="1"/>
  <c r="L1041" i="9" a="1"/>
  <c r="L1041" i="9" s="1"/>
  <c r="L1040" i="9" a="1"/>
  <c r="L1040" i="9" s="1"/>
  <c r="L1039" i="9"/>
  <c r="L1039" i="9" a="1"/>
  <c r="L1038" i="9" a="1"/>
  <c r="L1038" i="9" s="1"/>
  <c r="L1037" i="9" a="1"/>
  <c r="L1037" i="9" s="1"/>
  <c r="L1036" i="9" a="1"/>
  <c r="L1036" i="9" s="1"/>
  <c r="L1035" i="9" a="1"/>
  <c r="L1035" i="9" s="1"/>
  <c r="L1034" i="9" a="1"/>
  <c r="L1034" i="9" s="1"/>
  <c r="L1033" i="9" a="1"/>
  <c r="L1033" i="9" s="1"/>
  <c r="L1032" i="9" a="1"/>
  <c r="L1032" i="9" s="1"/>
  <c r="L1031" i="9"/>
  <c r="L1031" i="9" a="1"/>
  <c r="L1030" i="9" a="1"/>
  <c r="L1030" i="9" s="1"/>
  <c r="L1029" i="9" a="1"/>
  <c r="L1029" i="9" s="1"/>
  <c r="L1028" i="9" a="1"/>
  <c r="L1028" i="9" s="1"/>
  <c r="L1027" i="9" a="1"/>
  <c r="L1027" i="9" s="1"/>
  <c r="L1026" i="9" a="1"/>
  <c r="L1026" i="9" s="1"/>
  <c r="L1025" i="9" a="1"/>
  <c r="L1025" i="9" s="1"/>
  <c r="L1024" i="9" a="1"/>
  <c r="L1024" i="9" s="1"/>
  <c r="L1023" i="9"/>
  <c r="L1023" i="9" a="1"/>
  <c r="L1022" i="9" a="1"/>
  <c r="L1022" i="9" s="1"/>
  <c r="L1021" i="9" a="1"/>
  <c r="L1021" i="9" s="1"/>
  <c r="L1020" i="9" a="1"/>
  <c r="L1020" i="9" s="1"/>
  <c r="L1019" i="9" a="1"/>
  <c r="L1019" i="9" s="1"/>
  <c r="L1018" i="9" a="1"/>
  <c r="L1018" i="9" s="1"/>
  <c r="L1017" i="9" a="1"/>
  <c r="L1017" i="9" s="1"/>
  <c r="L1016" i="9" a="1"/>
  <c r="L1016" i="9" s="1"/>
  <c r="L1015" i="9"/>
  <c r="L1015" i="9" a="1"/>
  <c r="L1014" i="9" a="1"/>
  <c r="L1014" i="9" s="1"/>
  <c r="L1013" i="9" a="1"/>
  <c r="L1013" i="9" s="1"/>
  <c r="L1012" i="9" a="1"/>
  <c r="L1012" i="9" s="1"/>
  <c r="L1011" i="9" a="1"/>
  <c r="L1011" i="9" s="1"/>
  <c r="L1010" i="9" a="1"/>
  <c r="L1010" i="9" s="1"/>
  <c r="L1009" i="9" a="1"/>
  <c r="L1009" i="9" s="1"/>
  <c r="L1008" i="9" a="1"/>
  <c r="L1008" i="9" s="1"/>
  <c r="L1007" i="9"/>
  <c r="L1007" i="9" a="1"/>
  <c r="L1006" i="9" a="1"/>
  <c r="L1006" i="9" s="1"/>
  <c r="L1005" i="9" a="1"/>
  <c r="L1005" i="9" s="1"/>
  <c r="L1004" i="9" a="1"/>
  <c r="L1004" i="9" s="1"/>
  <c r="L1003" i="9" a="1"/>
  <c r="L1003" i="9" s="1"/>
  <c r="L1002" i="9" a="1"/>
  <c r="L1002" i="9" s="1"/>
  <c r="L1001" i="9" a="1"/>
  <c r="L1001" i="9" s="1"/>
  <c r="L1000" i="9" a="1"/>
  <c r="L1000" i="9" s="1"/>
  <c r="L999" i="9"/>
  <c r="L999" i="9" a="1"/>
  <c r="L998" i="9" a="1"/>
  <c r="L998" i="9" s="1"/>
  <c r="L997" i="9" a="1"/>
  <c r="L997" i="9" s="1"/>
  <c r="L996" i="9" a="1"/>
  <c r="L996" i="9" s="1"/>
  <c r="L995" i="9" a="1"/>
  <c r="L995" i="9" s="1"/>
  <c r="L994" i="9" a="1"/>
  <c r="L994" i="9" s="1"/>
  <c r="L993" i="9" a="1"/>
  <c r="L993" i="9" s="1"/>
  <c r="L992" i="9" a="1"/>
  <c r="L992" i="9" s="1"/>
  <c r="L991" i="9"/>
  <c r="L991" i="9" a="1"/>
  <c r="L990" i="9" a="1"/>
  <c r="L990" i="9" s="1"/>
  <c r="L989" i="9" a="1"/>
  <c r="L989" i="9" s="1"/>
  <c r="L988" i="9" a="1"/>
  <c r="L988" i="9" s="1"/>
  <c r="L987" i="9" a="1"/>
  <c r="L987" i="9" s="1"/>
  <c r="L986" i="9" a="1"/>
  <c r="L986" i="9" s="1"/>
  <c r="L985" i="9" a="1"/>
  <c r="L985" i="9" s="1"/>
  <c r="L984" i="9" a="1"/>
  <c r="L984" i="9" s="1"/>
  <c r="L983" i="9"/>
  <c r="L983" i="9" a="1"/>
  <c r="L982" i="9" a="1"/>
  <c r="L982" i="9" s="1"/>
  <c r="L981" i="9" a="1"/>
  <c r="L981" i="9" s="1"/>
  <c r="L980" i="9" a="1"/>
  <c r="L980" i="9" s="1"/>
  <c r="L979" i="9" a="1"/>
  <c r="L979" i="9" s="1"/>
  <c r="L978" i="9" a="1"/>
  <c r="L978" i="9" s="1"/>
  <c r="L977" i="9" a="1"/>
  <c r="L977" i="9" s="1"/>
  <c r="L976" i="9" a="1"/>
  <c r="L976" i="9" s="1"/>
  <c r="L975" i="9"/>
  <c r="L975" i="9" a="1"/>
  <c r="L974" i="9" a="1"/>
  <c r="L974" i="9" s="1"/>
  <c r="L973" i="9" a="1"/>
  <c r="L973" i="9" s="1"/>
  <c r="L972" i="9" a="1"/>
  <c r="L972" i="9" s="1"/>
  <c r="L971" i="9" a="1"/>
  <c r="L971" i="9" s="1"/>
  <c r="L970" i="9" a="1"/>
  <c r="L970" i="9" s="1"/>
  <c r="L969" i="9" a="1"/>
  <c r="L969" i="9" s="1"/>
  <c r="L968" i="9" a="1"/>
  <c r="L968" i="9" s="1"/>
  <c r="L967" i="9"/>
  <c r="L967" i="9" a="1"/>
  <c r="L966" i="9" a="1"/>
  <c r="L966" i="9" s="1"/>
  <c r="L965" i="9" a="1"/>
  <c r="L965" i="9" s="1"/>
  <c r="L964" i="9" a="1"/>
  <c r="L964" i="9" s="1"/>
  <c r="L963" i="9" a="1"/>
  <c r="L963" i="9" s="1"/>
  <c r="L962" i="9" a="1"/>
  <c r="L962" i="9" s="1"/>
  <c r="L961" i="9" a="1"/>
  <c r="L961" i="9" s="1"/>
  <c r="L960" i="9" a="1"/>
  <c r="L960" i="9" s="1"/>
  <c r="L959" i="9"/>
  <c r="L959" i="9" a="1"/>
  <c r="L958" i="9" a="1"/>
  <c r="L958" i="9" s="1"/>
  <c r="L957" i="9" a="1"/>
  <c r="L957" i="9" s="1"/>
  <c r="L956" i="9" a="1"/>
  <c r="L956" i="9" s="1"/>
  <c r="L955" i="9" a="1"/>
  <c r="L955" i="9" s="1"/>
  <c r="L954" i="9" a="1"/>
  <c r="L954" i="9" s="1"/>
  <c r="L953" i="9" a="1"/>
  <c r="L953" i="9" s="1"/>
  <c r="L952" i="9" a="1"/>
  <c r="L952" i="9" s="1"/>
  <c r="L951" i="9"/>
  <c r="L951" i="9" a="1"/>
  <c r="L950" i="9" a="1"/>
  <c r="L950" i="9" s="1"/>
  <c r="L949" i="9" a="1"/>
  <c r="L949" i="9" s="1"/>
  <c r="L948" i="9" a="1"/>
  <c r="L948" i="9" s="1"/>
  <c r="L947" i="9" a="1"/>
  <c r="L947" i="9" s="1"/>
  <c r="L946" i="9" a="1"/>
  <c r="L946" i="9" s="1"/>
  <c r="L945" i="9" a="1"/>
  <c r="L945" i="9" s="1"/>
  <c r="L944" i="9" a="1"/>
  <c r="L944" i="9" s="1"/>
  <c r="L943" i="9"/>
  <c r="L943" i="9" a="1"/>
  <c r="L942" i="9" a="1"/>
  <c r="L942" i="9" s="1"/>
  <c r="L940" i="9" a="1"/>
  <c r="L940" i="9" s="1"/>
  <c r="L939" i="9"/>
  <c r="L939" i="9" a="1"/>
  <c r="L938" i="9" a="1"/>
  <c r="L938" i="9" s="1"/>
  <c r="L937" i="9" a="1"/>
  <c r="L937" i="9" s="1"/>
  <c r="L936" i="9" a="1"/>
  <c r="L936" i="9" s="1"/>
  <c r="L935" i="9" a="1"/>
  <c r="L935" i="9" s="1"/>
  <c r="L934" i="9" a="1"/>
  <c r="L934" i="9" s="1"/>
  <c r="L933" i="9" a="1"/>
  <c r="L933" i="9" s="1"/>
  <c r="L932" i="9" a="1"/>
  <c r="L932" i="9" s="1"/>
  <c r="L931" i="9"/>
  <c r="L931" i="9" a="1"/>
  <c r="L930" i="9" a="1"/>
  <c r="L930" i="9" s="1"/>
  <c r="L929" i="9" a="1"/>
  <c r="L929" i="9" s="1"/>
  <c r="L928" i="9" a="1"/>
  <c r="L928" i="9" s="1"/>
  <c r="L927" i="9" a="1"/>
  <c r="L927" i="9" s="1"/>
  <c r="L926" i="9" a="1"/>
  <c r="L926" i="9" s="1"/>
  <c r="L925" i="9" a="1"/>
  <c r="L925" i="9" s="1"/>
  <c r="L924" i="9" a="1"/>
  <c r="L924" i="9" s="1"/>
  <c r="L923" i="9"/>
  <c r="L923" i="9" a="1"/>
  <c r="L922" i="9" a="1"/>
  <c r="L922" i="9" s="1"/>
  <c r="L921" i="9" a="1"/>
  <c r="L921" i="9" s="1"/>
  <c r="L920" i="9" a="1"/>
  <c r="L920" i="9" s="1"/>
  <c r="L919" i="9" a="1"/>
  <c r="L919" i="9" s="1"/>
  <c r="L918" i="9" a="1"/>
  <c r="L918" i="9" s="1"/>
  <c r="L917" i="9" a="1"/>
  <c r="L917" i="9" s="1"/>
  <c r="L916" i="9" a="1"/>
  <c r="L916" i="9" s="1"/>
  <c r="L915" i="9"/>
  <c r="L915" i="9" a="1"/>
  <c r="L914" i="9" a="1"/>
  <c r="L914" i="9" s="1"/>
  <c r="L913" i="9" a="1"/>
  <c r="L913" i="9" s="1"/>
  <c r="L912" i="9" a="1"/>
  <c r="L912" i="9" s="1"/>
  <c r="L911" i="9" a="1"/>
  <c r="L911" i="9" s="1"/>
  <c r="L910" i="9" a="1"/>
  <c r="L910" i="9" s="1"/>
  <c r="L909" i="9" a="1"/>
  <c r="L909" i="9" s="1"/>
  <c r="L908" i="9" a="1"/>
  <c r="L908" i="9" s="1"/>
  <c r="L907" i="9"/>
  <c r="L907" i="9" a="1"/>
  <c r="L906" i="9" a="1"/>
  <c r="L906" i="9" s="1"/>
  <c r="L905" i="9" a="1"/>
  <c r="L905" i="9" s="1"/>
  <c r="L904" i="9" a="1"/>
  <c r="L904" i="9" s="1"/>
  <c r="L903" i="9" a="1"/>
  <c r="L903" i="9" s="1"/>
  <c r="L902" i="9" a="1"/>
  <c r="L902" i="9" s="1"/>
  <c r="L901" i="9" a="1"/>
  <c r="L901" i="9" s="1"/>
  <c r="L900" i="9" a="1"/>
  <c r="L900" i="9" s="1"/>
  <c r="L899" i="9"/>
  <c r="L899" i="9" a="1"/>
  <c r="L898" i="9" a="1"/>
  <c r="L898" i="9" s="1"/>
  <c r="L897" i="9" a="1"/>
  <c r="L897" i="9" s="1"/>
  <c r="L896" i="9" a="1"/>
  <c r="L896" i="9" s="1"/>
  <c r="L895" i="9" a="1"/>
  <c r="L895" i="9" s="1"/>
  <c r="L894" i="9" a="1"/>
  <c r="L894" i="9" s="1"/>
  <c r="L893" i="9" a="1"/>
  <c r="L893" i="9" s="1"/>
  <c r="L892" i="9" a="1"/>
  <c r="L892" i="9" s="1"/>
  <c r="L891" i="9"/>
  <c r="L891" i="9" a="1"/>
  <c r="L890" i="9" a="1"/>
  <c r="L890" i="9" s="1"/>
  <c r="L889" i="9" a="1"/>
  <c r="L889" i="9" s="1"/>
  <c r="L888" i="9" a="1"/>
  <c r="L888" i="9" s="1"/>
  <c r="L887" i="9" a="1"/>
  <c r="L887" i="9" s="1"/>
  <c r="L886" i="9" a="1"/>
  <c r="L886" i="9" s="1"/>
  <c r="L885" i="9" a="1"/>
  <c r="L885" i="9" s="1"/>
  <c r="L884" i="9" a="1"/>
  <c r="L884" i="9" s="1"/>
  <c r="L883" i="9"/>
  <c r="L883" i="9" a="1"/>
  <c r="L882" i="9" a="1"/>
  <c r="L882" i="9" s="1"/>
  <c r="L881" i="9" a="1"/>
  <c r="L881" i="9" s="1"/>
  <c r="L880" i="9" a="1"/>
  <c r="L880" i="9" s="1"/>
  <c r="L879" i="9" a="1"/>
  <c r="L879" i="9" s="1"/>
  <c r="L878" i="9" a="1"/>
  <c r="L878" i="9" s="1"/>
  <c r="L877" i="9" a="1"/>
  <c r="L877" i="9" s="1"/>
  <c r="L876" i="9" a="1"/>
  <c r="L876" i="9" s="1"/>
  <c r="L875" i="9"/>
  <c r="L875" i="9" a="1"/>
  <c r="L874" i="9" a="1"/>
  <c r="L874" i="9" s="1"/>
  <c r="L873" i="9" a="1"/>
  <c r="L873" i="9" s="1"/>
  <c r="L872" i="9" a="1"/>
  <c r="L872" i="9" s="1"/>
  <c r="L871" i="9" a="1"/>
  <c r="L871" i="9" s="1"/>
  <c r="L870" i="9" a="1"/>
  <c r="L870" i="9" s="1"/>
  <c r="L869" i="9" a="1"/>
  <c r="L869" i="9" s="1"/>
  <c r="L868" i="9" a="1"/>
  <c r="L868" i="9" s="1"/>
  <c r="L867" i="9"/>
  <c r="L867" i="9" a="1"/>
  <c r="L866" i="9" a="1"/>
  <c r="L866" i="9" s="1"/>
  <c r="L865" i="9" a="1"/>
  <c r="L865" i="9" s="1"/>
  <c r="L864" i="9" a="1"/>
  <c r="L864" i="9" s="1"/>
  <c r="L863" i="9" a="1"/>
  <c r="L863" i="9" s="1"/>
  <c r="L862" i="9" a="1"/>
  <c r="L862" i="9" s="1"/>
  <c r="L861" i="9" a="1"/>
  <c r="L861" i="9" s="1"/>
  <c r="L860" i="9" a="1"/>
  <c r="L860" i="9" s="1"/>
  <c r="L859" i="9"/>
  <c r="L859" i="9" a="1"/>
  <c r="L858" i="9" a="1"/>
  <c r="L858" i="9" s="1"/>
  <c r="L857" i="9" a="1"/>
  <c r="L857" i="9" s="1"/>
  <c r="L856" i="9" a="1"/>
  <c r="L856" i="9" s="1"/>
  <c r="L855" i="9" a="1"/>
  <c r="L855" i="9" s="1"/>
  <c r="L854" i="9" a="1"/>
  <c r="L854" i="9" s="1"/>
  <c r="L853" i="9" a="1"/>
  <c r="L853" i="9" s="1"/>
  <c r="L852" i="9" a="1"/>
  <c r="L852" i="9" s="1"/>
  <c r="L851" i="9"/>
  <c r="L851" i="9" a="1"/>
  <c r="L850" i="9" a="1"/>
  <c r="L850" i="9" s="1"/>
  <c r="L849" i="9" a="1"/>
  <c r="L849" i="9" s="1"/>
  <c r="L848" i="9" a="1"/>
  <c r="L848" i="9" s="1"/>
  <c r="L847" i="9" a="1"/>
  <c r="L847" i="9" s="1"/>
  <c r="L846" i="9" a="1"/>
  <c r="L846" i="9" s="1"/>
  <c r="L845" i="9" a="1"/>
  <c r="L845" i="9" s="1"/>
  <c r="L844" i="9" a="1"/>
  <c r="L844" i="9" s="1"/>
  <c r="L843" i="9"/>
  <c r="L843" i="9" a="1"/>
  <c r="L842" i="9" a="1"/>
  <c r="L842" i="9" s="1"/>
  <c r="L841" i="9" a="1"/>
  <c r="L841" i="9" s="1"/>
  <c r="L840" i="9" a="1"/>
  <c r="L840" i="9" s="1"/>
  <c r="L839" i="9" a="1"/>
  <c r="L839" i="9" s="1"/>
  <c r="L838" i="9" a="1"/>
  <c r="L838" i="9" s="1"/>
  <c r="L837" i="9" a="1"/>
  <c r="L837" i="9" s="1"/>
  <c r="L836" i="9" a="1"/>
  <c r="L836" i="9" s="1"/>
  <c r="L835" i="9"/>
  <c r="L835" i="9" a="1"/>
  <c r="L834" i="9" a="1"/>
  <c r="L834" i="9" s="1"/>
  <c r="L833" i="9" a="1"/>
  <c r="L833" i="9" s="1"/>
  <c r="L832" i="9" a="1"/>
  <c r="L832" i="9" s="1"/>
  <c r="L831" i="9" a="1"/>
  <c r="L831" i="9" s="1"/>
  <c r="L830" i="9" a="1"/>
  <c r="L830" i="9" s="1"/>
  <c r="L829" i="9" a="1"/>
  <c r="L829" i="9" s="1"/>
  <c r="L828" i="9" a="1"/>
  <c r="L828" i="9" s="1"/>
  <c r="L827" i="9"/>
  <c r="L827" i="9" a="1"/>
  <c r="L826" i="9" a="1"/>
  <c r="L826" i="9" s="1"/>
  <c r="L825" i="9" a="1"/>
  <c r="L825" i="9" s="1"/>
  <c r="L824" i="9" a="1"/>
  <c r="L824" i="9" s="1"/>
  <c r="L823" i="9" a="1"/>
  <c r="L823" i="9" s="1"/>
  <c r="L822" i="9" a="1"/>
  <c r="L822" i="9" s="1"/>
  <c r="L821" i="9" a="1"/>
  <c r="L821" i="9" s="1"/>
  <c r="L820" i="9" a="1"/>
  <c r="L820" i="9" s="1"/>
  <c r="L819" i="9"/>
  <c r="L819" i="9" a="1"/>
  <c r="L818" i="9" a="1"/>
  <c r="L818" i="9" s="1"/>
  <c r="L817" i="9" a="1"/>
  <c r="L817" i="9" s="1"/>
  <c r="L816" i="9" a="1"/>
  <c r="L816" i="9" s="1"/>
  <c r="L815" i="9" a="1"/>
  <c r="L815" i="9" s="1"/>
  <c r="L814" i="9" a="1"/>
  <c r="L814" i="9" s="1"/>
  <c r="L813" i="9" a="1"/>
  <c r="L813" i="9" s="1"/>
  <c r="L812" i="9" a="1"/>
  <c r="L812" i="9" s="1"/>
  <c r="L811" i="9"/>
  <c r="L811" i="9" a="1"/>
  <c r="L810" i="9" a="1"/>
  <c r="L810" i="9" s="1"/>
  <c r="L809" i="9" a="1"/>
  <c r="L809" i="9" s="1"/>
  <c r="L808" i="9" a="1"/>
  <c r="L808" i="9" s="1"/>
  <c r="L807" i="9" a="1"/>
  <c r="L807" i="9" s="1"/>
  <c r="L806" i="9" a="1"/>
  <c r="L806" i="9" s="1"/>
  <c r="L805" i="9" a="1"/>
  <c r="L805" i="9" s="1"/>
  <c r="L804" i="9" a="1"/>
  <c r="L804" i="9" s="1"/>
  <c r="L803" i="9"/>
  <c r="L803" i="9" a="1"/>
  <c r="L802" i="9" a="1"/>
  <c r="L802" i="9" s="1"/>
  <c r="L801" i="9" a="1"/>
  <c r="L801" i="9" s="1"/>
  <c r="L800" i="9" a="1"/>
  <c r="L800" i="9" s="1"/>
  <c r="L799" i="9" a="1"/>
  <c r="L799" i="9" s="1"/>
  <c r="L798" i="9" a="1"/>
  <c r="L798" i="9" s="1"/>
  <c r="L797" i="9" a="1"/>
  <c r="L797" i="9" s="1"/>
  <c r="L796" i="9" a="1"/>
  <c r="L796" i="9" s="1"/>
  <c r="L795" i="9"/>
  <c r="L795" i="9" a="1"/>
  <c r="L794" i="9" a="1"/>
  <c r="L794" i="9" s="1"/>
  <c r="L793" i="9" a="1"/>
  <c r="L793" i="9" s="1"/>
  <c r="L792" i="9" a="1"/>
  <c r="L792" i="9" s="1"/>
  <c r="L791" i="9" a="1"/>
  <c r="L791" i="9" s="1"/>
  <c r="L790" i="9" a="1"/>
  <c r="L790" i="9" s="1"/>
  <c r="L789" i="9" a="1"/>
  <c r="L789" i="9" s="1"/>
  <c r="L788" i="9" a="1"/>
  <c r="L788" i="9" s="1"/>
  <c r="L787" i="9"/>
  <c r="L787" i="9" a="1"/>
  <c r="L786" i="9" a="1"/>
  <c r="L786" i="9" s="1"/>
  <c r="L785" i="9" a="1"/>
  <c r="L785" i="9" s="1"/>
  <c r="L784" i="9" a="1"/>
  <c r="L784" i="9" s="1"/>
  <c r="L783" i="9" a="1"/>
  <c r="L783" i="9" s="1"/>
  <c r="L782" i="9" a="1"/>
  <c r="L782" i="9" s="1"/>
  <c r="L781" i="9" a="1"/>
  <c r="L781" i="9" s="1"/>
  <c r="L780" i="9" a="1"/>
  <c r="L780" i="9" s="1"/>
  <c r="L779" i="9"/>
  <c r="L779" i="9" a="1"/>
  <c r="L778" i="9" a="1"/>
  <c r="L778" i="9" s="1"/>
  <c r="L777" i="9" a="1"/>
  <c r="L777" i="9" s="1"/>
  <c r="L776" i="9" a="1"/>
  <c r="L776" i="9" s="1"/>
  <c r="L775" i="9" a="1"/>
  <c r="L775" i="9" s="1"/>
  <c r="L774" i="9" a="1"/>
  <c r="L774" i="9" s="1"/>
  <c r="L773" i="9" a="1"/>
  <c r="L773" i="9" s="1"/>
  <c r="L772" i="9" a="1"/>
  <c r="L772" i="9" s="1"/>
  <c r="L771" i="9"/>
  <c r="L771" i="9" a="1"/>
  <c r="L770" i="9" a="1"/>
  <c r="L770" i="9" s="1"/>
  <c r="L769" i="9" a="1"/>
  <c r="L769" i="9" s="1"/>
  <c r="L768" i="9" a="1"/>
  <c r="L768" i="9" s="1"/>
  <c r="L767" i="9" a="1"/>
  <c r="L767" i="9" s="1"/>
  <c r="L766" i="9" a="1"/>
  <c r="L766" i="9" s="1"/>
  <c r="L765" i="9" a="1"/>
  <c r="L765" i="9" s="1"/>
  <c r="L764" i="9" a="1"/>
  <c r="L764" i="9" s="1"/>
  <c r="L763" i="9"/>
  <c r="L763" i="9" a="1"/>
  <c r="L762" i="9" a="1"/>
  <c r="L762" i="9" s="1"/>
  <c r="L761" i="9" a="1"/>
  <c r="L761" i="9" s="1"/>
  <c r="L760" i="9" a="1"/>
  <c r="L760" i="9" s="1"/>
  <c r="L759" i="9" a="1"/>
  <c r="L759" i="9" s="1"/>
  <c r="L758" i="9" a="1"/>
  <c r="L758" i="9" s="1"/>
  <c r="L757" i="9" a="1"/>
  <c r="L757" i="9" s="1"/>
  <c r="L756" i="9" a="1"/>
  <c r="L756" i="9" s="1"/>
  <c r="L755" i="9"/>
  <c r="L755" i="9" a="1"/>
  <c r="L754" i="9" a="1"/>
  <c r="L754" i="9" s="1"/>
  <c r="L753" i="9" a="1"/>
  <c r="L753" i="9" s="1"/>
  <c r="L752" i="9" a="1"/>
  <c r="L752" i="9" s="1"/>
  <c r="L751" i="9" a="1"/>
  <c r="L751" i="9" s="1"/>
  <c r="L750" i="9" a="1"/>
  <c r="L750" i="9" s="1"/>
  <c r="L749" i="9" a="1"/>
  <c r="L749" i="9" s="1"/>
  <c r="L748" i="9" a="1"/>
  <c r="L748" i="9" s="1"/>
  <c r="L747" i="9" a="1"/>
  <c r="L747" i="9" s="1"/>
  <c r="L746" i="9" a="1"/>
  <c r="L746" i="9" s="1"/>
  <c r="L745" i="9" a="1"/>
  <c r="L745" i="9" s="1"/>
  <c r="L744" i="9" a="1"/>
  <c r="L744" i="9" s="1"/>
  <c r="L743" i="9" a="1"/>
  <c r="L743" i="9" s="1"/>
  <c r="L742" i="9" a="1"/>
  <c r="L742" i="9" s="1"/>
  <c r="L741" i="9" a="1"/>
  <c r="L741" i="9" s="1"/>
  <c r="L740" i="9" a="1"/>
  <c r="L740" i="9" s="1"/>
  <c r="L739" i="9" a="1"/>
  <c r="L739" i="9" s="1"/>
  <c r="L738" i="9" a="1"/>
  <c r="L738" i="9" s="1"/>
  <c r="L737" i="9" a="1"/>
  <c r="L737" i="9" s="1"/>
  <c r="L736" i="9" a="1"/>
  <c r="L736" i="9" s="1"/>
  <c r="L735" i="9" a="1"/>
  <c r="L735" i="9" s="1"/>
  <c r="L734" i="9" a="1"/>
  <c r="L734" i="9" s="1"/>
  <c r="L733" i="9" a="1"/>
  <c r="L733" i="9" s="1"/>
  <c r="L732" i="9" a="1"/>
  <c r="L732" i="9" s="1"/>
  <c r="L731" i="9" a="1"/>
  <c r="L731" i="9" s="1"/>
  <c r="L730" i="9" a="1"/>
  <c r="L730" i="9" s="1"/>
  <c r="L729" i="9" a="1"/>
  <c r="L729" i="9" s="1"/>
  <c r="L728" i="9" a="1"/>
  <c r="L728" i="9" s="1"/>
  <c r="L727" i="9" a="1"/>
  <c r="L727" i="9" s="1"/>
  <c r="L726" i="9" a="1"/>
  <c r="L726" i="9" s="1"/>
  <c r="L725" i="9" a="1"/>
  <c r="L725" i="9" s="1"/>
  <c r="L724" i="9" a="1"/>
  <c r="L724" i="9" s="1"/>
  <c r="L723" i="9" a="1"/>
  <c r="L723" i="9" s="1"/>
  <c r="L722" i="9" a="1"/>
  <c r="L722" i="9" s="1"/>
  <c r="L721" i="9" a="1"/>
  <c r="L721" i="9" s="1"/>
  <c r="L720" i="9" a="1"/>
  <c r="L720" i="9" s="1"/>
  <c r="L719" i="9" a="1"/>
  <c r="L719" i="9" s="1"/>
  <c r="L718" i="9" a="1"/>
  <c r="L718" i="9" s="1"/>
  <c r="L717" i="9" a="1"/>
  <c r="L717" i="9" s="1"/>
  <c r="L716" i="9" a="1"/>
  <c r="L716" i="9" s="1"/>
  <c r="L715" i="9" a="1"/>
  <c r="L715" i="9" s="1"/>
  <c r="L714" i="9" a="1"/>
  <c r="L714" i="9" s="1"/>
  <c r="L713" i="9" a="1"/>
  <c r="L713" i="9" s="1"/>
  <c r="L712" i="9" a="1"/>
  <c r="L712" i="9" s="1"/>
  <c r="L711" i="9" a="1"/>
  <c r="L711" i="9" s="1"/>
  <c r="L710" i="9" a="1"/>
  <c r="L710" i="9" s="1"/>
  <c r="L709" i="9" a="1"/>
  <c r="L709" i="9" s="1"/>
  <c r="L708" i="9" a="1"/>
  <c r="L708" i="9" s="1"/>
  <c r="L707" i="9" a="1"/>
  <c r="L707" i="9" s="1"/>
  <c r="L706" i="9" a="1"/>
  <c r="L706" i="9" s="1"/>
  <c r="L705" i="9" a="1"/>
  <c r="L705" i="9" s="1"/>
  <c r="L704" i="9" a="1"/>
  <c r="L704" i="9" s="1"/>
  <c r="L703" i="9" a="1"/>
  <c r="L703" i="9" s="1"/>
  <c r="L702" i="9" a="1"/>
  <c r="L702" i="9" s="1"/>
  <c r="L701" i="9" a="1"/>
  <c r="L701" i="9" s="1"/>
  <c r="L700" i="9" a="1"/>
  <c r="L700" i="9" s="1"/>
  <c r="L699" i="9" a="1"/>
  <c r="L699" i="9" s="1"/>
  <c r="L698" i="9" a="1"/>
  <c r="L698" i="9" s="1"/>
  <c r="L697" i="9" a="1"/>
  <c r="L697" i="9" s="1"/>
  <c r="L696" i="9" a="1"/>
  <c r="L696" i="9" s="1"/>
  <c r="L695" i="9" a="1"/>
  <c r="L695" i="9" s="1"/>
  <c r="L694" i="9" a="1"/>
  <c r="L694" i="9" s="1"/>
  <c r="L693" i="9" a="1"/>
  <c r="L693" i="9" s="1"/>
  <c r="L692" i="9" a="1"/>
  <c r="L692" i="9" s="1"/>
  <c r="L691" i="9" a="1"/>
  <c r="L691" i="9" s="1"/>
  <c r="L690" i="9" a="1"/>
  <c r="L690" i="9" s="1"/>
  <c r="L689" i="9" a="1"/>
  <c r="L689" i="9" s="1"/>
  <c r="L688" i="9" a="1"/>
  <c r="L688" i="9" s="1"/>
  <c r="L687" i="9" a="1"/>
  <c r="L687" i="9" s="1"/>
  <c r="L686" i="9" a="1"/>
  <c r="L686" i="9" s="1"/>
  <c r="L685" i="9" a="1"/>
  <c r="L685" i="9" s="1"/>
  <c r="L684" i="9" a="1"/>
  <c r="L684" i="9" s="1"/>
  <c r="L683" i="9" a="1"/>
  <c r="L683" i="9" s="1"/>
  <c r="L682" i="9" a="1"/>
  <c r="L682" i="9" s="1"/>
  <c r="L681" i="9" a="1"/>
  <c r="L681" i="9" s="1"/>
  <c r="L680" i="9" a="1"/>
  <c r="L680" i="9" s="1"/>
  <c r="L679" i="9" a="1"/>
  <c r="L679" i="9" s="1"/>
  <c r="L678" i="9" a="1"/>
  <c r="L678" i="9" s="1"/>
  <c r="L677" i="9" a="1"/>
  <c r="L677" i="9" s="1"/>
  <c r="L676" i="9" a="1"/>
  <c r="L676" i="9" s="1"/>
  <c r="L675" i="9" a="1"/>
  <c r="L675" i="9" s="1"/>
  <c r="L674" i="9" a="1"/>
  <c r="L674" i="9" s="1"/>
  <c r="L673" i="9" a="1"/>
  <c r="L673" i="9" s="1"/>
  <c r="L672" i="9" a="1"/>
  <c r="L672" i="9" s="1"/>
  <c r="L671" i="9" a="1"/>
  <c r="L671" i="9" s="1"/>
  <c r="L670" i="9" a="1"/>
  <c r="L670" i="9" s="1"/>
  <c r="L669" i="9" a="1"/>
  <c r="L669" i="9" s="1"/>
  <c r="L668" i="9" a="1"/>
  <c r="L668" i="9" s="1"/>
  <c r="L667" i="9" a="1"/>
  <c r="L667" i="9" s="1"/>
  <c r="L666" i="9" a="1"/>
  <c r="L666" i="9" s="1"/>
  <c r="L665" i="9" a="1"/>
  <c r="L665" i="9" s="1"/>
  <c r="L664" i="9" a="1"/>
  <c r="L664" i="9" s="1"/>
  <c r="L663" i="9" a="1"/>
  <c r="L663" i="9" s="1"/>
  <c r="L662" i="9" a="1"/>
  <c r="L662" i="9" s="1"/>
  <c r="L661" i="9" a="1"/>
  <c r="L661" i="9" s="1"/>
  <c r="L660" i="9" a="1"/>
  <c r="L660" i="9" s="1"/>
  <c r="L659" i="9" a="1"/>
  <c r="L659" i="9" s="1"/>
  <c r="L658" i="9" a="1"/>
  <c r="L658" i="9" s="1"/>
  <c r="L657" i="9" a="1"/>
  <c r="L657" i="9" s="1"/>
  <c r="L656" i="9" a="1"/>
  <c r="L656" i="9" s="1"/>
  <c r="L655" i="9" a="1"/>
  <c r="L655" i="9" s="1"/>
  <c r="L654" i="9" a="1"/>
  <c r="L654" i="9" s="1"/>
  <c r="L653" i="9" a="1"/>
  <c r="L653" i="9" s="1"/>
  <c r="L652" i="9" a="1"/>
  <c r="L652" i="9" s="1"/>
  <c r="L651" i="9" a="1"/>
  <c r="L651" i="9" s="1"/>
  <c r="L650" i="9" a="1"/>
  <c r="L650" i="9" s="1"/>
  <c r="L649" i="9" a="1"/>
  <c r="L649" i="9" s="1"/>
  <c r="L648" i="9" a="1"/>
  <c r="L648" i="9" s="1"/>
  <c r="L647" i="9" a="1"/>
  <c r="L647" i="9" s="1"/>
  <c r="L646" i="9" a="1"/>
  <c r="L646" i="9" s="1"/>
  <c r="L645" i="9" a="1"/>
  <c r="L645" i="9" s="1"/>
  <c r="L644" i="9" a="1"/>
  <c r="L644" i="9" s="1"/>
  <c r="L643" i="9" a="1"/>
  <c r="L643" i="9" s="1"/>
  <c r="L642" i="9" a="1"/>
  <c r="L642" i="9" s="1"/>
  <c r="L641" i="9" a="1"/>
  <c r="L641" i="9" s="1"/>
  <c r="L640" i="9" a="1"/>
  <c r="L640" i="9" s="1"/>
  <c r="L639" i="9" a="1"/>
  <c r="L639" i="9" s="1"/>
  <c r="L638" i="9" a="1"/>
  <c r="L638" i="9" s="1"/>
  <c r="L637" i="9" a="1"/>
  <c r="L637" i="9" s="1"/>
  <c r="L636" i="9" a="1"/>
  <c r="L636" i="9" s="1"/>
  <c r="L635" i="9" a="1"/>
  <c r="L635" i="9" s="1"/>
  <c r="L634" i="9" a="1"/>
  <c r="L634" i="9" s="1"/>
  <c r="L633" i="9" a="1"/>
  <c r="L633" i="9" s="1"/>
  <c r="L632" i="9" a="1"/>
  <c r="L632" i="9" s="1"/>
  <c r="L631" i="9" a="1"/>
  <c r="L631" i="9" s="1"/>
  <c r="L630" i="9" a="1"/>
  <c r="L630" i="9" s="1"/>
  <c r="L629" i="9" a="1"/>
  <c r="L629" i="9" s="1"/>
  <c r="L628" i="9" a="1"/>
  <c r="L628" i="9" s="1"/>
  <c r="L627" i="9" a="1"/>
  <c r="L627" i="9" s="1"/>
  <c r="L626" i="9" a="1"/>
  <c r="L626" i="9" s="1"/>
  <c r="L625" i="9" a="1"/>
  <c r="L625" i="9" s="1"/>
  <c r="L624" i="9" a="1"/>
  <c r="L624" i="9" s="1"/>
  <c r="L623" i="9" a="1"/>
  <c r="L623" i="9" s="1"/>
  <c r="L622" i="9" a="1"/>
  <c r="L622" i="9" s="1"/>
  <c r="L621" i="9" a="1"/>
  <c r="L621" i="9" s="1"/>
  <c r="L620" i="9" a="1"/>
  <c r="L620" i="9" s="1"/>
  <c r="L619" i="9" a="1"/>
  <c r="L619" i="9" s="1"/>
  <c r="L618" i="9" a="1"/>
  <c r="L618" i="9" s="1"/>
  <c r="L617" i="9" a="1"/>
  <c r="L617" i="9" s="1"/>
  <c r="L616" i="9" a="1"/>
  <c r="L616" i="9" s="1"/>
  <c r="L615" i="9" a="1"/>
  <c r="L615" i="9" s="1"/>
  <c r="L614" i="9" a="1"/>
  <c r="L614" i="9" s="1"/>
  <c r="L613" i="9" a="1"/>
  <c r="L613" i="9" s="1"/>
  <c r="L612" i="9" a="1"/>
  <c r="L612" i="9" s="1"/>
  <c r="L611" i="9" a="1"/>
  <c r="L611" i="9" s="1"/>
  <c r="L610" i="9" a="1"/>
  <c r="L610" i="9" s="1"/>
  <c r="L609" i="9" a="1"/>
  <c r="L609" i="9" s="1"/>
  <c r="L608" i="9" a="1"/>
  <c r="L608" i="9" s="1"/>
  <c r="L607" i="9" a="1"/>
  <c r="L607" i="9" s="1"/>
  <c r="L606" i="9" a="1"/>
  <c r="L606" i="9" s="1"/>
  <c r="L605" i="9" a="1"/>
  <c r="L605" i="9" s="1"/>
  <c r="L604" i="9" a="1"/>
  <c r="L604" i="9" s="1"/>
  <c r="L603" i="9" a="1"/>
  <c r="L603" i="9" s="1"/>
  <c r="L602" i="9" a="1"/>
  <c r="L602" i="9" s="1"/>
  <c r="L601" i="9" a="1"/>
  <c r="L601" i="9" s="1"/>
  <c r="L600" i="9" a="1"/>
  <c r="L600" i="9" s="1"/>
  <c r="L599" i="9" a="1"/>
  <c r="L599" i="9" s="1"/>
  <c r="L598" i="9" a="1"/>
  <c r="L598" i="9" s="1"/>
  <c r="L597" i="9" a="1"/>
  <c r="L597" i="9" s="1"/>
  <c r="L596" i="9" a="1"/>
  <c r="L596" i="9" s="1"/>
  <c r="L595" i="9" a="1"/>
  <c r="L595" i="9" s="1"/>
  <c r="L594" i="9" a="1"/>
  <c r="L594" i="9" s="1"/>
  <c r="L593" i="9" a="1"/>
  <c r="L593" i="9" s="1"/>
  <c r="L592" i="9" a="1"/>
  <c r="L592" i="9" s="1"/>
  <c r="L591" i="9" a="1"/>
  <c r="L591" i="9" s="1"/>
  <c r="L590" i="9" a="1"/>
  <c r="L590" i="9" s="1"/>
  <c r="L589" i="9" a="1"/>
  <c r="L589" i="9" s="1"/>
  <c r="L588" i="9" a="1"/>
  <c r="L588" i="9" s="1"/>
  <c r="L587" i="9" a="1"/>
  <c r="L587" i="9" s="1"/>
  <c r="L586" i="9" a="1"/>
  <c r="L586" i="9" s="1"/>
  <c r="L585" i="9" a="1"/>
  <c r="L585" i="9" s="1"/>
  <c r="L584" i="9" a="1"/>
  <c r="L584" i="9" s="1"/>
  <c r="L583" i="9" a="1"/>
  <c r="L583" i="9" s="1"/>
  <c r="L582" i="9" a="1"/>
  <c r="L582" i="9" s="1"/>
  <c r="L581" i="9" a="1"/>
  <c r="L581" i="9" s="1"/>
  <c r="L580" i="9" a="1"/>
  <c r="L580" i="9" s="1"/>
  <c r="L579" i="9" a="1"/>
  <c r="L579" i="9" s="1"/>
  <c r="L578" i="9" a="1"/>
  <c r="L578" i="9" s="1"/>
  <c r="L577" i="9" a="1"/>
  <c r="L577" i="9" s="1"/>
  <c r="L576" i="9" a="1"/>
  <c r="L576" i="9" s="1"/>
  <c r="L575" i="9" a="1"/>
  <c r="L575" i="9" s="1"/>
  <c r="L574" i="9" a="1"/>
  <c r="L574" i="9" s="1"/>
  <c r="L573" i="9" a="1"/>
  <c r="L573" i="9" s="1"/>
  <c r="L572" i="9" a="1"/>
  <c r="L572" i="9" s="1"/>
  <c r="L571" i="9" a="1"/>
  <c r="L571" i="9" s="1"/>
  <c r="L570" i="9" a="1"/>
  <c r="L570" i="9" s="1"/>
  <c r="L569" i="9" a="1"/>
  <c r="L569" i="9" s="1"/>
  <c r="L568" i="9" a="1"/>
  <c r="L568" i="9" s="1"/>
  <c r="L567" i="9" a="1"/>
  <c r="L567" i="9" s="1"/>
  <c r="L566" i="9" a="1"/>
  <c r="L566" i="9" s="1"/>
  <c r="L565" i="9" a="1"/>
  <c r="L565" i="9" s="1"/>
  <c r="L564" i="9" a="1"/>
  <c r="L564" i="9" s="1"/>
  <c r="L563" i="9" a="1"/>
  <c r="L563" i="9" s="1"/>
  <c r="L562" i="9" a="1"/>
  <c r="L562" i="9" s="1"/>
  <c r="L561" i="9" a="1"/>
  <c r="L561" i="9" s="1"/>
  <c r="L560" i="9" a="1"/>
  <c r="L560" i="9" s="1"/>
  <c r="L559" i="9" a="1"/>
  <c r="L559" i="9" s="1"/>
  <c r="L558" i="9" a="1"/>
  <c r="L558" i="9" s="1"/>
  <c r="L557" i="9" a="1"/>
  <c r="L557" i="9" s="1"/>
  <c r="L556" i="9" a="1"/>
  <c r="L556" i="9" s="1"/>
  <c r="L555" i="9" a="1"/>
  <c r="L555" i="9" s="1"/>
  <c r="L554" i="9" a="1"/>
  <c r="L554" i="9" s="1"/>
  <c r="L553" i="9" a="1"/>
  <c r="L553" i="9" s="1"/>
  <c r="L552" i="9" a="1"/>
  <c r="L552" i="9" s="1"/>
  <c r="L551" i="9" a="1"/>
  <c r="L551" i="9" s="1"/>
  <c r="L550" i="9" a="1"/>
  <c r="L550" i="9" s="1"/>
  <c r="L549" i="9" a="1"/>
  <c r="L549" i="9" s="1"/>
  <c r="L548" i="9" a="1"/>
  <c r="L548" i="9" s="1"/>
  <c r="L547" i="9" a="1"/>
  <c r="L547" i="9" s="1"/>
  <c r="L546" i="9" a="1"/>
  <c r="L546" i="9" s="1"/>
  <c r="L545" i="9" a="1"/>
  <c r="L545" i="9" s="1"/>
  <c r="L544" i="9" a="1"/>
  <c r="L544" i="9" s="1"/>
  <c r="L543" i="9" a="1"/>
  <c r="L543" i="9" s="1"/>
  <c r="L542" i="9" a="1"/>
  <c r="L542" i="9" s="1"/>
  <c r="L541" i="9" a="1"/>
  <c r="L541" i="9" s="1"/>
  <c r="L540" i="9" a="1"/>
  <c r="L540" i="9" s="1"/>
  <c r="L539" i="9" a="1"/>
  <c r="L539" i="9" s="1"/>
  <c r="L538" i="9" a="1"/>
  <c r="L538" i="9" s="1"/>
  <c r="L537" i="9" a="1"/>
  <c r="L537" i="9" s="1"/>
  <c r="L536" i="9" a="1"/>
  <c r="L536" i="9" s="1"/>
  <c r="L535" i="9" a="1"/>
  <c r="L535" i="9" s="1"/>
  <c r="L534" i="9" a="1"/>
  <c r="L534" i="9" s="1"/>
  <c r="L533" i="9" a="1"/>
  <c r="L533" i="9" s="1"/>
  <c r="L532" i="9" a="1"/>
  <c r="L532" i="9" s="1"/>
  <c r="L531" i="9" a="1"/>
  <c r="L531" i="9" s="1"/>
  <c r="L530" i="9" a="1"/>
  <c r="L530" i="9" s="1"/>
  <c r="L529" i="9" a="1"/>
  <c r="L529" i="9" s="1"/>
  <c r="L528" i="9" a="1"/>
  <c r="L528" i="9" s="1"/>
  <c r="L527" i="9" a="1"/>
  <c r="L527" i="9" s="1"/>
  <c r="L526" i="9" a="1"/>
  <c r="L526" i="9" s="1"/>
  <c r="L525" i="9" a="1"/>
  <c r="L525" i="9" s="1"/>
  <c r="L524" i="9" a="1"/>
  <c r="L524" i="9" s="1"/>
  <c r="L523" i="9" a="1"/>
  <c r="L523" i="9" s="1"/>
  <c r="L522" i="9" a="1"/>
  <c r="L522" i="9" s="1"/>
  <c r="L521" i="9" a="1"/>
  <c r="L521" i="9" s="1"/>
  <c r="L520" i="9" a="1"/>
  <c r="L520" i="9" s="1"/>
  <c r="L519" i="9" a="1"/>
  <c r="L519" i="9" s="1"/>
  <c r="L518" i="9" a="1"/>
  <c r="L518" i="9" s="1"/>
  <c r="L517" i="9" a="1"/>
  <c r="L517" i="9" s="1"/>
  <c r="L516" i="9" a="1"/>
  <c r="L516" i="9" s="1"/>
  <c r="L515" i="9" a="1"/>
  <c r="L515" i="9" s="1"/>
  <c r="L514" i="9" a="1"/>
  <c r="L514" i="9" s="1"/>
  <c r="L513" i="9" a="1"/>
  <c r="L513" i="9" s="1"/>
  <c r="L512" i="9" a="1"/>
  <c r="L512" i="9" s="1"/>
  <c r="L511" i="9" a="1"/>
  <c r="L511" i="9" s="1"/>
  <c r="L510" i="9" a="1"/>
  <c r="L510" i="9" s="1"/>
  <c r="L509" i="9" a="1"/>
  <c r="L509" i="9" s="1"/>
  <c r="L508" i="9" a="1"/>
  <c r="L508" i="9" s="1"/>
  <c r="L507" i="9" a="1"/>
  <c r="L507" i="9" s="1"/>
  <c r="L506" i="9" a="1"/>
  <c r="L506" i="9" s="1"/>
  <c r="L505" i="9" a="1"/>
  <c r="L505" i="9" s="1"/>
  <c r="L504" i="9" a="1"/>
  <c r="L504" i="9" s="1"/>
  <c r="L503" i="9" a="1"/>
  <c r="L503" i="9" s="1"/>
  <c r="L502" i="9" a="1"/>
  <c r="L502" i="9" s="1"/>
  <c r="L501" i="9" a="1"/>
  <c r="L501" i="9" s="1"/>
  <c r="L500" i="9" a="1"/>
  <c r="L500" i="9" s="1"/>
  <c r="L499" i="9" a="1"/>
  <c r="L499" i="9" s="1"/>
  <c r="L498" i="9" a="1"/>
  <c r="L498" i="9" s="1"/>
  <c r="L497" i="9" a="1"/>
  <c r="L497" i="9" s="1"/>
  <c r="L496" i="9" a="1"/>
  <c r="L496" i="9" s="1"/>
  <c r="L495" i="9" a="1"/>
  <c r="L495" i="9" s="1"/>
  <c r="L494" i="9" a="1"/>
  <c r="L494" i="9" s="1"/>
  <c r="L493" i="9" a="1"/>
  <c r="L493" i="9" s="1"/>
  <c r="L492" i="9" a="1"/>
  <c r="L492" i="9" s="1"/>
  <c r="L491" i="9" a="1"/>
  <c r="L491" i="9" s="1"/>
  <c r="L490" i="9" a="1"/>
  <c r="L490" i="9" s="1"/>
  <c r="L489" i="9" a="1"/>
  <c r="L489" i="9" s="1"/>
  <c r="L488" i="9" a="1"/>
  <c r="L488" i="9" s="1"/>
  <c r="L487" i="9" a="1"/>
  <c r="L487" i="9" s="1"/>
  <c r="L486" i="9" a="1"/>
  <c r="L486" i="9" s="1"/>
  <c r="L485" i="9" a="1"/>
  <c r="L485" i="9" s="1"/>
  <c r="L484" i="9" a="1"/>
  <c r="L484" i="9" s="1"/>
  <c r="L483" i="9" a="1"/>
  <c r="L483" i="9" s="1"/>
  <c r="L482" i="9" a="1"/>
  <c r="L482" i="9" s="1"/>
  <c r="L481" i="9" a="1"/>
  <c r="L481" i="9" s="1"/>
  <c r="L480" i="9" a="1"/>
  <c r="L480" i="9" s="1"/>
  <c r="L479" i="9" a="1"/>
  <c r="L479" i="9" s="1"/>
  <c r="L478" i="9" a="1"/>
  <c r="L478" i="9" s="1"/>
  <c r="L477" i="9" a="1"/>
  <c r="L477" i="9" s="1"/>
  <c r="L476" i="9" a="1"/>
  <c r="L476" i="9" s="1"/>
  <c r="L475" i="9" a="1"/>
  <c r="L475" i="9" s="1"/>
  <c r="L474" i="9" a="1"/>
  <c r="L474" i="9" s="1"/>
  <c r="L473" i="9" a="1"/>
  <c r="L473" i="9" s="1"/>
  <c r="L472" i="9" a="1"/>
  <c r="L472" i="9" s="1"/>
  <c r="L471" i="9" a="1"/>
  <c r="L471" i="9" s="1"/>
  <c r="L470" i="9" a="1"/>
  <c r="L470" i="9" s="1"/>
  <c r="L469" i="9" a="1"/>
  <c r="L469" i="9" s="1"/>
  <c r="L468" i="9" a="1"/>
  <c r="L468" i="9" s="1"/>
  <c r="L467" i="9" a="1"/>
  <c r="L467" i="9" s="1"/>
  <c r="L466" i="9" a="1"/>
  <c r="L466" i="9" s="1"/>
  <c r="L465" i="9" a="1"/>
  <c r="L465" i="9" s="1"/>
  <c r="L464" i="9" a="1"/>
  <c r="L464" i="9" s="1"/>
  <c r="L463" i="9" a="1"/>
  <c r="L463" i="9" s="1"/>
  <c r="L462" i="9" a="1"/>
  <c r="L462" i="9" s="1"/>
  <c r="L461" i="9" a="1"/>
  <c r="L461" i="9" s="1"/>
  <c r="L460" i="9" a="1"/>
  <c r="L460" i="9" s="1"/>
  <c r="L459" i="9" a="1"/>
  <c r="L459" i="9" s="1"/>
  <c r="L458" i="9" a="1"/>
  <c r="L458" i="9" s="1"/>
  <c r="L457" i="9" a="1"/>
  <c r="L457" i="9" s="1"/>
  <c r="L456" i="9" a="1"/>
  <c r="L456" i="9" s="1"/>
  <c r="L455" i="9" a="1"/>
  <c r="L455" i="9" s="1"/>
  <c r="L454" i="9" a="1"/>
  <c r="L454" i="9" s="1"/>
  <c r="L453" i="9" a="1"/>
  <c r="L453" i="9" s="1"/>
  <c r="L452" i="9" a="1"/>
  <c r="L452" i="9" s="1"/>
  <c r="L451" i="9" a="1"/>
  <c r="L451" i="9" s="1"/>
  <c r="L450" i="9" a="1"/>
  <c r="L450" i="9" s="1"/>
  <c r="L449" i="9" a="1"/>
  <c r="L449" i="9" s="1"/>
  <c r="L448" i="9" a="1"/>
  <c r="L448" i="9" s="1"/>
  <c r="L447" i="9" a="1"/>
  <c r="L447" i="9" s="1"/>
  <c r="L446" i="9" a="1"/>
  <c r="L446" i="9" s="1"/>
  <c r="L445" i="9" a="1"/>
  <c r="L445" i="9" s="1"/>
  <c r="L444" i="9" a="1"/>
  <c r="L444" i="9" s="1"/>
  <c r="L443" i="9" a="1"/>
  <c r="L443" i="9" s="1"/>
  <c r="L442" i="9" a="1"/>
  <c r="L442" i="9" s="1"/>
  <c r="L441" i="9" a="1"/>
  <c r="L441" i="9" s="1"/>
  <c r="L440" i="9" a="1"/>
  <c r="L440" i="9" s="1"/>
  <c r="L439" i="9" a="1"/>
  <c r="L439" i="9" s="1"/>
  <c r="L438" i="9" a="1"/>
  <c r="L438" i="9" s="1"/>
  <c r="L437" i="9" a="1"/>
  <c r="L437" i="9" s="1"/>
  <c r="L436" i="9" a="1"/>
  <c r="L436" i="9" s="1"/>
  <c r="L435" i="9" a="1"/>
  <c r="L435" i="9" s="1"/>
  <c r="L434" i="9" a="1"/>
  <c r="L434" i="9" s="1"/>
  <c r="L433" i="9" a="1"/>
  <c r="L433" i="9" s="1"/>
  <c r="L432" i="9" a="1"/>
  <c r="L432" i="9" s="1"/>
  <c r="L431" i="9" a="1"/>
  <c r="L431" i="9" s="1"/>
  <c r="L430" i="9" a="1"/>
  <c r="L430" i="9" s="1"/>
  <c r="L429" i="9" a="1"/>
  <c r="L429" i="9" s="1"/>
  <c r="L428" i="9" a="1"/>
  <c r="L428" i="9" s="1"/>
  <c r="L427" i="9" a="1"/>
  <c r="L427" i="9" s="1"/>
  <c r="L426" i="9" a="1"/>
  <c r="L426" i="9" s="1"/>
  <c r="L425" i="9" a="1"/>
  <c r="L425" i="9" s="1"/>
  <c r="L424" i="9" a="1"/>
  <c r="L424" i="9" s="1"/>
  <c r="L423" i="9" a="1"/>
  <c r="L423" i="9" s="1"/>
  <c r="L422" i="9" a="1"/>
  <c r="L422" i="9" s="1"/>
  <c r="L421" i="9" a="1"/>
  <c r="L421" i="9" s="1"/>
  <c r="L420" i="9" a="1"/>
  <c r="L420" i="9" s="1"/>
  <c r="L419" i="9" a="1"/>
  <c r="L419" i="9" s="1"/>
  <c r="L418" i="9" a="1"/>
  <c r="L418" i="9" s="1"/>
  <c r="L417" i="9" a="1"/>
  <c r="L417" i="9" s="1"/>
  <c r="L416" i="9" a="1"/>
  <c r="L416" i="9" s="1"/>
  <c r="L415" i="9" a="1"/>
  <c r="L415" i="9" s="1"/>
  <c r="L414" i="9" a="1"/>
  <c r="L414" i="9" s="1"/>
  <c r="L413" i="9" a="1"/>
  <c r="L413" i="9" s="1"/>
  <c r="L412" i="9" a="1"/>
  <c r="L412" i="9" s="1"/>
  <c r="L411" i="9" a="1"/>
  <c r="L411" i="9" s="1"/>
  <c r="L410" i="9" a="1"/>
  <c r="L410" i="9" s="1"/>
  <c r="L409" i="9" a="1"/>
  <c r="L409" i="9" s="1"/>
  <c r="L408" i="9" a="1"/>
  <c r="L408" i="9" s="1"/>
  <c r="L407" i="9" a="1"/>
  <c r="L407" i="9" s="1"/>
  <c r="L406" i="9" a="1"/>
  <c r="L406" i="9" s="1"/>
  <c r="L405" i="9" a="1"/>
  <c r="L405" i="9" s="1"/>
  <c r="L404" i="9" a="1"/>
  <c r="L404" i="9" s="1"/>
  <c r="L403" i="9" a="1"/>
  <c r="L403" i="9" s="1"/>
  <c r="L402" i="9" a="1"/>
  <c r="L402" i="9" s="1"/>
  <c r="L401" i="9" a="1"/>
  <c r="L401" i="9" s="1"/>
  <c r="L400" i="9" a="1"/>
  <c r="L400" i="9" s="1"/>
  <c r="L399" i="9" a="1"/>
  <c r="L399" i="9" s="1"/>
  <c r="L398" i="9" a="1"/>
  <c r="L398" i="9" s="1"/>
  <c r="L397" i="9" a="1"/>
  <c r="L397" i="9" s="1"/>
  <c r="L396" i="9" a="1"/>
  <c r="L396" i="9" s="1"/>
  <c r="L395" i="9" a="1"/>
  <c r="L395" i="9" s="1"/>
  <c r="L394" i="9" a="1"/>
  <c r="L394" i="9" s="1"/>
  <c r="L393" i="9" a="1"/>
  <c r="L393" i="9" s="1"/>
  <c r="L392" i="9" a="1"/>
  <c r="L392" i="9" s="1"/>
  <c r="L391" i="9" a="1"/>
  <c r="L391" i="9" s="1"/>
  <c r="L390" i="9" a="1"/>
  <c r="L390" i="9" s="1"/>
  <c r="L389" i="9" a="1"/>
  <c r="L389" i="9" s="1"/>
  <c r="L388" i="9" a="1"/>
  <c r="L388" i="9" s="1"/>
  <c r="L387" i="9" a="1"/>
  <c r="L387" i="9" s="1"/>
  <c r="L386" i="9" a="1"/>
  <c r="L386" i="9" s="1"/>
  <c r="L385" i="9" a="1"/>
  <c r="L385" i="9" s="1"/>
  <c r="L384" i="9" a="1"/>
  <c r="L384" i="9" s="1"/>
  <c r="L383" i="9" a="1"/>
  <c r="L383" i="9" s="1"/>
  <c r="L382" i="9" a="1"/>
  <c r="L382" i="9" s="1"/>
  <c r="L381" i="9" a="1"/>
  <c r="L381" i="9" s="1"/>
  <c r="L380" i="9" a="1"/>
  <c r="L380" i="9" s="1"/>
  <c r="L379" i="9" a="1"/>
  <c r="L379" i="9" s="1"/>
  <c r="L378" i="9" a="1"/>
  <c r="L378" i="9" s="1"/>
  <c r="L377" i="9" a="1"/>
  <c r="L377" i="9" s="1"/>
  <c r="L376" i="9" a="1"/>
  <c r="L376" i="9" s="1"/>
  <c r="L375" i="9" a="1"/>
  <c r="L375" i="9" s="1"/>
  <c r="L374" i="9" a="1"/>
  <c r="L374" i="9" s="1"/>
  <c r="L373" i="9" a="1"/>
  <c r="L373" i="9" s="1"/>
  <c r="L372" i="9" a="1"/>
  <c r="L372" i="9" s="1"/>
  <c r="L371" i="9" a="1"/>
  <c r="L371" i="9" s="1"/>
  <c r="L370" i="9" a="1"/>
  <c r="L370" i="9" s="1"/>
  <c r="L369" i="9" a="1"/>
  <c r="L369" i="9" s="1"/>
  <c r="L368" i="9" a="1"/>
  <c r="L368" i="9" s="1"/>
  <c r="L367" i="9" a="1"/>
  <c r="L367" i="9" s="1"/>
  <c r="L366" i="9" a="1"/>
  <c r="L366" i="9" s="1"/>
  <c r="L365" i="9" a="1"/>
  <c r="L365" i="9" s="1"/>
  <c r="L364" i="9" a="1"/>
  <c r="L364" i="9" s="1"/>
  <c r="L363" i="9" a="1"/>
  <c r="L363" i="9" s="1"/>
  <c r="L362" i="9" a="1"/>
  <c r="L362" i="9" s="1"/>
  <c r="L361" i="9" a="1"/>
  <c r="L361" i="9" s="1"/>
  <c r="L360" i="9" a="1"/>
  <c r="L360" i="9" s="1"/>
  <c r="L359" i="9" a="1"/>
  <c r="L359" i="9" s="1"/>
  <c r="L358" i="9" a="1"/>
  <c r="L358" i="9" s="1"/>
  <c r="L357" i="9" a="1"/>
  <c r="L357" i="9" s="1"/>
  <c r="L356" i="9" a="1"/>
  <c r="L356" i="9" s="1"/>
  <c r="L355" i="9" a="1"/>
  <c r="L355" i="9" s="1"/>
  <c r="L354" i="9" a="1"/>
  <c r="L354" i="9" s="1"/>
  <c r="L353" i="9" a="1"/>
  <c r="L353" i="9" s="1"/>
  <c r="L352" i="9" a="1"/>
  <c r="L352" i="9" s="1"/>
  <c r="L351" i="9" a="1"/>
  <c r="L351" i="9" s="1"/>
  <c r="L350" i="9" a="1"/>
  <c r="L350" i="9" s="1"/>
  <c r="L349" i="9" a="1"/>
  <c r="L349" i="9" s="1"/>
  <c r="L348" i="9" a="1"/>
  <c r="L348" i="9" s="1"/>
  <c r="L347" i="9" a="1"/>
  <c r="L347" i="9" s="1"/>
  <c r="L346" i="9" a="1"/>
  <c r="L346" i="9" s="1"/>
  <c r="L345" i="9" a="1"/>
  <c r="L345" i="9" s="1"/>
  <c r="L344" i="9" a="1"/>
  <c r="L344" i="9" s="1"/>
  <c r="L343" i="9" a="1"/>
  <c r="L343" i="9" s="1"/>
  <c r="L342" i="9" a="1"/>
  <c r="L342" i="9" s="1"/>
  <c r="L341" i="9" a="1"/>
  <c r="L341" i="9" s="1"/>
  <c r="L340" i="9" a="1"/>
  <c r="L340" i="9" s="1"/>
  <c r="L339" i="9" a="1"/>
  <c r="L339" i="9" s="1"/>
  <c r="L338" i="9" a="1"/>
  <c r="L338" i="9" s="1"/>
  <c r="L337" i="9" a="1"/>
  <c r="L337" i="9" s="1"/>
  <c r="L336" i="9" a="1"/>
  <c r="L336" i="9" s="1"/>
  <c r="L335" i="9" a="1"/>
  <c r="L335" i="9" s="1"/>
  <c r="L334" i="9" a="1"/>
  <c r="L334" i="9" s="1"/>
  <c r="L333" i="9" a="1"/>
  <c r="L333" i="9" s="1"/>
  <c r="L332" i="9" a="1"/>
  <c r="L332" i="9" s="1"/>
  <c r="L331" i="9" a="1"/>
  <c r="L331" i="9" s="1"/>
  <c r="L330" i="9" a="1"/>
  <c r="L330" i="9" s="1"/>
  <c r="L329" i="9" a="1"/>
  <c r="L329" i="9" s="1"/>
  <c r="L328" i="9" a="1"/>
  <c r="L328" i="9" s="1"/>
  <c r="L327" i="9" a="1"/>
  <c r="L327" i="9" s="1"/>
  <c r="L326" i="9" a="1"/>
  <c r="L326" i="9" s="1"/>
  <c r="L325" i="9" a="1"/>
  <c r="L325" i="9" s="1"/>
  <c r="L324" i="9" a="1"/>
  <c r="L324" i="9" s="1"/>
  <c r="L323" i="9" a="1"/>
  <c r="L323" i="9" s="1"/>
  <c r="L322" i="9" a="1"/>
  <c r="L322" i="9" s="1"/>
  <c r="L321" i="9" a="1"/>
  <c r="L321" i="9" s="1"/>
  <c r="L320" i="9" a="1"/>
  <c r="L320" i="9" s="1"/>
  <c r="L319" i="9" a="1"/>
  <c r="L319" i="9" s="1"/>
  <c r="L318" i="9" a="1"/>
  <c r="L318" i="9" s="1"/>
  <c r="L317" i="9" a="1"/>
  <c r="L317" i="9" s="1"/>
  <c r="L316" i="9" a="1"/>
  <c r="L316" i="9" s="1"/>
  <c r="L315" i="9" a="1"/>
  <c r="L315" i="9" s="1"/>
  <c r="L314" i="9" a="1"/>
  <c r="L314" i="9" s="1"/>
  <c r="L313" i="9" a="1"/>
  <c r="L313" i="9" s="1"/>
  <c r="L312" i="9" a="1"/>
  <c r="L312" i="9" s="1"/>
  <c r="L311" i="9" a="1"/>
  <c r="L311" i="9" s="1"/>
  <c r="L310" i="9" a="1"/>
  <c r="L310" i="9" s="1"/>
  <c r="L309" i="9" a="1"/>
  <c r="L309" i="9" s="1"/>
  <c r="L308" i="9" a="1"/>
  <c r="L308" i="9" s="1"/>
  <c r="L307" i="9" a="1"/>
  <c r="L307" i="9" s="1"/>
  <c r="L306" i="9" a="1"/>
  <c r="L306" i="9" s="1"/>
  <c r="L305" i="9" a="1"/>
  <c r="L305" i="9" s="1"/>
  <c r="L304" i="9" a="1"/>
  <c r="L304" i="9" s="1"/>
  <c r="L303" i="9" a="1"/>
  <c r="L303" i="9" s="1"/>
  <c r="L302" i="9" a="1"/>
  <c r="L302" i="9" s="1"/>
  <c r="L301" i="9" a="1"/>
  <c r="L301" i="9" s="1"/>
  <c r="L300" i="9" a="1"/>
  <c r="L300" i="9" s="1"/>
  <c r="L299" i="9" a="1"/>
  <c r="L299" i="9" s="1"/>
  <c r="L298" i="9" a="1"/>
  <c r="L298" i="9" s="1"/>
  <c r="L297" i="9" a="1"/>
  <c r="L297" i="9" s="1"/>
  <c r="L296" i="9" a="1"/>
  <c r="L296" i="9" s="1"/>
  <c r="L295" i="9" a="1"/>
  <c r="L295" i="9" s="1"/>
  <c r="L294" i="9" a="1"/>
  <c r="L294" i="9" s="1"/>
  <c r="L293" i="9" a="1"/>
  <c r="L293" i="9" s="1"/>
  <c r="L292" i="9" a="1"/>
  <c r="L292" i="9" s="1"/>
  <c r="L291" i="9" a="1"/>
  <c r="L291" i="9" s="1"/>
  <c r="L290" i="9" a="1"/>
  <c r="L290" i="9" s="1"/>
  <c r="L289" i="9" a="1"/>
  <c r="L289" i="9" s="1"/>
  <c r="L288" i="9" a="1"/>
  <c r="L288" i="9" s="1"/>
  <c r="L287" i="9" a="1"/>
  <c r="L287" i="9" s="1"/>
  <c r="L286" i="9" a="1"/>
  <c r="L286" i="9" s="1"/>
  <c r="L285" i="9" a="1"/>
  <c r="L285" i="9" s="1"/>
  <c r="L284" i="9" a="1"/>
  <c r="L284" i="9" s="1"/>
  <c r="L283" i="9" a="1"/>
  <c r="L283" i="9" s="1"/>
  <c r="L282" i="9" a="1"/>
  <c r="L282" i="9" s="1"/>
  <c r="L281" i="9" a="1"/>
  <c r="L281" i="9" s="1"/>
  <c r="L280" i="9" a="1"/>
  <c r="L280" i="9" s="1"/>
  <c r="L279" i="9" a="1"/>
  <c r="L279" i="9" s="1"/>
  <c r="L278" i="9" a="1"/>
  <c r="L278" i="9" s="1"/>
  <c r="L277" i="9" a="1"/>
  <c r="L277" i="9" s="1"/>
  <c r="L276" i="9" a="1"/>
  <c r="L276" i="9" s="1"/>
  <c r="L275" i="9" a="1"/>
  <c r="L275" i="9" s="1"/>
  <c r="L274" i="9" a="1"/>
  <c r="L274" i="9" s="1"/>
  <c r="L273" i="9" a="1"/>
  <c r="L273" i="9" s="1"/>
  <c r="L272" i="9" a="1"/>
  <c r="L272" i="9" s="1"/>
  <c r="L271" i="9" a="1"/>
  <c r="L271" i="9" s="1"/>
  <c r="L270" i="9" a="1"/>
  <c r="L270" i="9" s="1"/>
  <c r="L269" i="9" a="1"/>
  <c r="L269" i="9" s="1"/>
  <c r="L268" i="9" a="1"/>
  <c r="L268" i="9" s="1"/>
  <c r="L267" i="9" a="1"/>
  <c r="L267" i="9" s="1"/>
  <c r="L266" i="9" a="1"/>
  <c r="L266" i="9" s="1"/>
  <c r="L265" i="9" a="1"/>
  <c r="L265" i="9" s="1"/>
  <c r="L264" i="9" a="1"/>
  <c r="L264" i="9" s="1"/>
  <c r="L263" i="9" a="1"/>
  <c r="L263" i="9" s="1"/>
  <c r="L262" i="9" a="1"/>
  <c r="L262" i="9" s="1"/>
  <c r="L261" i="9" a="1"/>
  <c r="L261" i="9" s="1"/>
  <c r="L260" i="9" a="1"/>
  <c r="L260" i="9" s="1"/>
  <c r="L259" i="9" a="1"/>
  <c r="L259" i="9" s="1"/>
  <c r="L258" i="9" a="1"/>
  <c r="L258" i="9" s="1"/>
  <c r="L257" i="9" a="1"/>
  <c r="L257" i="9" s="1"/>
  <c r="L256" i="9" a="1"/>
  <c r="L256" i="9" s="1"/>
  <c r="L255" i="9" a="1"/>
  <c r="L255" i="9" s="1"/>
  <c r="L254" i="9" a="1"/>
  <c r="L254" i="9" s="1"/>
  <c r="L253" i="9"/>
  <c r="L253" i="9" a="1"/>
  <c r="L252" i="9" a="1"/>
  <c r="L252" i="9" s="1"/>
  <c r="L251" i="9" a="1"/>
  <c r="L251" i="9" s="1"/>
  <c r="L250" i="9" a="1"/>
  <c r="L250" i="9" s="1"/>
  <c r="L249" i="9" a="1"/>
  <c r="L249" i="9" s="1"/>
  <c r="L248" i="9" a="1"/>
  <c r="L248" i="9" s="1"/>
  <c r="L247" i="9" a="1"/>
  <c r="L247" i="9" s="1"/>
  <c r="L246" i="9" a="1"/>
  <c r="L246" i="9" s="1"/>
  <c r="L245" i="9"/>
  <c r="L245" i="9" a="1"/>
  <c r="L244" i="9" a="1"/>
  <c r="L244" i="9" s="1"/>
  <c r="L243" i="9" a="1"/>
  <c r="L243" i="9" s="1"/>
  <c r="L242" i="9" a="1"/>
  <c r="L242" i="9" s="1"/>
  <c r="L241" i="9" a="1"/>
  <c r="L241" i="9" s="1"/>
  <c r="L240" i="9" a="1"/>
  <c r="L240" i="9" s="1"/>
  <c r="L239" i="9" a="1"/>
  <c r="L239" i="9" s="1"/>
  <c r="L238" i="9" a="1"/>
  <c r="L238" i="9" s="1"/>
  <c r="L237" i="9"/>
  <c r="L237" i="9" a="1"/>
  <c r="L236" i="9" a="1"/>
  <c r="L236" i="9" s="1"/>
  <c r="L235" i="9" a="1"/>
  <c r="L235" i="9" s="1"/>
  <c r="L234" i="9" a="1"/>
  <c r="L234" i="9" s="1"/>
  <c r="L233" i="9" a="1"/>
  <c r="L233" i="9" s="1"/>
  <c r="L232" i="9" a="1"/>
  <c r="L232" i="9" s="1"/>
  <c r="L231" i="9" a="1"/>
  <c r="L231" i="9" s="1"/>
  <c r="L230" i="9" a="1"/>
  <c r="L230" i="9" s="1"/>
  <c r="L229" i="9"/>
  <c r="L229" i="9" a="1"/>
  <c r="L228" i="9"/>
  <c r="L228" i="9" a="1"/>
  <c r="L227" i="9"/>
  <c r="L227" i="9" a="1"/>
  <c r="L226" i="9"/>
  <c r="L226" i="9" a="1"/>
  <c r="L225" i="9"/>
  <c r="L225" i="9" a="1"/>
  <c r="L224" i="9"/>
  <c r="M224" i="9" s="1"/>
  <c r="L224" i="9" a="1"/>
  <c r="L223" i="9"/>
  <c r="L223" i="9" a="1"/>
  <c r="L222" i="9"/>
  <c r="L222" i="9" a="1"/>
  <c r="L221" i="9"/>
  <c r="L221" i="9" a="1"/>
  <c r="L220" i="9"/>
  <c r="L220" i="9" a="1"/>
  <c r="L219" i="9"/>
  <c r="L219" i="9" a="1"/>
  <c r="L218" i="9"/>
  <c r="L218" i="9" a="1"/>
  <c r="L217" i="9"/>
  <c r="L217" i="9" a="1"/>
  <c r="L216" i="9"/>
  <c r="L216" i="9" a="1"/>
  <c r="L215" i="9"/>
  <c r="L215" i="9" a="1"/>
  <c r="L214" i="9"/>
  <c r="L214" i="9" a="1"/>
  <c r="L213" i="9"/>
  <c r="L213" i="9" a="1"/>
  <c r="L212" i="9"/>
  <c r="L212" i="9" a="1"/>
  <c r="L211" i="9"/>
  <c r="L211" i="9" a="1"/>
  <c r="L210" i="9"/>
  <c r="L210" i="9" a="1"/>
  <c r="L209" i="9"/>
  <c r="L209" i="9" a="1"/>
  <c r="L208" i="9"/>
  <c r="L208" i="9" a="1"/>
  <c r="L207" i="9"/>
  <c r="L207" i="9" a="1"/>
  <c r="L206" i="9"/>
  <c r="L206" i="9" a="1"/>
  <c r="L205" i="9"/>
  <c r="L205" i="9" a="1"/>
  <c r="L204" i="9"/>
  <c r="L204" i="9" a="1"/>
  <c r="L203" i="9"/>
  <c r="L203" i="9" a="1"/>
  <c r="L202" i="9"/>
  <c r="L202" i="9" a="1"/>
  <c r="L201" i="9"/>
  <c r="L201" i="9" a="1"/>
  <c r="L200" i="9"/>
  <c r="L200" i="9" a="1"/>
  <c r="L199" i="9"/>
  <c r="L199" i="9" a="1"/>
  <c r="L198" i="9"/>
  <c r="L198" i="9" a="1"/>
  <c r="L197" i="9"/>
  <c r="L197" i="9" a="1"/>
  <c r="L196" i="9"/>
  <c r="L196" i="9" a="1"/>
  <c r="L195" i="9"/>
  <c r="L195" i="9" a="1"/>
  <c r="L194" i="9"/>
  <c r="L194" i="9" a="1"/>
  <c r="L193" i="9"/>
  <c r="L193" i="9" a="1"/>
  <c r="L192" i="9"/>
  <c r="L192" i="9" a="1"/>
  <c r="L191" i="9"/>
  <c r="L191" i="9" a="1"/>
  <c r="L190" i="9"/>
  <c r="L190" i="9" a="1"/>
  <c r="L189" i="9"/>
  <c r="L189" i="9" a="1"/>
  <c r="L188" i="9"/>
  <c r="L188" i="9" a="1"/>
  <c r="L187" i="9"/>
  <c r="L187" i="9" a="1"/>
  <c r="L186" i="9"/>
  <c r="L186" i="9" a="1"/>
  <c r="L185" i="9"/>
  <c r="L185" i="9" a="1"/>
  <c r="L184" i="9"/>
  <c r="L184" i="9" a="1"/>
  <c r="L183" i="9"/>
  <c r="L183" i="9" a="1"/>
  <c r="L182" i="9"/>
  <c r="L182" i="9" a="1"/>
  <c r="L181" i="9"/>
  <c r="L181" i="9" a="1"/>
  <c r="L180" i="9"/>
  <c r="L180" i="9" a="1"/>
  <c r="L179" i="9"/>
  <c r="L179" i="9" a="1"/>
  <c r="L178" i="9"/>
  <c r="L178" i="9" a="1"/>
  <c r="L177" i="9"/>
  <c r="L177" i="9" a="1"/>
  <c r="L176" i="9"/>
  <c r="L176" i="9" a="1"/>
  <c r="L175" i="9"/>
  <c r="L175" i="9" a="1"/>
  <c r="L174" i="9"/>
  <c r="L174" i="9" a="1"/>
  <c r="L173" i="9"/>
  <c r="L173" i="9" a="1"/>
  <c r="L172" i="9"/>
  <c r="L172" i="9" a="1"/>
  <c r="L171" i="9"/>
  <c r="L171" i="9" a="1"/>
  <c r="L170" i="9"/>
  <c r="L170" i="9" a="1"/>
  <c r="L169" i="9"/>
  <c r="L169" i="9" a="1"/>
  <c r="L168" i="9"/>
  <c r="L168" i="9" a="1"/>
  <c r="L167" i="9"/>
  <c r="L167" i="9" a="1"/>
  <c r="L166" i="9"/>
  <c r="L166" i="9" a="1"/>
  <c r="L165" i="9"/>
  <c r="L165" i="9" a="1"/>
  <c r="L164" i="9"/>
  <c r="L164" i="9" a="1"/>
  <c r="L163" i="9"/>
  <c r="L163" i="9" a="1"/>
  <c r="L162" i="9"/>
  <c r="L162" i="9" a="1"/>
  <c r="L161" i="9"/>
  <c r="L161" i="9" a="1"/>
  <c r="L160" i="9"/>
  <c r="L160" i="9" a="1"/>
  <c r="L159" i="9"/>
  <c r="L159" i="9" a="1"/>
  <c r="L158" i="9"/>
  <c r="L158" i="9" a="1"/>
  <c r="L157" i="9"/>
  <c r="L157" i="9" a="1"/>
  <c r="L156" i="9"/>
  <c r="L156" i="9" a="1"/>
  <c r="L155" i="9"/>
  <c r="L155" i="9" a="1"/>
  <c r="L154" i="9"/>
  <c r="L154" i="9" a="1"/>
  <c r="L153" i="9"/>
  <c r="L153" i="9" a="1"/>
  <c r="L152" i="9"/>
  <c r="L152" i="9" a="1"/>
  <c r="L151" i="9"/>
  <c r="L151" i="9" a="1"/>
  <c r="L150" i="9"/>
  <c r="L150" i="9" a="1"/>
  <c r="L149" i="9"/>
  <c r="L149" i="9" a="1"/>
  <c r="L148" i="9"/>
  <c r="L148" i="9" a="1"/>
  <c r="L147" i="9"/>
  <c r="L147" i="9" a="1"/>
  <c r="L146" i="9"/>
  <c r="L146" i="9" a="1"/>
  <c r="L145" i="9"/>
  <c r="L145" i="9" a="1"/>
  <c r="L144" i="9"/>
  <c r="L144" i="9" a="1"/>
  <c r="L143" i="9"/>
  <c r="L143" i="9" a="1"/>
  <c r="L142" i="9"/>
  <c r="L142" i="9" a="1"/>
  <c r="L141" i="9"/>
  <c r="L141" i="9" a="1"/>
  <c r="L140" i="9"/>
  <c r="L140" i="9" a="1"/>
  <c r="L139" i="9"/>
  <c r="L139" i="9" a="1"/>
  <c r="L138" i="9"/>
  <c r="L138" i="9" a="1"/>
  <c r="L137" i="9"/>
  <c r="L137" i="9" a="1"/>
  <c r="L136" i="9"/>
  <c r="L136" i="9" a="1"/>
  <c r="L135" i="9"/>
  <c r="L135" i="9" a="1"/>
  <c r="L134" i="9"/>
  <c r="L134" i="9" a="1"/>
  <c r="L133" i="9"/>
  <c r="L133" i="9" a="1"/>
  <c r="L132" i="9"/>
  <c r="L132" i="9" a="1"/>
  <c r="L131" i="9"/>
  <c r="L131" i="9" a="1"/>
  <c r="L130" i="9"/>
  <c r="L130" i="9" a="1"/>
  <c r="L129" i="9"/>
  <c r="L129" i="9" a="1"/>
  <c r="L128" i="9"/>
  <c r="L128" i="9" a="1"/>
  <c r="L127" i="9"/>
  <c r="L127" i="9" a="1"/>
  <c r="L126" i="9"/>
  <c r="L126" i="9" a="1"/>
  <c r="L125" i="9"/>
  <c r="L125" i="9" a="1"/>
  <c r="L124" i="9"/>
  <c r="L124" i="9" a="1"/>
  <c r="L123" i="9"/>
  <c r="L123" i="9" a="1"/>
  <c r="L122" i="9"/>
  <c r="L122" i="9" a="1"/>
  <c r="L121" i="9"/>
  <c r="L121" i="9" a="1"/>
  <c r="L120" i="9"/>
  <c r="L120" i="9" a="1"/>
  <c r="L119" i="9"/>
  <c r="L119" i="9" a="1"/>
  <c r="L118" i="9"/>
  <c r="L118" i="9" a="1"/>
  <c r="L117" i="9"/>
  <c r="L117" i="9" a="1"/>
  <c r="L116" i="9"/>
  <c r="L116" i="9" a="1"/>
  <c r="L115" i="9"/>
  <c r="L115" i="9" a="1"/>
  <c r="L114" i="9"/>
  <c r="L114" i="9" a="1"/>
  <c r="L113" i="9"/>
  <c r="L113" i="9" a="1"/>
  <c r="L112" i="9"/>
  <c r="L112" i="9" a="1"/>
  <c r="L111" i="9"/>
  <c r="L111" i="9" a="1"/>
  <c r="L110" i="9"/>
  <c r="L110" i="9" a="1"/>
  <c r="L109" i="9"/>
  <c r="L109" i="9" a="1"/>
  <c r="L108" i="9"/>
  <c r="L108" i="9" a="1"/>
  <c r="L107" i="9"/>
  <c r="L107" i="9" a="1"/>
  <c r="L106" i="9"/>
  <c r="L106" i="9" a="1"/>
  <c r="L105" i="9"/>
  <c r="L105" i="9" a="1"/>
  <c r="L104" i="9"/>
  <c r="L104" i="9" a="1"/>
  <c r="L103" i="9"/>
  <c r="L103" i="9" a="1"/>
  <c r="L102" i="9"/>
  <c r="L102" i="9" a="1"/>
  <c r="L101" i="9"/>
  <c r="L101" i="9" a="1"/>
  <c r="L100" i="9"/>
  <c r="L100" i="9" a="1"/>
  <c r="L99" i="9"/>
  <c r="L99" i="9" a="1"/>
  <c r="L98" i="9"/>
  <c r="L98" i="9" a="1"/>
  <c r="L97" i="9"/>
  <c r="L97" i="9" a="1"/>
  <c r="L96" i="9"/>
  <c r="L96" i="9" a="1"/>
  <c r="L95" i="9"/>
  <c r="L95" i="9" a="1"/>
  <c r="L94" i="9"/>
  <c r="L94" i="9" a="1"/>
  <c r="L93" i="9"/>
  <c r="L93" i="9" a="1"/>
  <c r="L92" i="9"/>
  <c r="L92" i="9" a="1"/>
  <c r="L91" i="9"/>
  <c r="L91" i="9" a="1"/>
  <c r="L90" i="9"/>
  <c r="L90" i="9" a="1"/>
  <c r="L89" i="9"/>
  <c r="L89" i="9" a="1"/>
  <c r="L88" i="9"/>
  <c r="L88" i="9" a="1"/>
  <c r="L87" i="9"/>
  <c r="L87" i="9" a="1"/>
  <c r="L86" i="9"/>
  <c r="L86" i="9" a="1"/>
  <c r="L85" i="9"/>
  <c r="L85" i="9" a="1"/>
  <c r="L84" i="9"/>
  <c r="L84" i="9" a="1"/>
  <c r="L83" i="9"/>
  <c r="L83" i="9" a="1"/>
  <c r="L82" i="9"/>
  <c r="L82" i="9" a="1"/>
  <c r="L81" i="9"/>
  <c r="L81" i="9" a="1"/>
  <c r="L80" i="9"/>
  <c r="L80" i="9" a="1"/>
  <c r="L79" i="9"/>
  <c r="L79" i="9" a="1"/>
  <c r="L78" i="9"/>
  <c r="L78" i="9" a="1"/>
  <c r="L77" i="9"/>
  <c r="L77" i="9" a="1"/>
  <c r="L76" i="9"/>
  <c r="L76" i="9" a="1"/>
  <c r="L75" i="9"/>
  <c r="L75" i="9" a="1"/>
  <c r="L74" i="9"/>
  <c r="L74" i="9" a="1"/>
  <c r="L73" i="9"/>
  <c r="L73" i="9" a="1"/>
  <c r="L72" i="9"/>
  <c r="L72" i="9" a="1"/>
  <c r="L71" i="9"/>
  <c r="L71" i="9" a="1"/>
  <c r="L70" i="9"/>
  <c r="L70" i="9" a="1"/>
  <c r="L69" i="9"/>
  <c r="L69" i="9" a="1"/>
  <c r="L68" i="9"/>
  <c r="L68" i="9" a="1"/>
  <c r="L67" i="9"/>
  <c r="L67" i="9" a="1"/>
  <c r="L66" i="9"/>
  <c r="L66" i="9" a="1"/>
  <c r="L65" i="9"/>
  <c r="L65" i="9" a="1"/>
  <c r="L64" i="9"/>
  <c r="L64" i="9" a="1"/>
  <c r="L63" i="9"/>
  <c r="L63" i="9" a="1"/>
  <c r="L62" i="9"/>
  <c r="L62" i="9" a="1"/>
  <c r="L61" i="9"/>
  <c r="L61" i="9" a="1"/>
  <c r="L60" i="9"/>
  <c r="L60" i="9" a="1"/>
  <c r="L59" i="9"/>
  <c r="L59" i="9" a="1"/>
  <c r="L58" i="9"/>
  <c r="L58" i="9" a="1"/>
  <c r="L57" i="9"/>
  <c r="L57" i="9" a="1"/>
  <c r="L56" i="9"/>
  <c r="L56" i="9" a="1"/>
  <c r="L55" i="9"/>
  <c r="L55" i="9" a="1"/>
  <c r="L54" i="9"/>
  <c r="L54" i="9" a="1"/>
  <c r="L53" i="9"/>
  <c r="L53" i="9" a="1"/>
  <c r="L52" i="9"/>
  <c r="L52" i="9" a="1"/>
  <c r="L51" i="9"/>
  <c r="L51" i="9" a="1"/>
  <c r="L50" i="9"/>
  <c r="L50" i="9" a="1"/>
  <c r="L49" i="9"/>
  <c r="L49" i="9" a="1"/>
  <c r="L48" i="9"/>
  <c r="L48" i="9" a="1"/>
  <c r="L47" i="9"/>
  <c r="L47" i="9" a="1"/>
  <c r="L46" i="9"/>
  <c r="L46" i="9" a="1"/>
  <c r="L45" i="9"/>
  <c r="L45" i="9" a="1"/>
  <c r="L44" i="9"/>
  <c r="L44" i="9" a="1"/>
  <c r="L43" i="9"/>
  <c r="L43" i="9" a="1"/>
  <c r="L42" i="9"/>
  <c r="L42" i="9" a="1"/>
  <c r="L41" i="9"/>
  <c r="L41" i="9" a="1"/>
  <c r="L40" i="9"/>
  <c r="L40" i="9" a="1"/>
  <c r="L39" i="9"/>
  <c r="L39" i="9" a="1"/>
  <c r="L38" i="9"/>
  <c r="L38" i="9" a="1"/>
  <c r="L37" i="9"/>
  <c r="L37" i="9" a="1"/>
  <c r="L36" i="9"/>
  <c r="L36" i="9" a="1"/>
  <c r="L35" i="9"/>
  <c r="L35" i="9" a="1"/>
  <c r="L34" i="9"/>
  <c r="L34" i="9" a="1"/>
  <c r="L33" i="9"/>
  <c r="L33" i="9" a="1"/>
  <c r="L32" i="9"/>
  <c r="L32" i="9" a="1"/>
  <c r="L31" i="9"/>
  <c r="L31" i="9" a="1"/>
  <c r="L30" i="9"/>
  <c r="M30" i="9" s="1"/>
  <c r="L30" i="9" a="1"/>
  <c r="L29" i="9"/>
  <c r="L29" i="9" a="1"/>
  <c r="L28" i="9"/>
  <c r="M28" i="9" s="1"/>
  <c r="L28" i="9" a="1"/>
  <c r="L27" i="9"/>
  <c r="L27" i="9" a="1"/>
  <c r="L26" i="9"/>
  <c r="M26" i="9" s="1"/>
  <c r="L26" i="9" a="1"/>
  <c r="L25" i="9"/>
  <c r="M25" i="9" s="1"/>
  <c r="L25" i="9" a="1"/>
  <c r="A4" i="9"/>
  <c r="A5" i="9" s="1"/>
  <c r="A6" i="9" s="1"/>
  <c r="A7" i="9" s="1"/>
  <c r="A8" i="9" s="1"/>
  <c r="A9" i="9" s="1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2" i="9" s="1"/>
  <c r="A103" i="9" s="1"/>
  <c r="A104" i="9" s="1"/>
  <c r="A105" i="9" s="1"/>
  <c r="A106" i="9" s="1"/>
  <c r="A107" i="9" s="1"/>
  <c r="A108" i="9" s="1"/>
  <c r="A109" i="9" s="1"/>
  <c r="A110" i="9" s="1"/>
  <c r="A111" i="9" s="1"/>
  <c r="A112" i="9" s="1"/>
  <c r="A113" i="9" s="1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A151" i="9" s="1"/>
  <c r="A152" i="9" s="1"/>
  <c r="A153" i="9" s="1"/>
  <c r="A154" i="9" s="1"/>
  <c r="A155" i="9" s="1"/>
  <c r="A156" i="9" s="1"/>
  <c r="A157" i="9" s="1"/>
  <c r="A158" i="9" s="1"/>
  <c r="A159" i="9" s="1"/>
  <c r="A160" i="9" s="1"/>
  <c r="A161" i="9" s="1"/>
  <c r="A162" i="9" s="1"/>
  <c r="A163" i="9" s="1"/>
  <c r="A164" i="9" s="1"/>
  <c r="A165" i="9" s="1"/>
  <c r="A166" i="9" s="1"/>
  <c r="A167" i="9" s="1"/>
  <c r="A168" i="9" s="1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A192" i="9" s="1"/>
  <c r="A193" i="9" s="1"/>
  <c r="A194" i="9" s="1"/>
  <c r="A195" i="9" s="1"/>
  <c r="A196" i="9" s="1"/>
  <c r="A197" i="9" s="1"/>
  <c r="A198" i="9" s="1"/>
  <c r="A199" i="9" s="1"/>
  <c r="A200" i="9" s="1"/>
  <c r="A201" i="9" s="1"/>
  <c r="A202" i="9" s="1"/>
  <c r="A203" i="9" s="1"/>
  <c r="A204" i="9" s="1"/>
  <c r="A205" i="9" s="1"/>
  <c r="A206" i="9" s="1"/>
  <c r="A207" i="9" s="1"/>
  <c r="A208" i="9" s="1"/>
  <c r="A209" i="9" s="1"/>
  <c r="A210" i="9" s="1"/>
  <c r="A211" i="9" s="1"/>
  <c r="A212" i="9" s="1"/>
  <c r="A213" i="9" s="1"/>
  <c r="A214" i="9" s="1"/>
  <c r="A215" i="9" s="1"/>
  <c r="A216" i="9" s="1"/>
  <c r="A217" i="9" s="1"/>
  <c r="A218" i="9" s="1"/>
  <c r="A219" i="9" s="1"/>
  <c r="A220" i="9" s="1"/>
  <c r="A221" i="9" s="1"/>
  <c r="A222" i="9" s="1"/>
  <c r="A223" i="9" s="1"/>
  <c r="A224" i="9" s="1"/>
  <c r="A225" i="9" s="1"/>
  <c r="A226" i="9" s="1"/>
  <c r="A227" i="9" s="1"/>
  <c r="A228" i="9" s="1"/>
  <c r="A229" i="9" s="1"/>
  <c r="A230" i="9" s="1"/>
  <c r="A231" i="9" s="1"/>
  <c r="A232" i="9" s="1"/>
  <c r="A233" i="9" s="1"/>
  <c r="A234" i="9" s="1"/>
  <c r="A235" i="9" s="1"/>
  <c r="A236" i="9" s="1"/>
  <c r="A237" i="9" s="1"/>
  <c r="A238" i="9" s="1"/>
  <c r="A239" i="9" s="1"/>
  <c r="A240" i="9" s="1"/>
  <c r="A241" i="9" s="1"/>
  <c r="A242" i="9" s="1"/>
  <c r="A243" i="9" s="1"/>
  <c r="A244" i="9" s="1"/>
  <c r="A245" i="9" s="1"/>
  <c r="A246" i="9" s="1"/>
  <c r="A247" i="9" s="1"/>
  <c r="A248" i="9" s="1"/>
  <c r="A249" i="9" s="1"/>
  <c r="A250" i="9" s="1"/>
  <c r="A251" i="9" s="1"/>
  <c r="A252" i="9" s="1"/>
  <c r="A253" i="9" s="1"/>
  <c r="A254" i="9" s="1"/>
  <c r="A255" i="9" s="1"/>
  <c r="A256" i="9" s="1"/>
  <c r="A257" i="9" s="1"/>
  <c r="A258" i="9" s="1"/>
  <c r="A259" i="9" s="1"/>
  <c r="A260" i="9" s="1"/>
  <c r="A261" i="9" s="1"/>
  <c r="A262" i="9" s="1"/>
  <c r="A263" i="9" s="1"/>
  <c r="A264" i="9" s="1"/>
  <c r="A265" i="9" s="1"/>
  <c r="A266" i="9" s="1"/>
  <c r="A267" i="9" s="1"/>
  <c r="A268" i="9" s="1"/>
  <c r="A269" i="9" s="1"/>
  <c r="A270" i="9" s="1"/>
  <c r="A271" i="9" s="1"/>
  <c r="A272" i="9" s="1"/>
  <c r="A273" i="9" s="1"/>
  <c r="A274" i="9" s="1"/>
  <c r="A275" i="9" s="1"/>
  <c r="A276" i="9" s="1"/>
  <c r="A277" i="9" s="1"/>
  <c r="A278" i="9" s="1"/>
  <c r="A279" i="9" s="1"/>
  <c r="A280" i="9" s="1"/>
  <c r="A281" i="9" s="1"/>
  <c r="A282" i="9" s="1"/>
  <c r="A283" i="9" s="1"/>
  <c r="A284" i="9" s="1"/>
  <c r="A285" i="9" s="1"/>
  <c r="A286" i="9" s="1"/>
  <c r="A287" i="9" s="1"/>
  <c r="A288" i="9" s="1"/>
  <c r="A289" i="9" s="1"/>
  <c r="A290" i="9" s="1"/>
  <c r="A291" i="9" s="1"/>
  <c r="A292" i="9" s="1"/>
  <c r="A293" i="9" s="1"/>
  <c r="A294" i="9" s="1"/>
  <c r="A295" i="9" s="1"/>
  <c r="A296" i="9" s="1"/>
  <c r="A297" i="9" s="1"/>
  <c r="A298" i="9" s="1"/>
  <c r="A299" i="9" s="1"/>
  <c r="A300" i="9" s="1"/>
  <c r="A301" i="9" s="1"/>
  <c r="A302" i="9" s="1"/>
  <c r="A303" i="9" s="1"/>
  <c r="A304" i="9" s="1"/>
  <c r="A305" i="9" s="1"/>
  <c r="A306" i="9" s="1"/>
  <c r="A307" i="9" s="1"/>
  <c r="A308" i="9" s="1"/>
  <c r="A309" i="9" s="1"/>
  <c r="A310" i="9" s="1"/>
  <c r="A311" i="9" s="1"/>
  <c r="A312" i="9" s="1"/>
  <c r="A313" i="9" s="1"/>
  <c r="A314" i="9" s="1"/>
  <c r="A315" i="9" s="1"/>
  <c r="A316" i="9" s="1"/>
  <c r="A317" i="9" s="1"/>
  <c r="A318" i="9" s="1"/>
  <c r="A319" i="9" s="1"/>
  <c r="A320" i="9" s="1"/>
  <c r="A321" i="9" s="1"/>
  <c r="A322" i="9" s="1"/>
  <c r="A323" i="9" s="1"/>
  <c r="A324" i="9" s="1"/>
  <c r="A325" i="9" s="1"/>
  <c r="A326" i="9" s="1"/>
  <c r="A327" i="9" s="1"/>
  <c r="A328" i="9" s="1"/>
  <c r="A329" i="9" s="1"/>
  <c r="A330" i="9" s="1"/>
  <c r="A331" i="9" s="1"/>
  <c r="A332" i="9" s="1"/>
  <c r="A333" i="9" s="1"/>
  <c r="A334" i="9" s="1"/>
  <c r="A335" i="9" s="1"/>
  <c r="A336" i="9" s="1"/>
  <c r="A337" i="9" s="1"/>
  <c r="A338" i="9" s="1"/>
  <c r="A339" i="9" s="1"/>
  <c r="A340" i="9" s="1"/>
  <c r="A341" i="9" s="1"/>
  <c r="A342" i="9" s="1"/>
  <c r="A343" i="9" s="1"/>
  <c r="A344" i="9" s="1"/>
  <c r="A345" i="9" s="1"/>
  <c r="A346" i="9" s="1"/>
  <c r="A347" i="9" s="1"/>
  <c r="A348" i="9" s="1"/>
  <c r="A349" i="9" s="1"/>
  <c r="A350" i="9" s="1"/>
  <c r="A351" i="9" s="1"/>
  <c r="A352" i="9" s="1"/>
  <c r="A353" i="9" s="1"/>
  <c r="A354" i="9" s="1"/>
  <c r="A355" i="9" s="1"/>
  <c r="A356" i="9" s="1"/>
  <c r="A357" i="9" s="1"/>
  <c r="A358" i="9" s="1"/>
  <c r="A359" i="9" s="1"/>
  <c r="A360" i="9" s="1"/>
  <c r="A361" i="9" s="1"/>
  <c r="A362" i="9" s="1"/>
  <c r="A363" i="9" s="1"/>
  <c r="A364" i="9" s="1"/>
  <c r="A365" i="9" s="1"/>
  <c r="A366" i="9" s="1"/>
  <c r="A367" i="9" s="1"/>
  <c r="A368" i="9" s="1"/>
  <c r="A369" i="9" s="1"/>
  <c r="A370" i="9" s="1"/>
  <c r="A371" i="9" s="1"/>
  <c r="A372" i="9" s="1"/>
  <c r="A373" i="9" s="1"/>
  <c r="A374" i="9" s="1"/>
  <c r="A375" i="9" s="1"/>
  <c r="A376" i="9" s="1"/>
  <c r="A377" i="9" s="1"/>
  <c r="A378" i="9" s="1"/>
  <c r="A379" i="9" s="1"/>
  <c r="A380" i="9" s="1"/>
  <c r="A381" i="9" s="1"/>
  <c r="A382" i="9" s="1"/>
  <c r="A383" i="9" s="1"/>
  <c r="A384" i="9" s="1"/>
  <c r="A385" i="9" s="1"/>
  <c r="A386" i="9" s="1"/>
  <c r="A387" i="9" s="1"/>
  <c r="A388" i="9" s="1"/>
  <c r="A389" i="9" s="1"/>
  <c r="A390" i="9" s="1"/>
  <c r="A391" i="9" s="1"/>
  <c r="A392" i="9" s="1"/>
  <c r="A393" i="9" s="1"/>
  <c r="A394" i="9" s="1"/>
  <c r="A395" i="9" s="1"/>
  <c r="A396" i="9" s="1"/>
  <c r="A397" i="9" s="1"/>
  <c r="A398" i="9" s="1"/>
  <c r="A399" i="9" s="1"/>
  <c r="A400" i="9" s="1"/>
  <c r="A401" i="9" s="1"/>
  <c r="A402" i="9" s="1"/>
  <c r="A403" i="9" s="1"/>
  <c r="A404" i="9" s="1"/>
  <c r="A405" i="9" s="1"/>
  <c r="A406" i="9" s="1"/>
  <c r="A407" i="9" s="1"/>
  <c r="A408" i="9" s="1"/>
  <c r="A409" i="9" s="1"/>
  <c r="A410" i="9" s="1"/>
  <c r="A411" i="9" s="1"/>
  <c r="A412" i="9" s="1"/>
  <c r="A413" i="9" s="1"/>
  <c r="A414" i="9" s="1"/>
  <c r="A415" i="9" s="1"/>
  <c r="A416" i="9" s="1"/>
  <c r="A417" i="9" s="1"/>
  <c r="A418" i="9" s="1"/>
  <c r="A419" i="9" s="1"/>
  <c r="A420" i="9" s="1"/>
  <c r="A421" i="9" s="1"/>
  <c r="A422" i="9" s="1"/>
  <c r="A423" i="9" s="1"/>
  <c r="A424" i="9" s="1"/>
  <c r="A425" i="9" s="1"/>
  <c r="A426" i="9" s="1"/>
  <c r="A427" i="9" s="1"/>
  <c r="A428" i="9" s="1"/>
  <c r="A429" i="9" s="1"/>
  <c r="A430" i="9" s="1"/>
  <c r="A431" i="9" s="1"/>
  <c r="A432" i="9" s="1"/>
  <c r="A433" i="9" s="1"/>
  <c r="A434" i="9" s="1"/>
  <c r="A435" i="9" s="1"/>
  <c r="A436" i="9" s="1"/>
  <c r="A437" i="9" s="1"/>
  <c r="A438" i="9" s="1"/>
  <c r="A439" i="9" s="1"/>
  <c r="A440" i="9" s="1"/>
  <c r="A441" i="9" s="1"/>
  <c r="A442" i="9" s="1"/>
  <c r="A443" i="9" s="1"/>
  <c r="A444" i="9" s="1"/>
  <c r="A445" i="9" s="1"/>
  <c r="A446" i="9" s="1"/>
  <c r="A447" i="9" s="1"/>
  <c r="A448" i="9" s="1"/>
  <c r="A449" i="9" s="1"/>
  <c r="A450" i="9" s="1"/>
  <c r="A451" i="9" s="1"/>
  <c r="A452" i="9" s="1"/>
  <c r="A453" i="9" s="1"/>
  <c r="A454" i="9" s="1"/>
  <c r="A455" i="9" s="1"/>
  <c r="A456" i="9" s="1"/>
  <c r="A457" i="9" s="1"/>
  <c r="A458" i="9" s="1"/>
  <c r="A459" i="9" s="1"/>
  <c r="A460" i="9" s="1"/>
  <c r="A461" i="9" s="1"/>
  <c r="A462" i="9" s="1"/>
  <c r="A463" i="9" s="1"/>
  <c r="A464" i="9" s="1"/>
  <c r="A465" i="9" s="1"/>
  <c r="A466" i="9" s="1"/>
  <c r="A467" i="9" s="1"/>
  <c r="A468" i="9" s="1"/>
  <c r="A469" i="9" s="1"/>
  <c r="A470" i="9" s="1"/>
  <c r="A471" i="9" s="1"/>
  <c r="A472" i="9" s="1"/>
  <c r="A473" i="9" s="1"/>
  <c r="A474" i="9" s="1"/>
  <c r="A475" i="9" s="1"/>
  <c r="A476" i="9" s="1"/>
  <c r="A477" i="9" s="1"/>
  <c r="A478" i="9" s="1"/>
  <c r="A479" i="9" s="1"/>
  <c r="A480" i="9" s="1"/>
  <c r="A481" i="9" s="1"/>
  <c r="A482" i="9" s="1"/>
  <c r="A483" i="9" s="1"/>
  <c r="A484" i="9" s="1"/>
  <c r="A485" i="9" s="1"/>
  <c r="A486" i="9" s="1"/>
  <c r="A487" i="9" s="1"/>
  <c r="A488" i="9" s="1"/>
  <c r="A489" i="9" s="1"/>
  <c r="A490" i="9" s="1"/>
  <c r="A491" i="9" s="1"/>
  <c r="A492" i="9" s="1"/>
  <c r="A493" i="9" s="1"/>
  <c r="A494" i="9" s="1"/>
  <c r="A495" i="9" s="1"/>
  <c r="A496" i="9" s="1"/>
  <c r="A497" i="9" s="1"/>
  <c r="A498" i="9" s="1"/>
  <c r="A499" i="9" s="1"/>
  <c r="A500" i="9" s="1"/>
  <c r="A501" i="9" s="1"/>
  <c r="A502" i="9" s="1"/>
  <c r="A503" i="9" s="1"/>
  <c r="A504" i="9" s="1"/>
  <c r="A505" i="9" s="1"/>
  <c r="A506" i="9" s="1"/>
  <c r="A507" i="9" s="1"/>
  <c r="A508" i="9" s="1"/>
  <c r="A509" i="9" s="1"/>
  <c r="A510" i="9" s="1"/>
  <c r="A511" i="9" s="1"/>
  <c r="A512" i="9" s="1"/>
  <c r="A513" i="9" s="1"/>
  <c r="A514" i="9" s="1"/>
  <c r="A515" i="9" s="1"/>
  <c r="A516" i="9" s="1"/>
  <c r="A517" i="9" s="1"/>
  <c r="A518" i="9" s="1"/>
  <c r="A519" i="9" s="1"/>
  <c r="A520" i="9" s="1"/>
  <c r="A521" i="9" s="1"/>
  <c r="A522" i="9" s="1"/>
  <c r="A523" i="9" s="1"/>
  <c r="A524" i="9" s="1"/>
  <c r="A525" i="9" s="1"/>
  <c r="A526" i="9" s="1"/>
  <c r="A527" i="9" s="1"/>
  <c r="A528" i="9" s="1"/>
  <c r="A529" i="9" s="1"/>
  <c r="A530" i="9" s="1"/>
  <c r="A531" i="9" s="1"/>
  <c r="A532" i="9" s="1"/>
  <c r="A533" i="9" s="1"/>
  <c r="A534" i="9" s="1"/>
  <c r="A535" i="9" s="1"/>
  <c r="A536" i="9" s="1"/>
  <c r="A537" i="9" s="1"/>
  <c r="A538" i="9" s="1"/>
  <c r="A539" i="9" s="1"/>
  <c r="A540" i="9" s="1"/>
  <c r="A541" i="9" s="1"/>
  <c r="A542" i="9" s="1"/>
  <c r="A543" i="9" s="1"/>
  <c r="A544" i="9" s="1"/>
  <c r="A545" i="9" s="1"/>
  <c r="A546" i="9" s="1"/>
  <c r="A547" i="9" s="1"/>
  <c r="A548" i="9" s="1"/>
  <c r="A549" i="9" s="1"/>
  <c r="A550" i="9" s="1"/>
  <c r="A551" i="9" s="1"/>
  <c r="A552" i="9" s="1"/>
  <c r="A553" i="9" s="1"/>
  <c r="A554" i="9" s="1"/>
  <c r="A555" i="9" s="1"/>
  <c r="A556" i="9" s="1"/>
  <c r="A557" i="9" s="1"/>
  <c r="A558" i="9" s="1"/>
  <c r="A559" i="9" s="1"/>
  <c r="A560" i="9" s="1"/>
  <c r="A561" i="9" s="1"/>
  <c r="A562" i="9" s="1"/>
  <c r="A563" i="9" s="1"/>
  <c r="A564" i="9" s="1"/>
  <c r="A565" i="9" s="1"/>
  <c r="A566" i="9" s="1"/>
  <c r="A567" i="9" s="1"/>
  <c r="A568" i="9" s="1"/>
  <c r="A569" i="9" s="1"/>
  <c r="A570" i="9" s="1"/>
  <c r="A571" i="9" s="1"/>
  <c r="A572" i="9" s="1"/>
  <c r="A573" i="9" s="1"/>
  <c r="A574" i="9" s="1"/>
  <c r="A575" i="9" s="1"/>
  <c r="A576" i="9" s="1"/>
  <c r="A577" i="9" s="1"/>
  <c r="A578" i="9" s="1"/>
  <c r="A579" i="9" s="1"/>
  <c r="A580" i="9" s="1"/>
  <c r="A581" i="9" s="1"/>
  <c r="A582" i="9" s="1"/>
  <c r="A583" i="9" s="1"/>
  <c r="A584" i="9" s="1"/>
  <c r="A585" i="9" s="1"/>
  <c r="A586" i="9" s="1"/>
  <c r="A587" i="9" s="1"/>
  <c r="A588" i="9" s="1"/>
  <c r="A589" i="9" s="1"/>
  <c r="A590" i="9" s="1"/>
  <c r="A591" i="9" s="1"/>
  <c r="A592" i="9" s="1"/>
  <c r="A593" i="9" s="1"/>
  <c r="A594" i="9" s="1"/>
  <c r="A595" i="9" s="1"/>
  <c r="A596" i="9" s="1"/>
  <c r="A597" i="9" s="1"/>
  <c r="A598" i="9" s="1"/>
  <c r="A599" i="9" s="1"/>
  <c r="A600" i="9" s="1"/>
  <c r="A601" i="9" s="1"/>
  <c r="A602" i="9" s="1"/>
  <c r="A603" i="9" s="1"/>
  <c r="A604" i="9" s="1"/>
  <c r="A605" i="9" s="1"/>
  <c r="A606" i="9" s="1"/>
  <c r="A607" i="9" s="1"/>
  <c r="A608" i="9" s="1"/>
  <c r="A609" i="9" s="1"/>
  <c r="A610" i="9" s="1"/>
  <c r="A611" i="9" s="1"/>
  <c r="A612" i="9" s="1"/>
  <c r="A613" i="9" s="1"/>
  <c r="A614" i="9" s="1"/>
  <c r="A615" i="9" s="1"/>
  <c r="A616" i="9" s="1"/>
  <c r="A617" i="9" s="1"/>
  <c r="A618" i="9" s="1"/>
  <c r="A619" i="9" s="1"/>
  <c r="A620" i="9" s="1"/>
  <c r="A621" i="9" s="1"/>
  <c r="A622" i="9" s="1"/>
  <c r="A623" i="9" s="1"/>
  <c r="A624" i="9" s="1"/>
  <c r="A625" i="9" s="1"/>
  <c r="A626" i="9" s="1"/>
  <c r="A627" i="9" s="1"/>
  <c r="A628" i="9" s="1"/>
  <c r="A629" i="9" s="1"/>
  <c r="A630" i="9" s="1"/>
  <c r="A631" i="9" s="1"/>
  <c r="A632" i="9" s="1"/>
  <c r="A633" i="9" s="1"/>
  <c r="A634" i="9" s="1"/>
  <c r="A635" i="9" s="1"/>
  <c r="A636" i="9" s="1"/>
  <c r="A637" i="9" s="1"/>
  <c r="A638" i="9" s="1"/>
  <c r="A639" i="9" s="1"/>
  <c r="A640" i="9" s="1"/>
  <c r="A641" i="9" s="1"/>
  <c r="A642" i="9" s="1"/>
  <c r="A643" i="9" s="1"/>
  <c r="A644" i="9" s="1"/>
  <c r="A645" i="9" s="1"/>
  <c r="A646" i="9" s="1"/>
  <c r="A647" i="9" s="1"/>
  <c r="A648" i="9" s="1"/>
  <c r="A649" i="9" s="1"/>
  <c r="A650" i="9" s="1"/>
  <c r="A651" i="9" s="1"/>
  <c r="A652" i="9" s="1"/>
  <c r="A653" i="9" s="1"/>
  <c r="A654" i="9" s="1"/>
  <c r="A655" i="9" s="1"/>
  <c r="A656" i="9" s="1"/>
  <c r="A657" i="9" s="1"/>
  <c r="A658" i="9" s="1"/>
  <c r="A659" i="9" s="1"/>
  <c r="A660" i="9" s="1"/>
  <c r="A661" i="9" s="1"/>
  <c r="A662" i="9" s="1"/>
  <c r="A663" i="9" s="1"/>
  <c r="A664" i="9" s="1"/>
  <c r="A665" i="9" s="1"/>
  <c r="A666" i="9" s="1"/>
  <c r="A667" i="9" s="1"/>
  <c r="A668" i="9" s="1"/>
  <c r="A669" i="9" s="1"/>
  <c r="A670" i="9" s="1"/>
  <c r="A671" i="9" s="1"/>
  <c r="A672" i="9" s="1"/>
  <c r="A673" i="9" s="1"/>
  <c r="A674" i="9" s="1"/>
  <c r="A675" i="9" s="1"/>
  <c r="A676" i="9" s="1"/>
  <c r="A677" i="9" s="1"/>
  <c r="A678" i="9" s="1"/>
  <c r="A679" i="9" s="1"/>
  <c r="A680" i="9" s="1"/>
  <c r="A681" i="9" s="1"/>
  <c r="A682" i="9" s="1"/>
  <c r="A683" i="9" s="1"/>
  <c r="A684" i="9" s="1"/>
  <c r="A685" i="9" s="1"/>
  <c r="A686" i="9" s="1"/>
  <c r="A687" i="9" s="1"/>
  <c r="A688" i="9" s="1"/>
  <c r="A689" i="9" s="1"/>
  <c r="A690" i="9" s="1"/>
  <c r="A691" i="9" s="1"/>
  <c r="A692" i="9" s="1"/>
  <c r="A693" i="9" s="1"/>
  <c r="A694" i="9" s="1"/>
  <c r="A695" i="9" s="1"/>
  <c r="A696" i="9" s="1"/>
  <c r="A697" i="9" s="1"/>
  <c r="A698" i="9" s="1"/>
  <c r="A699" i="9" s="1"/>
  <c r="A700" i="9" s="1"/>
  <c r="A701" i="9" s="1"/>
  <c r="A702" i="9" s="1"/>
  <c r="A703" i="9" s="1"/>
  <c r="A704" i="9" s="1"/>
  <c r="A705" i="9" s="1"/>
  <c r="A706" i="9" s="1"/>
  <c r="A707" i="9" s="1"/>
  <c r="A708" i="9" s="1"/>
  <c r="A709" i="9" s="1"/>
  <c r="A710" i="9" s="1"/>
  <c r="A711" i="9" s="1"/>
  <c r="A712" i="9" s="1"/>
  <c r="A713" i="9" s="1"/>
  <c r="A714" i="9" s="1"/>
  <c r="A715" i="9" s="1"/>
  <c r="A716" i="9" s="1"/>
  <c r="A717" i="9" s="1"/>
  <c r="A718" i="9" s="1"/>
  <c r="A719" i="9" s="1"/>
  <c r="A720" i="9" s="1"/>
  <c r="A721" i="9" s="1"/>
  <c r="A722" i="9" s="1"/>
  <c r="A723" i="9" s="1"/>
  <c r="A724" i="9" s="1"/>
  <c r="A725" i="9" s="1"/>
  <c r="A726" i="9" s="1"/>
  <c r="A727" i="9" s="1"/>
  <c r="A728" i="9" s="1"/>
  <c r="A729" i="9" s="1"/>
  <c r="A730" i="9" s="1"/>
  <c r="A731" i="9" s="1"/>
  <c r="A732" i="9" s="1"/>
  <c r="A733" i="9" s="1"/>
  <c r="A734" i="9" s="1"/>
  <c r="A735" i="9" s="1"/>
  <c r="A736" i="9" s="1"/>
  <c r="A737" i="9" s="1"/>
  <c r="A738" i="9" s="1"/>
  <c r="A739" i="9" s="1"/>
  <c r="A740" i="9" s="1"/>
  <c r="A741" i="9" s="1"/>
  <c r="A742" i="9" s="1"/>
  <c r="A743" i="9" s="1"/>
  <c r="A744" i="9" s="1"/>
  <c r="A745" i="9" s="1"/>
  <c r="A746" i="9" s="1"/>
  <c r="A747" i="9" s="1"/>
  <c r="A748" i="9" s="1"/>
  <c r="A749" i="9" s="1"/>
  <c r="A750" i="9" s="1"/>
  <c r="A751" i="9" s="1"/>
  <c r="A752" i="9" s="1"/>
  <c r="A753" i="9" s="1"/>
  <c r="A754" i="9" s="1"/>
  <c r="A755" i="9" s="1"/>
  <c r="A756" i="9" s="1"/>
  <c r="A757" i="9" s="1"/>
  <c r="A758" i="9" s="1"/>
  <c r="A759" i="9" s="1"/>
  <c r="A760" i="9" s="1"/>
  <c r="A761" i="9" s="1"/>
  <c r="A762" i="9" s="1"/>
  <c r="A763" i="9" s="1"/>
  <c r="A764" i="9" s="1"/>
  <c r="A765" i="9" s="1"/>
  <c r="A766" i="9" s="1"/>
  <c r="A767" i="9" s="1"/>
  <c r="A768" i="9" s="1"/>
  <c r="A769" i="9" s="1"/>
  <c r="A770" i="9" s="1"/>
  <c r="A771" i="9" s="1"/>
  <c r="A772" i="9" s="1"/>
  <c r="A773" i="9" s="1"/>
  <c r="A774" i="9" s="1"/>
  <c r="A775" i="9" s="1"/>
  <c r="A776" i="9" s="1"/>
  <c r="A777" i="9" s="1"/>
  <c r="A778" i="9" s="1"/>
  <c r="A779" i="9" s="1"/>
  <c r="A780" i="9" s="1"/>
  <c r="A781" i="9" s="1"/>
  <c r="A782" i="9" s="1"/>
  <c r="A783" i="9" s="1"/>
  <c r="A784" i="9" s="1"/>
  <c r="A785" i="9" s="1"/>
  <c r="A786" i="9" s="1"/>
  <c r="A787" i="9" s="1"/>
  <c r="A788" i="9" s="1"/>
  <c r="A789" i="9" s="1"/>
  <c r="A790" i="9" s="1"/>
  <c r="A791" i="9" s="1"/>
  <c r="A792" i="9" s="1"/>
  <c r="A793" i="9" s="1"/>
  <c r="A794" i="9" s="1"/>
  <c r="A795" i="9" s="1"/>
  <c r="A796" i="9" s="1"/>
  <c r="A797" i="9" s="1"/>
  <c r="A798" i="9" s="1"/>
  <c r="A799" i="9" s="1"/>
  <c r="A800" i="9" s="1"/>
  <c r="A801" i="9" s="1"/>
  <c r="A802" i="9" s="1"/>
  <c r="A803" i="9" s="1"/>
  <c r="A804" i="9" s="1"/>
  <c r="A805" i="9" s="1"/>
  <c r="A806" i="9" s="1"/>
  <c r="A807" i="9" s="1"/>
  <c r="A808" i="9" s="1"/>
  <c r="A809" i="9" s="1"/>
  <c r="A810" i="9" s="1"/>
  <c r="A811" i="9" s="1"/>
  <c r="A812" i="9" s="1"/>
  <c r="A813" i="9" s="1"/>
  <c r="A814" i="9" s="1"/>
  <c r="A815" i="9" s="1"/>
  <c r="A816" i="9" s="1"/>
  <c r="A817" i="9" s="1"/>
  <c r="A818" i="9" s="1"/>
  <c r="A819" i="9" s="1"/>
  <c r="A820" i="9" s="1"/>
  <c r="A821" i="9" s="1"/>
  <c r="A822" i="9" s="1"/>
  <c r="A823" i="9" s="1"/>
  <c r="A824" i="9" s="1"/>
  <c r="A825" i="9" s="1"/>
  <c r="A826" i="9" s="1"/>
  <c r="A827" i="9" s="1"/>
  <c r="A828" i="9" s="1"/>
  <c r="A829" i="9" s="1"/>
  <c r="A830" i="9" s="1"/>
  <c r="A831" i="9" s="1"/>
  <c r="A832" i="9" s="1"/>
  <c r="A833" i="9" s="1"/>
  <c r="A834" i="9" s="1"/>
  <c r="A835" i="9" s="1"/>
  <c r="A836" i="9" s="1"/>
  <c r="A837" i="9" s="1"/>
  <c r="A838" i="9" s="1"/>
  <c r="A839" i="9" s="1"/>
  <c r="A840" i="9" s="1"/>
  <c r="A841" i="9" s="1"/>
  <c r="A842" i="9" s="1"/>
  <c r="A843" i="9" s="1"/>
  <c r="A844" i="9" s="1"/>
  <c r="A845" i="9" s="1"/>
  <c r="A846" i="9" s="1"/>
  <c r="A847" i="9" s="1"/>
  <c r="A848" i="9" s="1"/>
  <c r="A849" i="9" s="1"/>
  <c r="A850" i="9" s="1"/>
  <c r="A851" i="9" s="1"/>
  <c r="A852" i="9" s="1"/>
  <c r="A853" i="9" s="1"/>
  <c r="A854" i="9" s="1"/>
  <c r="A855" i="9" s="1"/>
  <c r="A856" i="9" s="1"/>
  <c r="A857" i="9" s="1"/>
  <c r="A858" i="9" s="1"/>
  <c r="A859" i="9" s="1"/>
  <c r="A860" i="9" s="1"/>
  <c r="A861" i="9" s="1"/>
  <c r="A862" i="9" s="1"/>
  <c r="A863" i="9" s="1"/>
  <c r="A864" i="9" s="1"/>
  <c r="A865" i="9" s="1"/>
  <c r="A866" i="9" s="1"/>
  <c r="A867" i="9" s="1"/>
  <c r="A868" i="9" s="1"/>
  <c r="A869" i="9" s="1"/>
  <c r="A870" i="9" s="1"/>
  <c r="A871" i="9" s="1"/>
  <c r="A872" i="9" s="1"/>
  <c r="A873" i="9" s="1"/>
  <c r="A874" i="9" s="1"/>
  <c r="A875" i="9" s="1"/>
  <c r="A876" i="9" s="1"/>
  <c r="A877" i="9" s="1"/>
  <c r="A878" i="9" s="1"/>
  <c r="A879" i="9" s="1"/>
  <c r="A880" i="9" s="1"/>
  <c r="A881" i="9" s="1"/>
  <c r="A882" i="9" s="1"/>
  <c r="A883" i="9" s="1"/>
  <c r="A884" i="9" s="1"/>
  <c r="A885" i="9" s="1"/>
  <c r="A886" i="9" s="1"/>
  <c r="A887" i="9" s="1"/>
  <c r="A888" i="9" s="1"/>
  <c r="A889" i="9" s="1"/>
  <c r="A890" i="9" s="1"/>
  <c r="A891" i="9" s="1"/>
  <c r="A892" i="9" s="1"/>
  <c r="A893" i="9" s="1"/>
  <c r="A894" i="9" s="1"/>
  <c r="A895" i="9" s="1"/>
  <c r="A896" i="9" s="1"/>
  <c r="A897" i="9" s="1"/>
  <c r="A898" i="9" s="1"/>
  <c r="A899" i="9" s="1"/>
  <c r="A900" i="9" s="1"/>
  <c r="A901" i="9" s="1"/>
  <c r="A902" i="9" s="1"/>
  <c r="A903" i="9" s="1"/>
  <c r="A904" i="9" s="1"/>
  <c r="A905" i="9" s="1"/>
  <c r="A906" i="9" s="1"/>
  <c r="A907" i="9" s="1"/>
  <c r="A908" i="9" s="1"/>
  <c r="A909" i="9" s="1"/>
  <c r="A910" i="9" s="1"/>
  <c r="A911" i="9" s="1"/>
  <c r="A912" i="9" s="1"/>
  <c r="A913" i="9" s="1"/>
  <c r="A914" i="9" s="1"/>
  <c r="A915" i="9" s="1"/>
  <c r="A916" i="9" s="1"/>
  <c r="A917" i="9" s="1"/>
  <c r="A918" i="9" s="1"/>
  <c r="A919" i="9" s="1"/>
  <c r="A920" i="9" s="1"/>
  <c r="A921" i="9" s="1"/>
  <c r="A922" i="9" s="1"/>
  <c r="A923" i="9" s="1"/>
  <c r="A924" i="9" s="1"/>
  <c r="A925" i="9" s="1"/>
  <c r="A926" i="9" s="1"/>
  <c r="A927" i="9" s="1"/>
  <c r="A928" i="9" s="1"/>
  <c r="A929" i="9" s="1"/>
  <c r="A930" i="9" s="1"/>
  <c r="A931" i="9" s="1"/>
  <c r="A932" i="9" s="1"/>
  <c r="A933" i="9" s="1"/>
  <c r="A934" i="9" s="1"/>
  <c r="A935" i="9" s="1"/>
  <c r="A936" i="9" s="1"/>
  <c r="A937" i="9" s="1"/>
  <c r="A938" i="9" s="1"/>
  <c r="A939" i="9" s="1"/>
  <c r="A940" i="9" s="1"/>
  <c r="A941" i="9" s="1"/>
  <c r="A942" i="9" s="1"/>
  <c r="A943" i="9" s="1"/>
  <c r="A944" i="9" s="1"/>
  <c r="A945" i="9" s="1"/>
  <c r="A946" i="9" s="1"/>
  <c r="A947" i="9" s="1"/>
  <c r="A948" i="9" s="1"/>
  <c r="A949" i="9" s="1"/>
  <c r="A950" i="9" s="1"/>
  <c r="A951" i="9" s="1"/>
  <c r="A952" i="9" s="1"/>
  <c r="A953" i="9" s="1"/>
  <c r="A954" i="9" s="1"/>
  <c r="A955" i="9" s="1"/>
  <c r="A956" i="9" s="1"/>
  <c r="A957" i="9" s="1"/>
  <c r="A958" i="9" s="1"/>
  <c r="A959" i="9" s="1"/>
  <c r="A960" i="9" s="1"/>
  <c r="A961" i="9" s="1"/>
  <c r="A962" i="9" s="1"/>
  <c r="A963" i="9" s="1"/>
  <c r="A964" i="9" s="1"/>
  <c r="A965" i="9" s="1"/>
  <c r="A966" i="9" s="1"/>
  <c r="A967" i="9" s="1"/>
  <c r="A968" i="9" s="1"/>
  <c r="A969" i="9" s="1"/>
  <c r="A970" i="9" s="1"/>
  <c r="A971" i="9" s="1"/>
  <c r="A972" i="9" s="1"/>
  <c r="A973" i="9" s="1"/>
  <c r="A974" i="9" s="1"/>
  <c r="A975" i="9" s="1"/>
  <c r="A976" i="9" s="1"/>
  <c r="A977" i="9" s="1"/>
  <c r="A978" i="9" s="1"/>
  <c r="A979" i="9" s="1"/>
  <c r="A980" i="9" s="1"/>
  <c r="A981" i="9" s="1"/>
  <c r="A982" i="9" s="1"/>
  <c r="A983" i="9" s="1"/>
  <c r="A984" i="9" s="1"/>
  <c r="A985" i="9" s="1"/>
  <c r="A986" i="9" s="1"/>
  <c r="A987" i="9" s="1"/>
  <c r="A988" i="9" s="1"/>
  <c r="A989" i="9" s="1"/>
  <c r="A990" i="9" s="1"/>
  <c r="A991" i="9" s="1"/>
  <c r="A992" i="9" s="1"/>
  <c r="A993" i="9" s="1"/>
  <c r="A994" i="9" s="1"/>
  <c r="A995" i="9" s="1"/>
  <c r="A996" i="9" s="1"/>
  <c r="A997" i="9" s="1"/>
  <c r="A998" i="9" s="1"/>
  <c r="A999" i="9" s="1"/>
  <c r="A1000" i="9" s="1"/>
  <c r="A1001" i="9" s="1"/>
  <c r="A1002" i="9" s="1"/>
  <c r="A1003" i="9" s="1"/>
  <c r="A1004" i="9" s="1"/>
  <c r="A1005" i="9" s="1"/>
  <c r="A1006" i="9" s="1"/>
  <c r="A1007" i="9" s="1"/>
  <c r="A1008" i="9" s="1"/>
  <c r="A1009" i="9" s="1"/>
  <c r="A1010" i="9" s="1"/>
  <c r="A1011" i="9" s="1"/>
  <c r="A1012" i="9" s="1"/>
  <c r="A1013" i="9" s="1"/>
  <c r="A1014" i="9" s="1"/>
  <c r="A1015" i="9" s="1"/>
  <c r="A1016" i="9" s="1"/>
  <c r="A1017" i="9" s="1"/>
  <c r="A1018" i="9" s="1"/>
  <c r="A1019" i="9" s="1"/>
  <c r="A1020" i="9" s="1"/>
  <c r="A1021" i="9" s="1"/>
  <c r="A1022" i="9" s="1"/>
  <c r="A1023" i="9" s="1"/>
  <c r="A1024" i="9" s="1"/>
  <c r="A1025" i="9" s="1"/>
  <c r="A1026" i="9" s="1"/>
  <c r="A1027" i="9" s="1"/>
  <c r="A1028" i="9" s="1"/>
  <c r="A1029" i="9" s="1"/>
  <c r="A1030" i="9" s="1"/>
  <c r="A1031" i="9" s="1"/>
  <c r="A1032" i="9" s="1"/>
  <c r="A1033" i="9" s="1"/>
  <c r="A1034" i="9" s="1"/>
  <c r="A1035" i="9" s="1"/>
  <c r="A1036" i="9" s="1"/>
  <c r="A1037" i="9" s="1"/>
  <c r="A1038" i="9" s="1"/>
  <c r="A1039" i="9" s="1"/>
  <c r="A1040" i="9" s="1"/>
  <c r="A1041" i="9" s="1"/>
  <c r="A1042" i="9" s="1"/>
  <c r="A1043" i="9" s="1"/>
  <c r="A1044" i="9" s="1"/>
  <c r="A1045" i="9" s="1"/>
  <c r="A1046" i="9" s="1"/>
  <c r="A1047" i="9" s="1"/>
  <c r="A1048" i="9" s="1"/>
  <c r="A1049" i="9" s="1"/>
  <c r="A1050" i="9" s="1"/>
  <c r="A1051" i="9" s="1"/>
  <c r="A1052" i="9" s="1"/>
  <c r="A1053" i="9" s="1"/>
  <c r="A1054" i="9" s="1"/>
  <c r="A1055" i="9" s="1"/>
  <c r="A1056" i="9" s="1"/>
  <c r="A1057" i="9" s="1"/>
  <c r="A1058" i="9" s="1"/>
  <c r="A1059" i="9" s="1"/>
  <c r="A1060" i="9" s="1"/>
  <c r="A1061" i="9" s="1"/>
  <c r="A1062" i="9" s="1"/>
  <c r="A1063" i="9" s="1"/>
  <c r="A1064" i="9" s="1"/>
  <c r="A1065" i="9" s="1"/>
  <c r="A1066" i="9" s="1"/>
  <c r="A1067" i="9" s="1"/>
  <c r="A1068" i="9" s="1"/>
  <c r="A1069" i="9" s="1"/>
  <c r="A1070" i="9" s="1"/>
  <c r="A1071" i="9" s="1"/>
  <c r="A1072" i="9" s="1"/>
  <c r="A1073" i="9" s="1"/>
  <c r="A1074" i="9" s="1"/>
  <c r="A1075" i="9" s="1"/>
  <c r="A1076" i="9" s="1"/>
  <c r="A1077" i="9" s="1"/>
  <c r="A1078" i="9" s="1"/>
  <c r="A1079" i="9" s="1"/>
  <c r="A1080" i="9" s="1"/>
  <c r="A1081" i="9" s="1"/>
  <c r="A1082" i="9" s="1"/>
  <c r="A1083" i="9" s="1"/>
  <c r="A1084" i="9" s="1"/>
  <c r="A1085" i="9" s="1"/>
  <c r="A1086" i="9" s="1"/>
  <c r="A1087" i="9" s="1"/>
  <c r="A1088" i="9" s="1"/>
  <c r="A1089" i="9" s="1"/>
  <c r="A1090" i="9" s="1"/>
  <c r="A1091" i="9" s="1"/>
  <c r="A1092" i="9" s="1"/>
  <c r="A1093" i="9" s="1"/>
  <c r="A1094" i="9" s="1"/>
  <c r="A1095" i="9" s="1"/>
  <c r="A1096" i="9" s="1"/>
  <c r="A1097" i="9" s="1"/>
  <c r="A1098" i="9" s="1"/>
  <c r="A1099" i="9" s="1"/>
  <c r="A1100" i="9" s="1"/>
  <c r="A1101" i="9" s="1"/>
  <c r="A1102" i="9" s="1"/>
  <c r="A1103" i="9" s="1"/>
  <c r="A1104" i="9" s="1"/>
  <c r="A1105" i="9" s="1"/>
  <c r="A1106" i="9" s="1"/>
  <c r="A1107" i="9" s="1"/>
  <c r="A1108" i="9" s="1"/>
  <c r="A1109" i="9" s="1"/>
  <c r="A1110" i="9" s="1"/>
  <c r="A1111" i="9" s="1"/>
  <c r="A1112" i="9" s="1"/>
  <c r="A1113" i="9" s="1"/>
  <c r="A1114" i="9" s="1"/>
  <c r="A1115" i="9" s="1"/>
  <c r="A1116" i="9" s="1"/>
  <c r="A1117" i="9" s="1"/>
  <c r="A1118" i="9" s="1"/>
  <c r="A1119" i="9" s="1"/>
  <c r="A1120" i="9" s="1"/>
  <c r="A1121" i="9" s="1"/>
  <c r="A1122" i="9" s="1"/>
  <c r="A1123" i="9" s="1"/>
  <c r="A1124" i="9" s="1"/>
  <c r="A1125" i="9" s="1"/>
  <c r="A1126" i="9" s="1"/>
  <c r="A1127" i="9" s="1"/>
  <c r="A1128" i="9" s="1"/>
  <c r="A1129" i="9" s="1"/>
  <c r="A1130" i="9" s="1"/>
  <c r="A1131" i="9" s="1"/>
  <c r="A1132" i="9" s="1"/>
  <c r="A1133" i="9" s="1"/>
  <c r="A1134" i="9" s="1"/>
  <c r="A1135" i="9" s="1"/>
  <c r="A1136" i="9" s="1"/>
  <c r="A1137" i="9" s="1"/>
  <c r="A1138" i="9" s="1"/>
  <c r="A1139" i="9" s="1"/>
  <c r="A1140" i="9" s="1"/>
  <c r="A1141" i="9" s="1"/>
  <c r="A1142" i="9" s="1"/>
  <c r="A1143" i="9" s="1"/>
  <c r="A1144" i="9" s="1"/>
  <c r="A1145" i="9" s="1"/>
  <c r="A1146" i="9" s="1"/>
  <c r="A1147" i="9" s="1"/>
  <c r="A1148" i="9" s="1"/>
  <c r="A1149" i="9" s="1"/>
  <c r="A1150" i="9" s="1"/>
  <c r="A1151" i="9" s="1"/>
  <c r="A1152" i="9" s="1"/>
  <c r="A1153" i="9" s="1"/>
  <c r="A1154" i="9" s="1"/>
  <c r="A1155" i="9" s="1"/>
  <c r="A1156" i="9" s="1"/>
  <c r="A1157" i="9" s="1"/>
  <c r="A1158" i="9" s="1"/>
  <c r="A1159" i="9" s="1"/>
  <c r="A1160" i="9" s="1"/>
  <c r="A1161" i="9" s="1"/>
  <c r="A1162" i="9" s="1"/>
  <c r="A1163" i="9" s="1"/>
  <c r="A1164" i="9" s="1"/>
  <c r="A1165" i="9" s="1"/>
  <c r="A1166" i="9" s="1"/>
  <c r="A1167" i="9" s="1"/>
  <c r="A1168" i="9" s="1"/>
  <c r="A1169" i="9" s="1"/>
  <c r="A1170" i="9" s="1"/>
  <c r="A1171" i="9" s="1"/>
  <c r="A1172" i="9" s="1"/>
  <c r="A1173" i="9" s="1"/>
  <c r="A1174" i="9" s="1"/>
  <c r="A1175" i="9" s="1"/>
  <c r="A1176" i="9" s="1"/>
  <c r="A1177" i="9" s="1"/>
  <c r="A1178" i="9" s="1"/>
  <c r="A1179" i="9" s="1"/>
  <c r="A1180" i="9" s="1"/>
  <c r="A1181" i="9" s="1"/>
  <c r="A1182" i="9" s="1"/>
  <c r="A1183" i="9" s="1"/>
  <c r="A1184" i="9" s="1"/>
  <c r="A1185" i="9" s="1"/>
  <c r="A1186" i="9" s="1"/>
  <c r="A1187" i="9" s="1"/>
  <c r="A1188" i="9" s="1"/>
  <c r="A1189" i="9" s="1"/>
  <c r="A1190" i="9" s="1"/>
  <c r="A1191" i="9" s="1"/>
  <c r="A1192" i="9" s="1"/>
  <c r="A1193" i="9" s="1"/>
  <c r="A1194" i="9" s="1"/>
  <c r="A1195" i="9" s="1"/>
  <c r="A1196" i="9" s="1"/>
  <c r="A1197" i="9" s="1"/>
  <c r="A1198" i="9" s="1"/>
  <c r="A1199" i="9" s="1"/>
  <c r="A1200" i="9" s="1"/>
  <c r="A1201" i="9" s="1"/>
  <c r="A1202" i="9" s="1"/>
  <c r="A1203" i="9" s="1"/>
  <c r="A1204" i="9" s="1"/>
  <c r="A1205" i="9" s="1"/>
  <c r="A1206" i="9" s="1"/>
  <c r="A1207" i="9" s="1"/>
  <c r="A1208" i="9" s="1"/>
  <c r="A1209" i="9" s="1"/>
  <c r="A1210" i="9" s="1"/>
  <c r="A1211" i="9" s="1"/>
  <c r="A1212" i="9" s="1"/>
  <c r="A1213" i="9" s="1"/>
  <c r="A1214" i="9" s="1"/>
  <c r="A1215" i="9" s="1"/>
  <c r="A1216" i="9" s="1"/>
  <c r="A1217" i="9" s="1"/>
  <c r="A1218" i="9" s="1"/>
  <c r="A1219" i="9" s="1"/>
  <c r="A1220" i="9" s="1"/>
  <c r="A1221" i="9" s="1"/>
  <c r="A1222" i="9" s="1"/>
  <c r="A1223" i="9" s="1"/>
  <c r="A1224" i="9" s="1"/>
  <c r="A1225" i="9" s="1"/>
  <c r="A1226" i="9" s="1"/>
  <c r="A1227" i="9" s="1"/>
  <c r="A1228" i="9" s="1"/>
  <c r="A1229" i="9" s="1"/>
  <c r="A1230" i="9" s="1"/>
  <c r="A1231" i="9" s="1"/>
  <c r="A1232" i="9" s="1"/>
  <c r="A1233" i="9" s="1"/>
  <c r="A1234" i="9" s="1"/>
  <c r="A1235" i="9" s="1"/>
  <c r="A1236" i="9" s="1"/>
  <c r="A1237" i="9" s="1"/>
  <c r="A1238" i="9" s="1"/>
  <c r="A1239" i="9" s="1"/>
  <c r="A1240" i="9" s="1"/>
  <c r="A1241" i="9" s="1"/>
  <c r="A1242" i="9" s="1"/>
  <c r="A1243" i="9" s="1"/>
  <c r="A1244" i="9" s="1"/>
  <c r="A1245" i="9" s="1"/>
  <c r="A1246" i="9" s="1"/>
  <c r="A1247" i="9" s="1"/>
  <c r="A1248" i="9" s="1"/>
  <c r="A1249" i="9" s="1"/>
  <c r="A1250" i="9" s="1"/>
  <c r="A1251" i="9" s="1"/>
  <c r="A1252" i="9" s="1"/>
  <c r="A1253" i="9" s="1"/>
  <c r="A1254" i="9" s="1"/>
  <c r="A1255" i="9" s="1"/>
  <c r="A1256" i="9" s="1"/>
  <c r="A1257" i="9" s="1"/>
  <c r="A1258" i="9" s="1"/>
  <c r="A1259" i="9" s="1"/>
  <c r="A1260" i="9" s="1"/>
  <c r="A1261" i="9" s="1"/>
  <c r="A1262" i="9" s="1"/>
  <c r="A1263" i="9" s="1"/>
  <c r="A1264" i="9" s="1"/>
  <c r="A1265" i="9" s="1"/>
  <c r="A1266" i="9" s="1"/>
  <c r="A1267" i="9" s="1"/>
  <c r="A1268" i="9" s="1"/>
  <c r="A1269" i="9" s="1"/>
  <c r="A1270" i="9" s="1"/>
  <c r="A1271" i="9" s="1"/>
  <c r="A1272" i="9" s="1"/>
  <c r="A1273" i="9" s="1"/>
  <c r="A1274" i="9" s="1"/>
  <c r="A1275" i="9" s="1"/>
  <c r="A1276" i="9" s="1"/>
  <c r="A1277" i="9" s="1"/>
  <c r="A1278" i="9" s="1"/>
  <c r="A1279" i="9" s="1"/>
  <c r="A1280" i="9" s="1"/>
  <c r="A1281" i="9" s="1"/>
  <c r="A1282" i="9" s="1"/>
  <c r="A1283" i="9" s="1"/>
  <c r="A1284" i="9" s="1"/>
  <c r="A1285" i="9" s="1"/>
  <c r="A1286" i="9" s="1"/>
  <c r="A1287" i="9" s="1"/>
  <c r="A1288" i="9" s="1"/>
  <c r="A1289" i="9" s="1"/>
  <c r="A1290" i="9" s="1"/>
  <c r="A1291" i="9" s="1"/>
  <c r="A1292" i="9" s="1"/>
  <c r="A1293" i="9" s="1"/>
  <c r="A1294" i="9" s="1"/>
  <c r="A1295" i="9" s="1"/>
  <c r="A1296" i="9" s="1"/>
  <c r="A1297" i="9" s="1"/>
  <c r="A1298" i="9" s="1"/>
  <c r="A1299" i="9" s="1"/>
  <c r="A1300" i="9" s="1"/>
  <c r="A1301" i="9" s="1"/>
  <c r="A1302" i="9" s="1"/>
  <c r="A1303" i="9" s="1"/>
  <c r="A1304" i="9" s="1"/>
  <c r="A1305" i="9" s="1"/>
  <c r="A1306" i="9" s="1"/>
  <c r="A1307" i="9" s="1"/>
  <c r="A1308" i="9" s="1"/>
  <c r="A1309" i="9" s="1"/>
  <c r="A1310" i="9" s="1"/>
  <c r="A1311" i="9" s="1"/>
  <c r="A1312" i="9" s="1"/>
  <c r="A1313" i="9" s="1"/>
  <c r="A1314" i="9" s="1"/>
  <c r="A1315" i="9" s="1"/>
  <c r="A1316" i="9" s="1"/>
  <c r="A1317" i="9" s="1"/>
  <c r="A1318" i="9" s="1"/>
  <c r="A1319" i="9" s="1"/>
  <c r="A1320" i="9" s="1"/>
  <c r="A1321" i="9" s="1"/>
  <c r="A1322" i="9" s="1"/>
  <c r="A1323" i="9" s="1"/>
  <c r="A1324" i="9" s="1"/>
  <c r="A1325" i="9" s="1"/>
  <c r="A1326" i="9" s="1"/>
  <c r="A1327" i="9" s="1"/>
  <c r="A1328" i="9" s="1"/>
  <c r="A1329" i="9" s="1"/>
  <c r="A1330" i="9" s="1"/>
  <c r="A1331" i="9" s="1"/>
  <c r="A1332" i="9" s="1"/>
  <c r="A1333" i="9" s="1"/>
  <c r="A1334" i="9" s="1"/>
  <c r="A1335" i="9" s="1"/>
  <c r="A1336" i="9" s="1"/>
  <c r="A1337" i="9" s="1"/>
  <c r="A1338" i="9" s="1"/>
  <c r="A1339" i="9" s="1"/>
  <c r="A1340" i="9" s="1"/>
  <c r="A1341" i="9" s="1"/>
  <c r="A1342" i="9" s="1"/>
  <c r="A1343" i="9" s="1"/>
  <c r="A1344" i="9" s="1"/>
  <c r="A1345" i="9" s="1"/>
  <c r="A1346" i="9" s="1"/>
  <c r="A1347" i="9" s="1"/>
  <c r="A1348" i="9" s="1"/>
  <c r="A1349" i="9" s="1"/>
  <c r="A1350" i="9" s="1"/>
  <c r="A1351" i="9" s="1"/>
  <c r="A1352" i="9" s="1"/>
  <c r="A1353" i="9" s="1"/>
  <c r="A1354" i="9" s="1"/>
  <c r="A1355" i="9" s="1"/>
  <c r="A1356" i="9" s="1"/>
  <c r="A1357" i="9" s="1"/>
  <c r="A1358" i="9" s="1"/>
  <c r="A1359" i="9" s="1"/>
  <c r="A1360" i="9" s="1"/>
  <c r="A1361" i="9" s="1"/>
  <c r="A1362" i="9" s="1"/>
  <c r="A1363" i="9" s="1"/>
  <c r="A1364" i="9" s="1"/>
  <c r="A1365" i="9" s="1"/>
  <c r="A1366" i="9" s="1"/>
  <c r="A1367" i="9" s="1"/>
  <c r="A1368" i="9" s="1"/>
  <c r="A1369" i="9" s="1"/>
  <c r="A1370" i="9" s="1"/>
  <c r="A1371" i="9" s="1"/>
  <c r="A1372" i="9" s="1"/>
  <c r="A1373" i="9" s="1"/>
  <c r="A1374" i="9" s="1"/>
  <c r="A1375" i="9" s="1"/>
  <c r="A1376" i="9" s="1"/>
  <c r="A1377" i="9" s="1"/>
  <c r="A1378" i="9" s="1"/>
  <c r="A1379" i="9" s="1"/>
  <c r="A1380" i="9" s="1"/>
  <c r="A1381" i="9" s="1"/>
  <c r="A1382" i="9" s="1"/>
  <c r="A1383" i="9" s="1"/>
  <c r="A1384" i="9" s="1"/>
  <c r="A1385" i="9" s="1"/>
  <c r="A1386" i="9" s="1"/>
  <c r="A1387" i="9" s="1"/>
  <c r="A1388" i="9" s="1"/>
  <c r="A1389" i="9" s="1"/>
  <c r="A1390" i="9" s="1"/>
  <c r="A1391" i="9" s="1"/>
  <c r="A1392" i="9" s="1"/>
  <c r="A1393" i="9" s="1"/>
  <c r="A1394" i="9" s="1"/>
  <c r="A1395" i="9" s="1"/>
  <c r="A1396" i="9" s="1"/>
  <c r="A1397" i="9" s="1"/>
  <c r="A1398" i="9" s="1"/>
  <c r="A1399" i="9" s="1"/>
  <c r="A1400" i="9" s="1"/>
  <c r="A1401" i="9" s="1"/>
  <c r="A1402" i="9" s="1"/>
  <c r="A1403" i="9" s="1"/>
  <c r="A1404" i="9" s="1"/>
  <c r="A1405" i="9" s="1"/>
  <c r="A1406" i="9" s="1"/>
  <c r="A1407" i="9" s="1"/>
  <c r="A1408" i="9" s="1"/>
  <c r="A1409" i="9" s="1"/>
  <c r="A1410" i="9" s="1"/>
  <c r="A1411" i="9" s="1"/>
  <c r="A1412" i="9" s="1"/>
  <c r="A1413" i="9" s="1"/>
  <c r="A1414" i="9" s="1"/>
  <c r="A1415" i="9" s="1"/>
  <c r="A1416" i="9" s="1"/>
  <c r="A1417" i="9" s="1"/>
  <c r="A1418" i="9" s="1"/>
  <c r="A1419" i="9" s="1"/>
  <c r="A1420" i="9" s="1"/>
  <c r="A1421" i="9" s="1"/>
  <c r="A1422" i="9" s="1"/>
  <c r="A1423" i="9" s="1"/>
  <c r="A1424" i="9" s="1"/>
  <c r="A1425" i="9" s="1"/>
  <c r="A1426" i="9" s="1"/>
  <c r="A1427" i="9" s="1"/>
  <c r="A1428" i="9" s="1"/>
  <c r="A1429" i="9" s="1"/>
  <c r="A1430" i="9" s="1"/>
  <c r="A1431" i="9" s="1"/>
  <c r="A1432" i="9" s="1"/>
  <c r="A1433" i="9" s="1"/>
  <c r="A1434" i="9" s="1"/>
  <c r="A1435" i="9" s="1"/>
  <c r="A1436" i="9" s="1"/>
  <c r="A1437" i="9" s="1"/>
  <c r="A1438" i="9" s="1"/>
  <c r="A1439" i="9" s="1"/>
  <c r="A1440" i="9" s="1"/>
  <c r="A1441" i="9" s="1"/>
  <c r="A1442" i="9" s="1"/>
  <c r="A1443" i="9" s="1"/>
  <c r="A1444" i="9" s="1"/>
  <c r="A1445" i="9" s="1"/>
  <c r="A1446" i="9" s="1"/>
  <c r="A1447" i="9" s="1"/>
  <c r="A1448" i="9" s="1"/>
  <c r="A1449" i="9" s="1"/>
  <c r="A1450" i="9" s="1"/>
  <c r="A1451" i="9" s="1"/>
  <c r="A1452" i="9" s="1"/>
  <c r="A1453" i="9" s="1"/>
  <c r="A1454" i="9" s="1"/>
  <c r="A1455" i="9" s="1"/>
  <c r="A1456" i="9" s="1"/>
  <c r="A1457" i="9" s="1"/>
  <c r="A1458" i="9" s="1"/>
  <c r="A1459" i="9" s="1"/>
  <c r="A1460" i="9" s="1"/>
  <c r="A1461" i="9" s="1"/>
  <c r="A1462" i="9" s="1"/>
  <c r="A1463" i="9" s="1"/>
  <c r="A1464" i="9" s="1"/>
  <c r="A1465" i="9" s="1"/>
  <c r="A1466" i="9" s="1"/>
  <c r="A1467" i="9" s="1"/>
  <c r="A1468" i="9" s="1"/>
  <c r="A1469" i="9" s="1"/>
  <c r="A1470" i="9" s="1"/>
  <c r="A1471" i="9" s="1"/>
  <c r="A1472" i="9" s="1"/>
  <c r="A1473" i="9" s="1"/>
  <c r="A1474" i="9" s="1"/>
  <c r="A1475" i="9" s="1"/>
  <c r="A1476" i="9" s="1"/>
  <c r="A1477" i="9" s="1"/>
  <c r="A1478" i="9" s="1"/>
  <c r="A1479" i="9" s="1"/>
  <c r="A1480" i="9" s="1"/>
  <c r="A1481" i="9" s="1"/>
  <c r="A1482" i="9" s="1"/>
  <c r="A1483" i="9" s="1"/>
  <c r="A1484" i="9" s="1"/>
  <c r="A1485" i="9" s="1"/>
  <c r="A1486" i="9" s="1"/>
  <c r="A1487" i="9" s="1"/>
  <c r="A1488" i="9" s="1"/>
  <c r="A1489" i="9" s="1"/>
  <c r="A1490" i="9" s="1"/>
  <c r="A1491" i="9" s="1"/>
  <c r="A1492" i="9" s="1"/>
  <c r="A1493" i="9" s="1"/>
  <c r="A1494" i="9" s="1"/>
  <c r="A1495" i="9" s="1"/>
  <c r="A1496" i="9" s="1"/>
  <c r="A1497" i="9" s="1"/>
  <c r="A1498" i="9" s="1"/>
  <c r="A1499" i="9" s="1"/>
  <c r="A1500" i="9" s="1"/>
  <c r="A1501" i="9" s="1"/>
  <c r="A1502" i="9" s="1"/>
  <c r="A1503" i="9" s="1"/>
  <c r="A1504" i="9" s="1"/>
  <c r="A1505" i="9" s="1"/>
  <c r="A1506" i="9" s="1"/>
  <c r="A1507" i="9" s="1"/>
  <c r="A1508" i="9" s="1"/>
  <c r="A1509" i="9" s="1"/>
  <c r="A1510" i="9" s="1"/>
  <c r="A1511" i="9" s="1"/>
  <c r="A1512" i="9" s="1"/>
  <c r="A1513" i="9" s="1"/>
  <c r="A1514" i="9" s="1"/>
  <c r="A1515" i="9" s="1"/>
  <c r="A1516" i="9" s="1"/>
  <c r="A1517" i="9" s="1"/>
  <c r="A1518" i="9" s="1"/>
  <c r="A1519" i="9" s="1"/>
  <c r="A1520" i="9" s="1"/>
  <c r="A1521" i="9" s="1"/>
  <c r="A1522" i="9" s="1"/>
  <c r="A1523" i="9" s="1"/>
  <c r="A1524" i="9" s="1"/>
  <c r="A1525" i="9" s="1"/>
  <c r="A1526" i="9" s="1"/>
  <c r="A1527" i="9" s="1"/>
  <c r="A1528" i="9" s="1"/>
  <c r="A1529" i="9" s="1"/>
  <c r="A1530" i="9" s="1"/>
  <c r="A1531" i="9" s="1"/>
  <c r="A1532" i="9" s="1"/>
  <c r="A1533" i="9" s="1"/>
  <c r="A1534" i="9" s="1"/>
  <c r="A1535" i="9" s="1"/>
  <c r="A1536" i="9" s="1"/>
  <c r="A1537" i="9" s="1"/>
  <c r="A1538" i="9" s="1"/>
  <c r="A1539" i="9" s="1"/>
  <c r="A1540" i="9" s="1"/>
  <c r="A1541" i="9" s="1"/>
  <c r="A1542" i="9" s="1"/>
  <c r="A1543" i="9" s="1"/>
  <c r="A1544" i="9" s="1"/>
  <c r="A1545" i="9" s="1"/>
  <c r="A1546" i="9" s="1"/>
  <c r="A1547" i="9" s="1"/>
  <c r="A1548" i="9" s="1"/>
  <c r="A1549" i="9" s="1"/>
  <c r="A1550" i="9" s="1"/>
  <c r="A1551" i="9" s="1"/>
  <c r="A1552" i="9" s="1"/>
  <c r="A1553" i="9" s="1"/>
  <c r="A1554" i="9" s="1"/>
  <c r="A1555" i="9" s="1"/>
  <c r="A1556" i="9" s="1"/>
  <c r="A1557" i="9" s="1"/>
  <c r="A1558" i="9" s="1"/>
  <c r="A1559" i="9" s="1"/>
  <c r="A1560" i="9" s="1"/>
  <c r="A1561" i="9" s="1"/>
  <c r="A1562" i="9" s="1"/>
  <c r="A1563" i="9" s="1"/>
  <c r="A1564" i="9" s="1"/>
  <c r="A1565" i="9" s="1"/>
  <c r="A1566" i="9" s="1"/>
  <c r="A1567" i="9" s="1"/>
  <c r="A1568" i="9" s="1"/>
  <c r="A1569" i="9" s="1"/>
  <c r="A1570" i="9" s="1"/>
  <c r="A1571" i="9" s="1"/>
  <c r="A1572" i="9" s="1"/>
  <c r="A1573" i="9" s="1"/>
  <c r="A1574" i="9" s="1"/>
  <c r="A1575" i="9" s="1"/>
  <c r="A1576" i="9" s="1"/>
  <c r="A1577" i="9" s="1"/>
  <c r="A1578" i="9" s="1"/>
  <c r="A1579" i="9" s="1"/>
  <c r="A1580" i="9" s="1"/>
  <c r="A1581" i="9" s="1"/>
  <c r="A1582" i="9" s="1"/>
  <c r="A1583" i="9" s="1"/>
  <c r="A1584" i="9" s="1"/>
  <c r="A1585" i="9" s="1"/>
  <c r="A1586" i="9" s="1"/>
  <c r="A1587" i="9" s="1"/>
  <c r="A1588" i="9" s="1"/>
  <c r="A1589" i="9" s="1"/>
  <c r="A1590" i="9" s="1"/>
  <c r="A1591" i="9" s="1"/>
  <c r="A1592" i="9" s="1"/>
  <c r="A1593" i="9" s="1"/>
  <c r="A1594" i="9" s="1"/>
  <c r="A1595" i="9" s="1"/>
  <c r="A1596" i="9" s="1"/>
  <c r="A1597" i="9" s="1"/>
  <c r="A1598" i="9" s="1"/>
  <c r="A1599" i="9" s="1"/>
  <c r="A1600" i="9" s="1"/>
  <c r="A1601" i="9" s="1"/>
  <c r="A1602" i="9" s="1"/>
  <c r="A1603" i="9" s="1"/>
  <c r="A1604" i="9" s="1"/>
  <c r="A1605" i="9" s="1"/>
  <c r="A1606" i="9" s="1"/>
  <c r="A1607" i="9" s="1"/>
  <c r="A1608" i="9" s="1"/>
  <c r="A1609" i="9" s="1"/>
  <c r="A1610" i="9" s="1"/>
  <c r="A1611" i="9" s="1"/>
  <c r="A1612" i="9" s="1"/>
  <c r="A1613" i="9" s="1"/>
  <c r="A1614" i="9" s="1"/>
  <c r="A1615" i="9" s="1"/>
  <c r="A1616" i="9" s="1"/>
  <c r="A1617" i="9" s="1"/>
  <c r="A1618" i="9" s="1"/>
  <c r="A1619" i="9" s="1"/>
  <c r="A1620" i="9" s="1"/>
  <c r="A1621" i="9" s="1"/>
  <c r="A1622" i="9" s="1"/>
  <c r="A1623" i="9" s="1"/>
  <c r="A1624" i="9" s="1"/>
  <c r="A1625" i="9" s="1"/>
  <c r="A1626" i="9" s="1"/>
  <c r="A1627" i="9" s="1"/>
  <c r="A1628" i="9" s="1"/>
  <c r="A1629" i="9" s="1"/>
  <c r="A1630" i="9" s="1"/>
  <c r="A1631" i="9" s="1"/>
  <c r="A1632" i="9" s="1"/>
  <c r="A1633" i="9" s="1"/>
  <c r="A1634" i="9" s="1"/>
  <c r="A1635" i="9" s="1"/>
  <c r="A1636" i="9" s="1"/>
  <c r="A1637" i="9" s="1"/>
  <c r="A1638" i="9" s="1"/>
  <c r="A1639" i="9" s="1"/>
  <c r="A1640" i="9" s="1"/>
  <c r="A1641" i="9" s="1"/>
  <c r="A1642" i="9" s="1"/>
  <c r="A1643" i="9" s="1"/>
  <c r="A1644" i="9" s="1"/>
  <c r="A1645" i="9" s="1"/>
  <c r="A1646" i="9" s="1"/>
  <c r="A1647" i="9" s="1"/>
  <c r="A1648" i="9" s="1"/>
  <c r="A1649" i="9" s="1"/>
  <c r="A1650" i="9" s="1"/>
  <c r="A1651" i="9" s="1"/>
  <c r="A1652" i="9" s="1"/>
  <c r="A1653" i="9" s="1"/>
  <c r="A1654" i="9" s="1"/>
  <c r="A1655" i="9" s="1"/>
  <c r="A1656" i="9" s="1"/>
  <c r="A1657" i="9" s="1"/>
  <c r="A1658" i="9" s="1"/>
  <c r="A1659" i="9" s="1"/>
  <c r="A1660" i="9" s="1"/>
  <c r="A1661" i="9" s="1"/>
  <c r="A1662" i="9" s="1"/>
  <c r="A1663" i="9" s="1"/>
  <c r="A1664" i="9" s="1"/>
  <c r="A1665" i="9" s="1"/>
  <c r="A1666" i="9" s="1"/>
  <c r="A1667" i="9" s="1"/>
  <c r="A1668" i="9" s="1"/>
  <c r="A1669" i="9" s="1"/>
  <c r="A1670" i="9" s="1"/>
  <c r="A1671" i="9" s="1"/>
  <c r="A1672" i="9" s="1"/>
  <c r="A1673" i="9" s="1"/>
  <c r="A1674" i="9" s="1"/>
  <c r="A1675" i="9" s="1"/>
  <c r="A1676" i="9" s="1"/>
  <c r="A1677" i="9" s="1"/>
  <c r="A1678" i="9" s="1"/>
  <c r="A1679" i="9" s="1"/>
  <c r="A1680" i="9" s="1"/>
  <c r="A1681" i="9" s="1"/>
  <c r="A1682" i="9" s="1"/>
  <c r="A1683" i="9" s="1"/>
  <c r="A1684" i="9" s="1"/>
  <c r="A1685" i="9" s="1"/>
  <c r="A1686" i="9" s="1"/>
  <c r="A1687" i="9" s="1"/>
  <c r="A1688" i="9" s="1"/>
  <c r="A1689" i="9" s="1"/>
  <c r="A1690" i="9" s="1"/>
  <c r="A1691" i="9" s="1"/>
  <c r="A1692" i="9" s="1"/>
  <c r="A1693" i="9" s="1"/>
  <c r="A1694" i="9" s="1"/>
  <c r="A1695" i="9" s="1"/>
  <c r="A1696" i="9" s="1"/>
  <c r="A1697" i="9" s="1"/>
  <c r="A1698" i="9" s="1"/>
  <c r="A1699" i="9" s="1"/>
  <c r="A1700" i="9" s="1"/>
  <c r="A1701" i="9" s="1"/>
  <c r="A1702" i="9" s="1"/>
  <c r="A1703" i="9" s="1"/>
  <c r="A1704" i="9" s="1"/>
  <c r="A1705" i="9" s="1"/>
  <c r="A1706" i="9" s="1"/>
  <c r="A1707" i="9" s="1"/>
  <c r="A1708" i="9" s="1"/>
  <c r="A1709" i="9" s="1"/>
  <c r="A1710" i="9" s="1"/>
  <c r="A1711" i="9" s="1"/>
  <c r="A1712" i="9" s="1"/>
  <c r="A1713" i="9" s="1"/>
  <c r="A1714" i="9" s="1"/>
  <c r="A1715" i="9" s="1"/>
  <c r="A1716" i="9" s="1"/>
  <c r="A1717" i="9" s="1"/>
  <c r="A1718" i="9" s="1"/>
  <c r="A1719" i="9" s="1"/>
  <c r="A1720" i="9" s="1"/>
  <c r="A1721" i="9" s="1"/>
  <c r="A1722" i="9" s="1"/>
  <c r="A1723" i="9" s="1"/>
  <c r="A1724" i="9" s="1"/>
  <c r="A1725" i="9" s="1"/>
  <c r="A1726" i="9" s="1"/>
  <c r="A1727" i="9" s="1"/>
  <c r="A1728" i="9" s="1"/>
  <c r="A1729" i="9" s="1"/>
  <c r="A1730" i="9" s="1"/>
  <c r="A1731" i="9" s="1"/>
  <c r="A1732" i="9" s="1"/>
  <c r="A1733" i="9" s="1"/>
  <c r="A1734" i="9" s="1"/>
  <c r="A1735" i="9" s="1"/>
  <c r="A1736" i="9" s="1"/>
  <c r="A1737" i="9" s="1"/>
  <c r="A1738" i="9" s="1"/>
  <c r="A1739" i="9" s="1"/>
  <c r="A1740" i="9" s="1"/>
  <c r="A1741" i="9" s="1"/>
  <c r="A1742" i="9" s="1"/>
  <c r="A1743" i="9" s="1"/>
  <c r="A1744" i="9" s="1"/>
  <c r="A1745" i="9" s="1"/>
  <c r="A1746" i="9" s="1"/>
  <c r="A1747" i="9" s="1"/>
  <c r="A1748" i="9" s="1"/>
  <c r="A1749" i="9" s="1"/>
  <c r="A1750" i="9" s="1"/>
  <c r="A1751" i="9" s="1"/>
  <c r="A1752" i="9" s="1"/>
  <c r="A1753" i="9" s="1"/>
  <c r="A1754" i="9" s="1"/>
  <c r="A1755" i="9" s="1"/>
  <c r="A1756" i="9" s="1"/>
  <c r="A1757" i="9" s="1"/>
  <c r="A1758" i="9" s="1"/>
  <c r="A1759" i="9" s="1"/>
  <c r="A1760" i="9" s="1"/>
  <c r="A1761" i="9" s="1"/>
  <c r="A1762" i="9" s="1"/>
  <c r="A1763" i="9" s="1"/>
  <c r="A1764" i="9" s="1"/>
  <c r="A1765" i="9" s="1"/>
  <c r="A1766" i="9" s="1"/>
  <c r="A1767" i="9" s="1"/>
  <c r="A1768" i="9" s="1"/>
  <c r="A1769" i="9" s="1"/>
  <c r="A1770" i="9" s="1"/>
  <c r="A1771" i="9" s="1"/>
  <c r="A1772" i="9" s="1"/>
  <c r="A1773" i="9" s="1"/>
  <c r="A1774" i="9" s="1"/>
  <c r="A1775" i="9" s="1"/>
  <c r="A1776" i="9" s="1"/>
  <c r="A1777" i="9" s="1"/>
  <c r="A1778" i="9" s="1"/>
  <c r="A1779" i="9" s="1"/>
  <c r="A1780" i="9" s="1"/>
  <c r="A1781" i="9" s="1"/>
  <c r="A1782" i="9" s="1"/>
  <c r="A1783" i="9" s="1"/>
  <c r="A1784" i="9" s="1"/>
  <c r="A1785" i="9" s="1"/>
  <c r="A1786" i="9" s="1"/>
  <c r="A1787" i="9" s="1"/>
  <c r="A1788" i="9" s="1"/>
  <c r="A1789" i="9" s="1"/>
  <c r="A1790" i="9" s="1"/>
  <c r="A1791" i="9" s="1"/>
  <c r="A1792" i="9" s="1"/>
  <c r="A1793" i="9" s="1"/>
  <c r="A1794" i="9" s="1"/>
  <c r="A1795" i="9" s="1"/>
  <c r="A1796" i="9" s="1"/>
  <c r="A1797" i="9" s="1"/>
  <c r="A1798" i="9" s="1"/>
  <c r="A1799" i="9" s="1"/>
  <c r="A1800" i="9" s="1"/>
  <c r="A1801" i="9" s="1"/>
  <c r="A1802" i="9" s="1"/>
  <c r="A1803" i="9" s="1"/>
  <c r="A1804" i="9" s="1"/>
  <c r="A1805" i="9" s="1"/>
  <c r="A1806" i="9" s="1"/>
  <c r="A1807" i="9" s="1"/>
  <c r="A1808" i="9" s="1"/>
  <c r="A1809" i="9" s="1"/>
  <c r="A1810" i="9" s="1"/>
  <c r="A1811" i="9" s="1"/>
  <c r="A1812" i="9" s="1"/>
  <c r="A1813" i="9" s="1"/>
  <c r="A1814" i="9" s="1"/>
  <c r="A1815" i="9" s="1"/>
  <c r="A1816" i="9" s="1"/>
  <c r="A1817" i="9" s="1"/>
  <c r="A1818" i="9" s="1"/>
  <c r="A1819" i="9" s="1"/>
  <c r="A1820" i="9" s="1"/>
  <c r="A1821" i="9" s="1"/>
  <c r="A1822" i="9" s="1"/>
  <c r="A1823" i="9" s="1"/>
  <c r="A1824" i="9" s="1"/>
  <c r="A1825" i="9" s="1"/>
  <c r="A1826" i="9" s="1"/>
  <c r="A1827" i="9" s="1"/>
  <c r="A1828" i="9" s="1"/>
  <c r="A1829" i="9" s="1"/>
  <c r="A1830" i="9" s="1"/>
  <c r="A1831" i="9" s="1"/>
  <c r="A1832" i="9" s="1"/>
  <c r="A1833" i="9" s="1"/>
  <c r="A1834" i="9" s="1"/>
  <c r="A1835" i="9" s="1"/>
  <c r="A1836" i="9" s="1"/>
  <c r="A1837" i="9" s="1"/>
  <c r="A1838" i="9" s="1"/>
  <c r="A1839" i="9" s="1"/>
  <c r="A1840" i="9" s="1"/>
  <c r="A1841" i="9" s="1"/>
  <c r="A1842" i="9" s="1"/>
  <c r="A1843" i="9" s="1"/>
  <c r="A1844" i="9" s="1"/>
  <c r="A1845" i="9" s="1"/>
  <c r="A1846" i="9" s="1"/>
  <c r="A1847" i="9" s="1"/>
  <c r="A1848" i="9" s="1"/>
  <c r="A1849" i="9" s="1"/>
  <c r="A1850" i="9" s="1"/>
  <c r="A1851" i="9" s="1"/>
  <c r="A1852" i="9" s="1"/>
  <c r="A1853" i="9" s="1"/>
  <c r="A1854" i="9" s="1"/>
  <c r="A1855" i="9" s="1"/>
  <c r="A1856" i="9" s="1"/>
  <c r="A1857" i="9" s="1"/>
  <c r="A1858" i="9" s="1"/>
  <c r="A1859" i="9" s="1"/>
  <c r="A1860" i="9" s="1"/>
  <c r="A1861" i="9" s="1"/>
  <c r="A1862" i="9" s="1"/>
  <c r="A1863" i="9" s="1"/>
  <c r="A1864" i="9" s="1"/>
  <c r="A1865" i="9" s="1"/>
  <c r="A1866" i="9" s="1"/>
  <c r="A1867" i="9" s="1"/>
  <c r="A1868" i="9" s="1"/>
  <c r="A1869" i="9" s="1"/>
  <c r="A1870" i="9" s="1"/>
  <c r="A1871" i="9" s="1"/>
  <c r="A1872" i="9" s="1"/>
  <c r="A1873" i="9" s="1"/>
  <c r="A1874" i="9" s="1"/>
  <c r="A1875" i="9" s="1"/>
  <c r="A1876" i="9" s="1"/>
  <c r="A1877" i="9" s="1"/>
  <c r="A1878" i="9" s="1"/>
  <c r="A1879" i="9" s="1"/>
  <c r="A1880" i="9" s="1"/>
  <c r="A1881" i="9" s="1"/>
  <c r="A1882" i="9" s="1"/>
  <c r="A1883" i="9" s="1"/>
  <c r="A1884" i="9" s="1"/>
  <c r="A1885" i="9" s="1"/>
  <c r="A1886" i="9" s="1"/>
  <c r="A1887" i="9" s="1"/>
  <c r="A1888" i="9" s="1"/>
  <c r="A1889" i="9" s="1"/>
  <c r="A1890" i="9" s="1"/>
  <c r="A1891" i="9" s="1"/>
  <c r="A1892" i="9" s="1"/>
  <c r="A1893" i="9" s="1"/>
  <c r="A1894" i="9" s="1"/>
  <c r="A1895" i="9" s="1"/>
  <c r="A1896" i="9" s="1"/>
  <c r="A1897" i="9" s="1"/>
  <c r="A1898" i="9" s="1"/>
  <c r="A1899" i="9" s="1"/>
  <c r="A1900" i="9" s="1"/>
  <c r="A1901" i="9" s="1"/>
  <c r="A1902" i="9" s="1"/>
  <c r="A1903" i="9" s="1"/>
  <c r="A1904" i="9" s="1"/>
  <c r="A1905" i="9" s="1"/>
  <c r="A1906" i="9" s="1"/>
  <c r="A1907" i="9" s="1"/>
  <c r="A1908" i="9" s="1"/>
  <c r="A1909" i="9" s="1"/>
  <c r="A1910" i="9" s="1"/>
  <c r="A1911" i="9" s="1"/>
  <c r="A1912" i="9" s="1"/>
  <c r="A1913" i="9" s="1"/>
  <c r="A1914" i="9" s="1"/>
  <c r="A1915" i="9" s="1"/>
  <c r="A1916" i="9" s="1"/>
  <c r="A1917" i="9" s="1"/>
  <c r="A1918" i="9" s="1"/>
  <c r="A1919" i="9" s="1"/>
  <c r="A1920" i="9" s="1"/>
  <c r="A1921" i="9" s="1"/>
  <c r="A1922" i="9" s="1"/>
  <c r="A1923" i="9" s="1"/>
  <c r="A1924" i="9" s="1"/>
  <c r="A1925" i="9" s="1"/>
  <c r="A1926" i="9" s="1"/>
  <c r="A1927" i="9" s="1"/>
  <c r="A1928" i="9" s="1"/>
  <c r="A1929" i="9" s="1"/>
  <c r="A1930" i="9" s="1"/>
  <c r="A1931" i="9" s="1"/>
  <c r="A1932" i="9" s="1"/>
  <c r="A1933" i="9" s="1"/>
  <c r="A1934" i="9" s="1"/>
  <c r="A1935" i="9" s="1"/>
  <c r="A1936" i="9" s="1"/>
  <c r="A1937" i="9" s="1"/>
  <c r="A1938" i="9" s="1"/>
  <c r="A1939" i="9" s="1"/>
  <c r="A1940" i="9" s="1"/>
  <c r="A1941" i="9" s="1"/>
  <c r="A1942" i="9" s="1"/>
  <c r="A1943" i="9" s="1"/>
  <c r="A1944" i="9" s="1"/>
  <c r="A1945" i="9" s="1"/>
  <c r="A1946" i="9" s="1"/>
  <c r="A1947" i="9" s="1"/>
  <c r="A1948" i="9" s="1"/>
  <c r="A1949" i="9" s="1"/>
  <c r="A1950" i="9" s="1"/>
  <c r="A1951" i="9" s="1"/>
  <c r="A1952" i="9" s="1"/>
  <c r="A1953" i="9" s="1"/>
  <c r="A1954" i="9" s="1"/>
  <c r="A1955" i="9" s="1"/>
  <c r="A1956" i="9" s="1"/>
  <c r="A1957" i="9" s="1"/>
  <c r="A1958" i="9" s="1"/>
  <c r="A1959" i="9" s="1"/>
  <c r="A1960" i="9" s="1"/>
  <c r="A1961" i="9" s="1"/>
  <c r="A1962" i="9" s="1"/>
  <c r="A1963" i="9" s="1"/>
  <c r="A1964" i="9" s="1"/>
  <c r="A1965" i="9" s="1"/>
  <c r="A1966" i="9" s="1"/>
  <c r="A1967" i="9" s="1"/>
  <c r="A1968" i="9" s="1"/>
  <c r="A1969" i="9" s="1"/>
  <c r="A1970" i="9" s="1"/>
  <c r="A1971" i="9" s="1"/>
  <c r="A1972" i="9" s="1"/>
  <c r="A1973" i="9" s="1"/>
  <c r="A1974" i="9" s="1"/>
  <c r="A1975" i="9" s="1"/>
  <c r="A1976" i="9" s="1"/>
  <c r="A1977" i="9" s="1"/>
  <c r="A1978" i="9" s="1"/>
  <c r="A1979" i="9" s="1"/>
  <c r="A1980" i="9" s="1"/>
  <c r="A1981" i="9" s="1"/>
  <c r="A1982" i="9" s="1"/>
  <c r="A1983" i="9" s="1"/>
  <c r="A1984" i="9" s="1"/>
  <c r="A1985" i="9" s="1"/>
  <c r="A1986" i="9" s="1"/>
  <c r="A1987" i="9" s="1"/>
  <c r="A1988" i="9" s="1"/>
  <c r="A1989" i="9" s="1"/>
  <c r="A1990" i="9" s="1"/>
  <c r="A1991" i="9" s="1"/>
  <c r="A1992" i="9" s="1"/>
  <c r="A1993" i="9" s="1"/>
  <c r="A1994" i="9" s="1"/>
  <c r="A1995" i="9" s="1"/>
  <c r="A1996" i="9" s="1"/>
  <c r="A1997" i="9" s="1"/>
  <c r="A1998" i="9" s="1"/>
  <c r="A1999" i="9" s="1"/>
  <c r="A2000" i="9" s="1"/>
  <c r="A2001" i="9" s="1"/>
  <c r="A2002" i="9" s="1"/>
  <c r="A2003" i="9" s="1"/>
  <c r="A2004" i="9" s="1"/>
  <c r="A2005" i="9" s="1"/>
  <c r="A2006" i="9" s="1"/>
  <c r="A2007" i="9" s="1"/>
  <c r="A2008" i="9" s="1"/>
  <c r="A2009" i="9" s="1"/>
  <c r="A2010" i="9" s="1"/>
  <c r="A2011" i="9" s="1"/>
  <c r="A2012" i="9" s="1"/>
  <c r="A2013" i="9" s="1"/>
  <c r="A2014" i="9" s="1"/>
  <c r="A2015" i="9" s="1"/>
  <c r="A2016" i="9" s="1"/>
  <c r="A2017" i="9" s="1"/>
  <c r="A2018" i="9" s="1"/>
  <c r="A2019" i="9" s="1"/>
  <c r="A2020" i="9" s="1"/>
  <c r="A2021" i="9" s="1"/>
  <c r="A2022" i="9" s="1"/>
  <c r="A2023" i="9" s="1"/>
  <c r="A2024" i="9" s="1"/>
  <c r="A2025" i="9" s="1"/>
  <c r="A2026" i="9" s="1"/>
  <c r="A2027" i="9" s="1"/>
  <c r="A2028" i="9" s="1"/>
  <c r="A2029" i="9" s="1"/>
  <c r="A2030" i="9" s="1"/>
  <c r="A2031" i="9" s="1"/>
  <c r="A2032" i="9" s="1"/>
  <c r="A2033" i="9" s="1"/>
  <c r="A2034" i="9" s="1"/>
  <c r="A2035" i="9" s="1"/>
  <c r="A2036" i="9" s="1"/>
  <c r="A2037" i="9" s="1"/>
  <c r="A2038" i="9" s="1"/>
  <c r="A2039" i="9" s="1"/>
  <c r="A2040" i="9" s="1"/>
  <c r="A2041" i="9" s="1"/>
  <c r="A2042" i="9" s="1"/>
  <c r="A2043" i="9" s="1"/>
  <c r="A2044" i="9" s="1"/>
  <c r="A2045" i="9" s="1"/>
  <c r="A2046" i="9" s="1"/>
  <c r="A2047" i="9" s="1"/>
  <c r="A2048" i="9" s="1"/>
  <c r="A2049" i="9" s="1"/>
  <c r="A2050" i="9" s="1"/>
  <c r="A2051" i="9" s="1"/>
  <c r="A2052" i="9" s="1"/>
  <c r="A2053" i="9" s="1"/>
  <c r="A2054" i="9" s="1"/>
  <c r="A2055" i="9" s="1"/>
  <c r="A2056" i="9" s="1"/>
  <c r="A2057" i="9" s="1"/>
  <c r="A2058" i="9" s="1"/>
  <c r="A2059" i="9" s="1"/>
  <c r="A2060" i="9" s="1"/>
  <c r="A2061" i="9" s="1"/>
  <c r="A2062" i="9" s="1"/>
  <c r="A2063" i="9" s="1"/>
  <c r="A2064" i="9" s="1"/>
  <c r="A2065" i="9" s="1"/>
  <c r="A2066" i="9" s="1"/>
  <c r="A2067" i="9" s="1"/>
  <c r="A2068" i="9" s="1"/>
  <c r="A2069" i="9" s="1"/>
  <c r="A2070" i="9" s="1"/>
  <c r="A2071" i="9" s="1"/>
  <c r="A2072" i="9" s="1"/>
  <c r="A2073" i="9" s="1"/>
  <c r="A2074" i="9" s="1"/>
  <c r="A2075" i="9" s="1"/>
  <c r="A2076" i="9" s="1"/>
  <c r="A2077" i="9" s="1"/>
  <c r="A2078" i="9" s="1"/>
  <c r="A2079" i="9" s="1"/>
  <c r="A2080" i="9" s="1"/>
  <c r="A2081" i="9" s="1"/>
  <c r="A2082" i="9" s="1"/>
  <c r="A2083" i="9" s="1"/>
  <c r="A2084" i="9" s="1"/>
  <c r="A2085" i="9" s="1"/>
  <c r="A2086" i="9" s="1"/>
  <c r="A2087" i="9" s="1"/>
  <c r="A2088" i="9" s="1"/>
  <c r="A2089" i="9" s="1"/>
  <c r="A2090" i="9" s="1"/>
  <c r="A2091" i="9" s="1"/>
  <c r="A2092" i="9" s="1"/>
  <c r="A2093" i="9" s="1"/>
  <c r="A2094" i="9" s="1"/>
  <c r="A2095" i="9" s="1"/>
  <c r="A2096" i="9" s="1"/>
  <c r="A2097" i="9" s="1"/>
  <c r="A2098" i="9" s="1"/>
  <c r="A2099" i="9" s="1"/>
  <c r="A2100" i="9" s="1"/>
  <c r="A2101" i="9" s="1"/>
  <c r="A2102" i="9" s="1"/>
  <c r="A2103" i="9" s="1"/>
  <c r="A2104" i="9" s="1"/>
  <c r="A2105" i="9" s="1"/>
  <c r="A2106" i="9" s="1"/>
  <c r="A2107" i="9" s="1"/>
  <c r="A2108" i="9" s="1"/>
  <c r="A2109" i="9" s="1"/>
  <c r="A2110" i="9" s="1"/>
  <c r="A2111" i="9" s="1"/>
  <c r="A2112" i="9" s="1"/>
  <c r="A2113" i="9" s="1"/>
  <c r="A2114" i="9" s="1"/>
  <c r="A2115" i="9" s="1"/>
  <c r="A2116" i="9" s="1"/>
  <c r="A2117" i="9" s="1"/>
  <c r="A2118" i="9" s="1"/>
  <c r="A2119" i="9" s="1"/>
  <c r="A2120" i="9" s="1"/>
  <c r="A2121" i="9" s="1"/>
  <c r="A2122" i="9" s="1"/>
  <c r="A2123" i="9" s="1"/>
  <c r="A2124" i="9" s="1"/>
  <c r="A2125" i="9" s="1"/>
  <c r="A2126" i="9" s="1"/>
  <c r="A2127" i="9" s="1"/>
  <c r="A2128" i="9" s="1"/>
  <c r="A2129" i="9" s="1"/>
  <c r="A2130" i="9" s="1"/>
  <c r="A2131" i="9" s="1"/>
  <c r="A2132" i="9" s="1"/>
  <c r="A2133" i="9" s="1"/>
  <c r="A2134" i="9" s="1"/>
  <c r="A2135" i="9" s="1"/>
  <c r="A2136" i="9" s="1"/>
  <c r="A2137" i="9" s="1"/>
  <c r="A2138" i="9" s="1"/>
  <c r="A2139" i="9" s="1"/>
  <c r="A2140" i="9" s="1"/>
  <c r="A2141" i="9" s="1"/>
  <c r="A2142" i="9" s="1"/>
  <c r="A2143" i="9" s="1"/>
  <c r="A2144" i="9" s="1"/>
  <c r="A2145" i="9" s="1"/>
  <c r="A2146" i="9" s="1"/>
  <c r="A2147" i="9" s="1"/>
  <c r="A2148" i="9" s="1"/>
  <c r="A2149" i="9" s="1"/>
  <c r="A2150" i="9" s="1"/>
  <c r="A2151" i="9" s="1"/>
  <c r="A2152" i="9" s="1"/>
  <c r="A2153" i="9" s="1"/>
  <c r="A2154" i="9" s="1"/>
  <c r="A2155" i="9" s="1"/>
  <c r="A2156" i="9" s="1"/>
  <c r="A2157" i="9" s="1"/>
  <c r="A2158" i="9" s="1"/>
  <c r="A2159" i="9" s="1"/>
  <c r="A2160" i="9" s="1"/>
  <c r="A2161" i="9" s="1"/>
  <c r="A2162" i="9" s="1"/>
  <c r="A2163" i="9" s="1"/>
  <c r="A2164" i="9" s="1"/>
  <c r="A2165" i="9" s="1"/>
  <c r="A2166" i="9" s="1"/>
  <c r="A2167" i="9" s="1"/>
  <c r="A2168" i="9" s="1"/>
  <c r="A2169" i="9" s="1"/>
  <c r="A2170" i="9" s="1"/>
  <c r="A2171" i="9" s="1"/>
  <c r="A2172" i="9" s="1"/>
  <c r="A2173" i="9" s="1"/>
  <c r="A2174" i="9" s="1"/>
  <c r="A2175" i="9" s="1"/>
  <c r="A2176" i="9" s="1"/>
  <c r="A2177" i="9" s="1"/>
  <c r="A2178" i="9" s="1"/>
  <c r="A2179" i="9" s="1"/>
  <c r="A2180" i="9" s="1"/>
  <c r="A2181" i="9" s="1"/>
  <c r="A2182" i="9" s="1"/>
  <c r="A2183" i="9" s="1"/>
  <c r="A2184" i="9" s="1"/>
  <c r="A2185" i="9" s="1"/>
  <c r="A2186" i="9" s="1"/>
  <c r="A2187" i="9" s="1"/>
  <c r="A2188" i="9" s="1"/>
  <c r="A2189" i="9" s="1"/>
  <c r="A2190" i="9" s="1"/>
  <c r="A2191" i="9" s="1"/>
  <c r="A2192" i="9" s="1"/>
  <c r="A2193" i="9" s="1"/>
  <c r="A2194" i="9" s="1"/>
  <c r="A2195" i="9" s="1"/>
  <c r="A2196" i="9" s="1"/>
  <c r="A2197" i="9" s="1"/>
  <c r="A2198" i="9" s="1"/>
  <c r="A2199" i="9" s="1"/>
  <c r="A2200" i="9" s="1"/>
  <c r="A2201" i="9" s="1"/>
  <c r="A2202" i="9" s="1"/>
  <c r="A2203" i="9" s="1"/>
  <c r="A2204" i="9" s="1"/>
  <c r="A2205" i="9" s="1"/>
  <c r="A2206" i="9" s="1"/>
  <c r="A2207" i="9" s="1"/>
  <c r="A2208" i="9" s="1"/>
  <c r="A2209" i="9" s="1"/>
  <c r="A2210" i="9" s="1"/>
  <c r="A2211" i="9" s="1"/>
  <c r="A2212" i="9" s="1"/>
  <c r="A2213" i="9" s="1"/>
  <c r="A2214" i="9" s="1"/>
  <c r="A2215" i="9" s="1"/>
  <c r="A2216" i="9" s="1"/>
  <c r="A2217" i="9" s="1"/>
  <c r="A2218" i="9" s="1"/>
  <c r="A2219" i="9" s="1"/>
  <c r="A2220" i="9" s="1"/>
  <c r="A2221" i="9" s="1"/>
  <c r="A2222" i="9" s="1"/>
  <c r="A2223" i="9" s="1"/>
  <c r="A2224" i="9" s="1"/>
  <c r="A2225" i="9" s="1"/>
  <c r="A2226" i="9" s="1"/>
  <c r="A2227" i="9" s="1"/>
  <c r="A2228" i="9" s="1"/>
  <c r="A2229" i="9" s="1"/>
  <c r="A2230" i="9" s="1"/>
  <c r="A2231" i="9" s="1"/>
  <c r="A2232" i="9" s="1"/>
  <c r="A2233" i="9" s="1"/>
  <c r="A2234" i="9" s="1"/>
  <c r="A2235" i="9" s="1"/>
  <c r="A2236" i="9" s="1"/>
  <c r="A2237" i="9" s="1"/>
  <c r="A2238" i="9" s="1"/>
  <c r="A2239" i="9" s="1"/>
  <c r="A2240" i="9" s="1"/>
  <c r="A2241" i="9" s="1"/>
  <c r="A2242" i="9" s="1"/>
  <c r="A2243" i="9" s="1"/>
  <c r="A2244" i="9" s="1"/>
  <c r="A2245" i="9" s="1"/>
  <c r="A2246" i="9" s="1"/>
  <c r="A2247" i="9" s="1"/>
  <c r="A2248" i="9" s="1"/>
  <c r="A2249" i="9" s="1"/>
  <c r="A2250" i="9" s="1"/>
  <c r="A2251" i="9" s="1"/>
  <c r="A2252" i="9" s="1"/>
  <c r="A2253" i="9" s="1"/>
  <c r="A2254" i="9" s="1"/>
  <c r="A2255" i="9" s="1"/>
  <c r="A2256" i="9" s="1"/>
  <c r="A2257" i="9" s="1"/>
  <c r="A2258" i="9" s="1"/>
  <c r="A2259" i="9" s="1"/>
  <c r="A2260" i="9" s="1"/>
  <c r="A2261" i="9" s="1"/>
  <c r="A2262" i="9" s="1"/>
  <c r="A2263" i="9" s="1"/>
  <c r="A2264" i="9" s="1"/>
  <c r="A2265" i="9" s="1"/>
  <c r="A2266" i="9" s="1"/>
  <c r="A2267" i="9" s="1"/>
  <c r="A2268" i="9" s="1"/>
  <c r="A2269" i="9" s="1"/>
  <c r="A2270" i="9" s="1"/>
  <c r="A2271" i="9" s="1"/>
  <c r="A2272" i="9" s="1"/>
  <c r="A2273" i="9" s="1"/>
  <c r="A2274" i="9" s="1"/>
  <c r="A2275" i="9" s="1"/>
  <c r="A2276" i="9" s="1"/>
  <c r="A2277" i="9" s="1"/>
  <c r="A2278" i="9" s="1"/>
  <c r="A2279" i="9" s="1"/>
  <c r="A2280" i="9" s="1"/>
  <c r="A2281" i="9" s="1"/>
  <c r="A2282" i="9" s="1"/>
  <c r="A2283" i="9" s="1"/>
  <c r="A2284" i="9" s="1"/>
  <c r="A2285" i="9" s="1"/>
  <c r="A2286" i="9" s="1"/>
  <c r="A2287" i="9" s="1"/>
  <c r="A2288" i="9" s="1"/>
  <c r="A2289" i="9" s="1"/>
  <c r="A2290" i="9" s="1"/>
  <c r="A2291" i="9" s="1"/>
  <c r="A2292" i="9" s="1"/>
  <c r="A2293" i="9" s="1"/>
  <c r="A2294" i="9" s="1"/>
  <c r="A2295" i="9" s="1"/>
  <c r="A2296" i="9" s="1"/>
  <c r="A2297" i="9" s="1"/>
  <c r="A2298" i="9" s="1"/>
  <c r="A2299" i="9" s="1"/>
  <c r="A2300" i="9" s="1"/>
  <c r="A2301" i="9" s="1"/>
  <c r="A2302" i="9" s="1"/>
  <c r="A2303" i="9" s="1"/>
  <c r="A2304" i="9" s="1"/>
  <c r="A2305" i="9" s="1"/>
  <c r="A2306" i="9" s="1"/>
  <c r="A2307" i="9" s="1"/>
  <c r="A2308" i="9" s="1"/>
  <c r="A2309" i="9" s="1"/>
  <c r="A2310" i="9" s="1"/>
  <c r="A2311" i="9" s="1"/>
  <c r="A2312" i="9" s="1"/>
  <c r="A2313" i="9" s="1"/>
  <c r="A2314" i="9" s="1"/>
  <c r="A2315" i="9" s="1"/>
  <c r="A2316" i="9" s="1"/>
  <c r="A2317" i="9" s="1"/>
  <c r="A2318" i="9" s="1"/>
  <c r="A2319" i="9" s="1"/>
  <c r="A2320" i="9" s="1"/>
  <c r="A2321" i="9" s="1"/>
  <c r="A2322" i="9" s="1"/>
  <c r="A2323" i="9" s="1"/>
  <c r="A2324" i="9" s="1"/>
  <c r="A2325" i="9" s="1"/>
  <c r="A2326" i="9" s="1"/>
  <c r="A2327" i="9" s="1"/>
  <c r="A2328" i="9" s="1"/>
  <c r="A2329" i="9" s="1"/>
  <c r="A2330" i="9" s="1"/>
  <c r="A2331" i="9" s="1"/>
  <c r="A2332" i="9" s="1"/>
  <c r="A2333" i="9" s="1"/>
  <c r="A2334" i="9" s="1"/>
  <c r="A2335" i="9" s="1"/>
  <c r="A2336" i="9" s="1"/>
  <c r="A2337" i="9" s="1"/>
  <c r="A2338" i="9" s="1"/>
  <c r="A2339" i="9" s="1"/>
  <c r="A2340" i="9" s="1"/>
  <c r="A2341" i="9" s="1"/>
  <c r="A2342" i="9" s="1"/>
  <c r="A2343" i="9" s="1"/>
  <c r="A2344" i="9" s="1"/>
  <c r="A2345" i="9" s="1"/>
  <c r="A2346" i="9" s="1"/>
  <c r="A2347" i="9" s="1"/>
  <c r="A2348" i="9" s="1"/>
  <c r="A2349" i="9" s="1"/>
  <c r="A2350" i="9" s="1"/>
  <c r="A2351" i="9" s="1"/>
  <c r="A2352" i="9" s="1"/>
  <c r="A2353" i="9" s="1"/>
  <c r="A2354" i="9" s="1"/>
  <c r="A2355" i="9" s="1"/>
  <c r="A2356" i="9" s="1"/>
  <c r="A2357" i="9" s="1"/>
  <c r="A2358" i="9" s="1"/>
  <c r="A2359" i="9" s="1"/>
  <c r="A2360" i="9" s="1"/>
  <c r="A2361" i="9" s="1"/>
  <c r="A2362" i="9" s="1"/>
  <c r="A2363" i="9" s="1"/>
  <c r="A2364" i="9" s="1"/>
  <c r="A2365" i="9" s="1"/>
  <c r="A2366" i="9" s="1"/>
  <c r="A2367" i="9" s="1"/>
  <c r="A2368" i="9" s="1"/>
  <c r="A2369" i="9" s="1"/>
  <c r="A2370" i="9" s="1"/>
  <c r="A2371" i="9" s="1"/>
  <c r="A2372" i="9" s="1"/>
  <c r="A2373" i="9" s="1"/>
  <c r="A2374" i="9" s="1"/>
  <c r="A2375" i="9" s="1"/>
  <c r="A2376" i="9" s="1"/>
  <c r="A2377" i="9" s="1"/>
  <c r="A2378" i="9" s="1"/>
  <c r="A2379" i="9" s="1"/>
  <c r="A2380" i="9" s="1"/>
  <c r="A2381" i="9" s="1"/>
  <c r="A2382" i="9" s="1"/>
  <c r="A2383" i="9" s="1"/>
  <c r="A2384" i="9" s="1"/>
  <c r="A2385" i="9" s="1"/>
  <c r="A2386" i="9" s="1"/>
  <c r="A2387" i="9" s="1"/>
  <c r="A2388" i="9" s="1"/>
  <c r="A2389" i="9" s="1"/>
  <c r="A2390" i="9" s="1"/>
  <c r="A2391" i="9" s="1"/>
  <c r="A2392" i="9" s="1"/>
  <c r="A2393" i="9" s="1"/>
  <c r="A2394" i="9" s="1"/>
  <c r="A2395" i="9" s="1"/>
  <c r="A2396" i="9" s="1"/>
  <c r="A2397" i="9" s="1"/>
  <c r="A2398" i="9" s="1"/>
  <c r="A2399" i="9" s="1"/>
  <c r="A2400" i="9" s="1"/>
  <c r="A2401" i="9" s="1"/>
  <c r="A2402" i="9" s="1"/>
  <c r="A2403" i="9" s="1"/>
  <c r="A2404" i="9" s="1"/>
  <c r="A2405" i="9" s="1"/>
  <c r="A2406" i="9" s="1"/>
  <c r="A2407" i="9" s="1"/>
  <c r="A2408" i="9" s="1"/>
  <c r="A2409" i="9" s="1"/>
  <c r="A2410" i="9" s="1"/>
  <c r="A2411" i="9" s="1"/>
  <c r="A2412" i="9" s="1"/>
  <c r="A2413" i="9" s="1"/>
  <c r="A2414" i="9" s="1"/>
  <c r="A2415" i="9" s="1"/>
  <c r="A2416" i="9" s="1"/>
  <c r="A2417" i="9" s="1"/>
  <c r="A2418" i="9" s="1"/>
  <c r="A2419" i="9" s="1"/>
  <c r="A2420" i="9" s="1"/>
  <c r="A2421" i="9" s="1"/>
  <c r="A2422" i="9" s="1"/>
  <c r="A2423" i="9" s="1"/>
  <c r="A2424" i="9" s="1"/>
  <c r="A2425" i="9" s="1"/>
  <c r="A2426" i="9" s="1"/>
  <c r="A2427" i="9" s="1"/>
  <c r="A2428" i="9" s="1"/>
  <c r="A2429" i="9" s="1"/>
  <c r="A2430" i="9" s="1"/>
  <c r="A2431" i="9" s="1"/>
  <c r="A2432" i="9" s="1"/>
  <c r="A2433" i="9" s="1"/>
  <c r="A2434" i="9" s="1"/>
  <c r="A2435" i="9" s="1"/>
  <c r="A2436" i="9" s="1"/>
  <c r="A2437" i="9" s="1"/>
  <c r="A2438" i="9" s="1"/>
  <c r="A2439" i="9" s="1"/>
  <c r="A2440" i="9" s="1"/>
  <c r="A2441" i="9" s="1"/>
  <c r="A2442" i="9" s="1"/>
  <c r="A2443" i="9" s="1"/>
  <c r="A2444" i="9" s="1"/>
  <c r="A2445" i="9" s="1"/>
  <c r="A2446" i="9" s="1"/>
  <c r="A2447" i="9" s="1"/>
  <c r="A2448" i="9" s="1"/>
  <c r="A2449" i="9" s="1"/>
  <c r="A2450" i="9" s="1"/>
  <c r="A2451" i="9" s="1"/>
  <c r="A2452" i="9" s="1"/>
  <c r="A2453" i="9" s="1"/>
  <c r="A2454" i="9" s="1"/>
  <c r="A2455" i="9" s="1"/>
  <c r="A2456" i="9" s="1"/>
  <c r="A2457" i="9" s="1"/>
  <c r="A2458" i="9" s="1"/>
  <c r="A2459" i="9" s="1"/>
  <c r="A2460" i="9" s="1"/>
  <c r="A2461" i="9" s="1"/>
  <c r="A2462" i="9" s="1"/>
  <c r="A2463" i="9" s="1"/>
  <c r="A2464" i="9" s="1"/>
  <c r="A2465" i="9" s="1"/>
  <c r="A2466" i="9" s="1"/>
  <c r="A2467" i="9" s="1"/>
  <c r="A2468" i="9" s="1"/>
  <c r="A2469" i="9" s="1"/>
  <c r="A2470" i="9" s="1"/>
  <c r="A2471" i="9" s="1"/>
  <c r="A2472" i="9" s="1"/>
  <c r="A2473" i="9" s="1"/>
  <c r="A2474" i="9" s="1"/>
  <c r="A2475" i="9" s="1"/>
  <c r="A2476" i="9" s="1"/>
  <c r="A2477" i="9" s="1"/>
  <c r="A2478" i="9" s="1"/>
  <c r="A2479" i="9" s="1"/>
  <c r="A2480" i="9" s="1"/>
  <c r="A2481" i="9" s="1"/>
  <c r="A2482" i="9" s="1"/>
  <c r="A2483" i="9" s="1"/>
  <c r="A2484" i="9" s="1"/>
  <c r="A2485" i="9" s="1"/>
  <c r="A2486" i="9" s="1"/>
  <c r="A2487" i="9" s="1"/>
  <c r="A2488" i="9" s="1"/>
  <c r="A2489" i="9" s="1"/>
  <c r="A2490" i="9" s="1"/>
  <c r="A2491" i="9" s="1"/>
  <c r="A2492" i="9" s="1"/>
  <c r="A2493" i="9" s="1"/>
  <c r="A2494" i="9" s="1"/>
  <c r="A2495" i="9" s="1"/>
  <c r="A2496" i="9" s="1"/>
  <c r="A2497" i="9" s="1"/>
  <c r="A2498" i="9" s="1"/>
  <c r="A2499" i="9" s="1"/>
  <c r="A2500" i="9" s="1"/>
  <c r="A2501" i="9" s="1"/>
  <c r="A2502" i="9" s="1"/>
  <c r="A2503" i="9" s="1"/>
  <c r="A2504" i="9" s="1"/>
  <c r="A2505" i="9" s="1"/>
  <c r="A2506" i="9" s="1"/>
  <c r="A2507" i="9" s="1"/>
  <c r="A2508" i="9" s="1"/>
  <c r="A2509" i="9" s="1"/>
  <c r="A2510" i="9" s="1"/>
  <c r="A2511" i="9" s="1"/>
  <c r="A2512" i="9" s="1"/>
  <c r="A2513" i="9" s="1"/>
  <c r="A2514" i="9" s="1"/>
  <c r="A2515" i="9" s="1"/>
  <c r="A2516" i="9" s="1"/>
  <c r="A2517" i="9" s="1"/>
  <c r="A2518" i="9" s="1"/>
  <c r="A2519" i="9" s="1"/>
  <c r="A2520" i="9" s="1"/>
  <c r="A2521" i="9" s="1"/>
  <c r="A2522" i="9" s="1"/>
  <c r="A2523" i="9" s="1"/>
  <c r="A2524" i="9" s="1"/>
  <c r="A2525" i="9" s="1"/>
  <c r="A2526" i="9" s="1"/>
  <c r="A2527" i="9" s="1"/>
  <c r="A2528" i="9" s="1"/>
  <c r="A2529" i="9" s="1"/>
  <c r="A2530" i="9" s="1"/>
  <c r="A2531" i="9" s="1"/>
  <c r="A2532" i="9" s="1"/>
  <c r="A2533" i="9" s="1"/>
  <c r="A2534" i="9" s="1"/>
  <c r="A2535" i="9" s="1"/>
  <c r="A2536" i="9" s="1"/>
  <c r="A2537" i="9" s="1"/>
  <c r="A2538" i="9" s="1"/>
  <c r="A2539" i="9" s="1"/>
  <c r="A2540" i="9" s="1"/>
  <c r="A2541" i="9" s="1"/>
  <c r="A2542" i="9" s="1"/>
  <c r="A2543" i="9" s="1"/>
  <c r="A2544" i="9" s="1"/>
  <c r="A2545" i="9" s="1"/>
  <c r="A2546" i="9" s="1"/>
  <c r="A2547" i="9" s="1"/>
  <c r="A2548" i="9" s="1"/>
  <c r="A2549" i="9" s="1"/>
  <c r="A2550" i="9" s="1"/>
  <c r="A2551" i="9" s="1"/>
  <c r="A2552" i="9" s="1"/>
  <c r="A2553" i="9" s="1"/>
  <c r="A2554" i="9" s="1"/>
  <c r="A2555" i="9" s="1"/>
  <c r="A2556" i="9" s="1"/>
  <c r="A2557" i="9" s="1"/>
  <c r="A2558" i="9" s="1"/>
  <c r="A2559" i="9" s="1"/>
  <c r="A2560" i="9" s="1"/>
  <c r="A2561" i="9" s="1"/>
  <c r="A2562" i="9" s="1"/>
  <c r="A2563" i="9" s="1"/>
  <c r="A2564" i="9" s="1"/>
  <c r="A2565" i="9" s="1"/>
  <c r="A2566" i="9" s="1"/>
  <c r="A2567" i="9" s="1"/>
  <c r="A2568" i="9" s="1"/>
  <c r="A2569" i="9" s="1"/>
  <c r="A2570" i="9" s="1"/>
  <c r="A2571" i="9" s="1"/>
  <c r="A2572" i="9" s="1"/>
  <c r="A2573" i="9" s="1"/>
  <c r="A2574" i="9" s="1"/>
  <c r="A2575" i="9" s="1"/>
  <c r="A2576" i="9" s="1"/>
  <c r="A2577" i="9" s="1"/>
  <c r="A2578" i="9" s="1"/>
  <c r="A2579" i="9" s="1"/>
  <c r="A2580" i="9" s="1"/>
  <c r="A2581" i="9" s="1"/>
  <c r="A2582" i="9" s="1"/>
  <c r="A2583" i="9" s="1"/>
  <c r="A2584" i="9" s="1"/>
  <c r="A2585" i="9" s="1"/>
  <c r="A2586" i="9" s="1"/>
  <c r="A2587" i="9" s="1"/>
  <c r="A2588" i="9" s="1"/>
  <c r="A2589" i="9" s="1"/>
  <c r="A2590" i="9" s="1"/>
  <c r="A2591" i="9" s="1"/>
  <c r="A2592" i="9" s="1"/>
  <c r="A2593" i="9" s="1"/>
  <c r="A2594" i="9" s="1"/>
  <c r="A2595" i="9" s="1"/>
  <c r="A2596" i="9" s="1"/>
  <c r="A2597" i="9" s="1"/>
  <c r="A2598" i="9" s="1"/>
  <c r="A2599" i="9" s="1"/>
  <c r="A2600" i="9" s="1"/>
  <c r="A2601" i="9" s="1"/>
  <c r="A2602" i="9" s="1"/>
  <c r="A2603" i="9" s="1"/>
  <c r="A2604" i="9" s="1"/>
  <c r="A2605" i="9" s="1"/>
  <c r="A2606" i="9" s="1"/>
  <c r="A2607" i="9" s="1"/>
  <c r="A2608" i="9" s="1"/>
  <c r="A2609" i="9" s="1"/>
  <c r="A2610" i="9" s="1"/>
  <c r="A2611" i="9" s="1"/>
  <c r="A2612" i="9" s="1"/>
  <c r="A2613" i="9" s="1"/>
  <c r="A2614" i="9" s="1"/>
  <c r="A2615" i="9" s="1"/>
  <c r="A2616" i="9" s="1"/>
  <c r="A2617" i="9" s="1"/>
  <c r="A2618" i="9" s="1"/>
  <c r="A2619" i="9" s="1"/>
  <c r="A2620" i="9" s="1"/>
  <c r="A2621" i="9" s="1"/>
  <c r="A2622" i="9" s="1"/>
  <c r="A2623" i="9" s="1"/>
  <c r="A2624" i="9" s="1"/>
  <c r="A2625" i="9" s="1"/>
  <c r="A2626" i="9" s="1"/>
  <c r="A2627" i="9" s="1"/>
  <c r="A2628" i="9" s="1"/>
  <c r="A2629" i="9" s="1"/>
  <c r="A2630" i="9" s="1"/>
  <c r="A2631" i="9" s="1"/>
  <c r="A2632" i="9" s="1"/>
  <c r="A2633" i="9" s="1"/>
  <c r="A2634" i="9" s="1"/>
  <c r="A2635" i="9" s="1"/>
  <c r="A2636" i="9" s="1"/>
  <c r="A2637" i="9" s="1"/>
  <c r="A2638" i="9" s="1"/>
  <c r="A2639" i="9" s="1"/>
  <c r="A2640" i="9" s="1"/>
  <c r="A2641" i="9" s="1"/>
  <c r="A2642" i="9" s="1"/>
  <c r="A2643" i="9" s="1"/>
  <c r="A2644" i="9" s="1"/>
  <c r="A2645" i="9" s="1"/>
  <c r="A2646" i="9" s="1"/>
  <c r="A2647" i="9" s="1"/>
  <c r="A2648" i="9" s="1"/>
  <c r="A2649" i="9" s="1"/>
  <c r="A2650" i="9" s="1"/>
  <c r="A2651" i="9" s="1"/>
  <c r="A2652" i="9" s="1"/>
  <c r="A2653" i="9" s="1"/>
  <c r="A2654" i="9" s="1"/>
  <c r="A2655" i="9" s="1"/>
  <c r="A2656" i="9" s="1"/>
  <c r="A2657" i="9" s="1"/>
  <c r="A2658" i="9" s="1"/>
  <c r="A2659" i="9" s="1"/>
  <c r="A2660" i="9" s="1"/>
  <c r="A2661" i="9" s="1"/>
  <c r="A2662" i="9" s="1"/>
  <c r="A2663" i="9" s="1"/>
  <c r="A2664" i="9" s="1"/>
  <c r="A2665" i="9" s="1"/>
  <c r="A2666" i="9" s="1"/>
  <c r="A2667" i="9" s="1"/>
  <c r="A2668" i="9" s="1"/>
  <c r="A2669" i="9" s="1"/>
  <c r="A2670" i="9" s="1"/>
  <c r="A2671" i="9" s="1"/>
  <c r="A2672" i="9" s="1"/>
  <c r="A2673" i="9" s="1"/>
  <c r="A2674" i="9" s="1"/>
  <c r="A2675" i="9" s="1"/>
  <c r="A2676" i="9" s="1"/>
  <c r="A2677" i="9" s="1"/>
  <c r="A2678" i="9" s="1"/>
  <c r="A2679" i="9" s="1"/>
  <c r="A2680" i="9" s="1"/>
  <c r="A2681" i="9" s="1"/>
  <c r="A2682" i="9" s="1"/>
  <c r="A2683" i="9" s="1"/>
  <c r="A2684" i="9" s="1"/>
  <c r="A2685" i="9" s="1"/>
  <c r="A2686" i="9" s="1"/>
  <c r="A2687" i="9" s="1"/>
  <c r="A2688" i="9" s="1"/>
  <c r="A2689" i="9" s="1"/>
  <c r="A2690" i="9" s="1"/>
  <c r="A2691" i="9" s="1"/>
  <c r="A2692" i="9" s="1"/>
  <c r="A2693" i="9" s="1"/>
  <c r="A2694" i="9" s="1"/>
  <c r="A2695" i="9" s="1"/>
  <c r="A2696" i="9" s="1"/>
  <c r="A2697" i="9" s="1"/>
  <c r="A2698" i="9" s="1"/>
  <c r="A2699" i="9" s="1"/>
  <c r="A2700" i="9" s="1"/>
  <c r="A2701" i="9" s="1"/>
  <c r="A2702" i="9" s="1"/>
  <c r="A2703" i="9" s="1"/>
  <c r="A2704" i="9" s="1"/>
  <c r="A2705" i="9" s="1"/>
  <c r="A2706" i="9" s="1"/>
  <c r="A2707" i="9" s="1"/>
  <c r="A2708" i="9" s="1"/>
  <c r="A2709" i="9" s="1"/>
  <c r="A2710" i="9" s="1"/>
  <c r="A2711" i="9" s="1"/>
  <c r="A2712" i="9" s="1"/>
  <c r="A2713" i="9" s="1"/>
  <c r="A2714" i="9" s="1"/>
  <c r="A2715" i="9" s="1"/>
  <c r="A2716" i="9" s="1"/>
  <c r="A2717" i="9" s="1"/>
  <c r="A2718" i="9" s="1"/>
  <c r="A2719" i="9" s="1"/>
  <c r="A2720" i="9" s="1"/>
  <c r="A2721" i="9" s="1"/>
  <c r="A2722" i="9" s="1"/>
  <c r="A2723" i="9" s="1"/>
  <c r="A2724" i="9" s="1"/>
  <c r="A2725" i="9" s="1"/>
  <c r="A2726" i="9" s="1"/>
  <c r="A2727" i="9" s="1"/>
  <c r="A2728" i="9" s="1"/>
  <c r="A2729" i="9" s="1"/>
  <c r="A2730" i="9" s="1"/>
  <c r="A2731" i="9" s="1"/>
  <c r="A2732" i="9" s="1"/>
  <c r="A2733" i="9" s="1"/>
  <c r="A2734" i="9" s="1"/>
  <c r="A2735" i="9" s="1"/>
  <c r="A2736" i="9" s="1"/>
  <c r="A2737" i="9" s="1"/>
  <c r="A2738" i="9" s="1"/>
  <c r="A2739" i="9" s="1"/>
  <c r="A2740" i="9" s="1"/>
  <c r="A2741" i="9" s="1"/>
  <c r="A2742" i="9" s="1"/>
  <c r="A2743" i="9" s="1"/>
  <c r="A2744" i="9" s="1"/>
  <c r="A2745" i="9" s="1"/>
  <c r="A2746" i="9" s="1"/>
  <c r="A2747" i="9" s="1"/>
  <c r="A2748" i="9" s="1"/>
  <c r="A2749" i="9" s="1"/>
  <c r="A2750" i="9" s="1"/>
  <c r="A2751" i="9" s="1"/>
  <c r="A2752" i="9" s="1"/>
  <c r="A2753" i="9" s="1"/>
  <c r="A2754" i="9" s="1"/>
  <c r="A2755" i="9" s="1"/>
  <c r="A2756" i="9" s="1"/>
  <c r="A2757" i="9" s="1"/>
  <c r="A2758" i="9" s="1"/>
  <c r="A2759" i="9" s="1"/>
  <c r="A2760" i="9" s="1"/>
  <c r="A2761" i="9" s="1"/>
  <c r="A2762" i="9" s="1"/>
  <c r="A2763" i="9" s="1"/>
  <c r="A2764" i="9" s="1"/>
  <c r="A2765" i="9" s="1"/>
  <c r="A2766" i="9" s="1"/>
  <c r="A2767" i="9" s="1"/>
  <c r="A2768" i="9" s="1"/>
  <c r="A2769" i="9" s="1"/>
  <c r="A2770" i="9" s="1"/>
  <c r="A2771" i="9" s="1"/>
  <c r="A2772" i="9" s="1"/>
  <c r="A2773" i="9" s="1"/>
  <c r="A2774" i="9" s="1"/>
  <c r="A2775" i="9" s="1"/>
  <c r="A2776" i="9" s="1"/>
  <c r="A2777" i="9" s="1"/>
  <c r="A2778" i="9" s="1"/>
  <c r="A2779" i="9" s="1"/>
  <c r="A2780" i="9" s="1"/>
  <c r="A2781" i="9" s="1"/>
  <c r="A2782" i="9" s="1"/>
  <c r="A2783" i="9" s="1"/>
  <c r="A2784" i="9" s="1"/>
  <c r="A2785" i="9" s="1"/>
  <c r="A2786" i="9" s="1"/>
  <c r="A2787" i="9" s="1"/>
  <c r="A2788" i="9" s="1"/>
  <c r="A2789" i="9" s="1"/>
  <c r="A2790" i="9" s="1"/>
  <c r="A2791" i="9" s="1"/>
  <c r="A2792" i="9" s="1"/>
  <c r="A2793" i="9" s="1"/>
  <c r="A2794" i="9" s="1"/>
  <c r="A2795" i="9" s="1"/>
  <c r="A2796" i="9" s="1"/>
  <c r="A2797" i="9" s="1"/>
  <c r="A2798" i="9" s="1"/>
  <c r="A2799" i="9" s="1"/>
  <c r="A2800" i="9" s="1"/>
  <c r="A2801" i="9" s="1"/>
  <c r="A2802" i="9" s="1"/>
  <c r="A2803" i="9" s="1"/>
  <c r="A2804" i="9" s="1"/>
  <c r="A2805" i="9" s="1"/>
  <c r="A2806" i="9" s="1"/>
  <c r="A2807" i="9" s="1"/>
  <c r="A2808" i="9" s="1"/>
  <c r="A2809" i="9" s="1"/>
  <c r="A2810" i="9" s="1"/>
  <c r="A2811" i="9" s="1"/>
  <c r="A2812" i="9" s="1"/>
  <c r="A2813" i="9" s="1"/>
  <c r="A2814" i="9" s="1"/>
  <c r="A2815" i="9" s="1"/>
  <c r="A2816" i="9" s="1"/>
  <c r="A2817" i="9" s="1"/>
  <c r="A2818" i="9" s="1"/>
  <c r="A2819" i="9" s="1"/>
  <c r="A2820" i="9" s="1"/>
  <c r="A2821" i="9" s="1"/>
  <c r="A2822" i="9" s="1"/>
  <c r="A2823" i="9" s="1"/>
  <c r="A2824" i="9" s="1"/>
  <c r="A2825" i="9" s="1"/>
  <c r="A2826" i="9" s="1"/>
  <c r="A2827" i="9" s="1"/>
  <c r="A2828" i="9" s="1"/>
  <c r="A2829" i="9" s="1"/>
  <c r="A2830" i="9" s="1"/>
  <c r="A2831" i="9" s="1"/>
  <c r="A2832" i="9" s="1"/>
  <c r="A2833" i="9" s="1"/>
  <c r="A2834" i="9" s="1"/>
  <c r="A2835" i="9" s="1"/>
  <c r="A2836" i="9" s="1"/>
  <c r="A2837" i="9" s="1"/>
  <c r="A2838" i="9" s="1"/>
  <c r="A2839" i="9" s="1"/>
  <c r="A2840" i="9" s="1"/>
  <c r="A2841" i="9" s="1"/>
  <c r="A2842" i="9" s="1"/>
  <c r="A2843" i="9" s="1"/>
  <c r="A2844" i="9" s="1"/>
  <c r="A2845" i="9" s="1"/>
  <c r="A2846" i="9" s="1"/>
  <c r="A2847" i="9" s="1"/>
  <c r="A2848" i="9" s="1"/>
  <c r="A2849" i="9" s="1"/>
  <c r="A2850" i="9" s="1"/>
  <c r="A2851" i="9" s="1"/>
  <c r="A2852" i="9" s="1"/>
  <c r="A2853" i="9" s="1"/>
  <c r="A2854" i="9" s="1"/>
  <c r="A2855" i="9" s="1"/>
  <c r="A2856" i="9" s="1"/>
  <c r="A2857" i="9" s="1"/>
  <c r="A2858" i="9" s="1"/>
  <c r="A2859" i="9" s="1"/>
  <c r="A2860" i="9" s="1"/>
  <c r="A2861" i="9" s="1"/>
  <c r="A2862" i="9" s="1"/>
  <c r="A2863" i="9" s="1"/>
  <c r="A2864" i="9" s="1"/>
  <c r="A2865" i="9" s="1"/>
  <c r="A2866" i="9" s="1"/>
  <c r="A2867" i="9" s="1"/>
  <c r="A2868" i="9" s="1"/>
  <c r="A2869" i="9" s="1"/>
  <c r="A2870" i="9" s="1"/>
  <c r="A2871" i="9" s="1"/>
  <c r="A2872" i="9" s="1"/>
  <c r="A2873" i="9" s="1"/>
  <c r="A2874" i="9" s="1"/>
  <c r="A2875" i="9" s="1"/>
  <c r="A2876" i="9" s="1"/>
  <c r="A2877" i="9" s="1"/>
  <c r="A2878" i="9" s="1"/>
  <c r="A2879" i="9" s="1"/>
  <c r="A2880" i="9" s="1"/>
  <c r="A2881" i="9" s="1"/>
  <c r="A2882" i="9" s="1"/>
  <c r="A2883" i="9" s="1"/>
  <c r="A2884" i="9" s="1"/>
  <c r="A2885" i="9" s="1"/>
  <c r="A2886" i="9" s="1"/>
  <c r="A2887" i="9" s="1"/>
  <c r="A2888" i="9" s="1"/>
  <c r="A2889" i="9" s="1"/>
  <c r="A2890" i="9" s="1"/>
  <c r="A2891" i="9" s="1"/>
  <c r="A2892" i="9" s="1"/>
  <c r="A2893" i="9" s="1"/>
  <c r="A2894" i="9" s="1"/>
  <c r="A2895" i="9" s="1"/>
  <c r="A2896" i="9" s="1"/>
  <c r="A2897" i="9" s="1"/>
  <c r="A2898" i="9" s="1"/>
  <c r="A2899" i="9" s="1"/>
  <c r="A2900" i="9" s="1"/>
  <c r="A2901" i="9" s="1"/>
  <c r="A2902" i="9" s="1"/>
  <c r="A2903" i="9" s="1"/>
  <c r="A2904" i="9" s="1"/>
  <c r="A2905" i="9" s="1"/>
  <c r="A2906" i="9" s="1"/>
  <c r="A2907" i="9" s="1"/>
  <c r="A2908" i="9" s="1"/>
  <c r="A2909" i="9" s="1"/>
  <c r="A2910" i="9" s="1"/>
  <c r="A2911" i="9" s="1"/>
  <c r="A2912" i="9" s="1"/>
  <c r="A2913" i="9" s="1"/>
  <c r="A2914" i="9" s="1"/>
  <c r="A2915" i="9" s="1"/>
  <c r="A2916" i="9" s="1"/>
  <c r="A2917" i="9" s="1"/>
  <c r="A2918" i="9" s="1"/>
  <c r="A2919" i="9" s="1"/>
  <c r="A2920" i="9" s="1"/>
  <c r="A2921" i="9" s="1"/>
  <c r="A2922" i="9" s="1"/>
  <c r="A2923" i="9" s="1"/>
  <c r="A2924" i="9" s="1"/>
  <c r="A2925" i="9" s="1"/>
  <c r="A2926" i="9" s="1"/>
  <c r="A2927" i="9" s="1"/>
  <c r="A2928" i="9" s="1"/>
  <c r="A2929" i="9" s="1"/>
  <c r="A2930" i="9" s="1"/>
  <c r="A2931" i="9" s="1"/>
  <c r="A2932" i="9" s="1"/>
  <c r="A2933" i="9" s="1"/>
  <c r="A2934" i="9" s="1"/>
  <c r="A2935" i="9" s="1"/>
  <c r="A2936" i="9" s="1"/>
  <c r="A2937" i="9" s="1"/>
  <c r="A2938" i="9" s="1"/>
  <c r="A2939" i="9" s="1"/>
  <c r="A2940" i="9" s="1"/>
  <c r="A2941" i="9" s="1"/>
  <c r="A2942" i="9" s="1"/>
  <c r="A2943" i="9" s="1"/>
  <c r="A2944" i="9" s="1"/>
  <c r="A2945" i="9" s="1"/>
  <c r="A2946" i="9" s="1"/>
  <c r="A2947" i="9" s="1"/>
  <c r="A2948" i="9" s="1"/>
  <c r="A2949" i="9" s="1"/>
  <c r="A2950" i="9" s="1"/>
  <c r="A2951" i="9" s="1"/>
  <c r="A2952" i="9" s="1"/>
  <c r="A2953" i="9" s="1"/>
  <c r="A2954" i="9" s="1"/>
  <c r="A2955" i="9" s="1"/>
  <c r="A2956" i="9" s="1"/>
  <c r="A2957" i="9" s="1"/>
  <c r="A2958" i="9" s="1"/>
  <c r="A2959" i="9" s="1"/>
  <c r="A2960" i="9" s="1"/>
  <c r="A2961" i="9" s="1"/>
  <c r="A2962" i="9" s="1"/>
  <c r="A2963" i="9" s="1"/>
  <c r="A2964" i="9" s="1"/>
  <c r="A2965" i="9" s="1"/>
  <c r="A2966" i="9" s="1"/>
  <c r="A2967" i="9" s="1"/>
  <c r="A2968" i="9" s="1"/>
  <c r="A2969" i="9" s="1"/>
  <c r="A2970" i="9" s="1"/>
  <c r="A2971" i="9" s="1"/>
  <c r="A2972" i="9" s="1"/>
  <c r="A2973" i="9" s="1"/>
  <c r="A2974" i="9" s="1"/>
  <c r="A2975" i="9" s="1"/>
  <c r="A2976" i="9" s="1"/>
  <c r="A2977" i="9" s="1"/>
  <c r="A2978" i="9" s="1"/>
  <c r="A2979" i="9" s="1"/>
  <c r="A2980" i="9" s="1"/>
  <c r="A2981" i="9" s="1"/>
  <c r="A2982" i="9" s="1"/>
  <c r="A2983" i="9" s="1"/>
  <c r="A2984" i="9" s="1"/>
  <c r="A2985" i="9" s="1"/>
  <c r="A2986" i="9" s="1"/>
  <c r="A2987" i="9" s="1"/>
  <c r="A2988" i="9" s="1"/>
  <c r="A2989" i="9" s="1"/>
  <c r="A2990" i="9" s="1"/>
  <c r="A2991" i="9" s="1"/>
  <c r="A2992" i="9" s="1"/>
  <c r="A2993" i="9" s="1"/>
  <c r="A2994" i="9" s="1"/>
  <c r="A2995" i="9" s="1"/>
  <c r="A2996" i="9" s="1"/>
  <c r="A2997" i="9" s="1"/>
  <c r="A2998" i="9" s="1"/>
  <c r="A2999" i="9" s="1"/>
  <c r="A3000" i="9" s="1"/>
  <c r="A3001" i="9" s="1"/>
  <c r="A3002" i="9" s="1"/>
  <c r="A3003" i="9" s="1"/>
  <c r="A3004" i="9" s="1"/>
  <c r="A3005" i="9" s="1"/>
  <c r="A3006" i="9" s="1"/>
  <c r="A3007" i="9" s="1"/>
  <c r="A3008" i="9" s="1"/>
  <c r="A3009" i="9" s="1"/>
  <c r="A3010" i="9" s="1"/>
  <c r="A3011" i="9" s="1"/>
  <c r="A3012" i="9" s="1"/>
  <c r="A3013" i="9" s="1"/>
  <c r="A3014" i="9" s="1"/>
  <c r="A3015" i="9" s="1"/>
  <c r="A3016" i="9" s="1"/>
  <c r="A3017" i="9" s="1"/>
  <c r="A3018" i="9" s="1"/>
  <c r="A3019" i="9" s="1"/>
  <c r="A3020" i="9" s="1"/>
  <c r="A3021" i="9" s="1"/>
  <c r="A3022" i="9" s="1"/>
  <c r="A3023" i="9" s="1"/>
  <c r="A3024" i="9" s="1"/>
  <c r="A3025" i="9" s="1"/>
  <c r="A3026" i="9" s="1"/>
  <c r="A3027" i="9" s="1"/>
  <c r="A3028" i="9" s="1"/>
  <c r="A3029" i="9" s="1"/>
  <c r="A3030" i="9" s="1"/>
  <c r="A3031" i="9" s="1"/>
  <c r="A3032" i="9" s="1"/>
  <c r="A3033" i="9" s="1"/>
  <c r="A3034" i="9" s="1"/>
  <c r="A3035" i="9" s="1"/>
  <c r="A3036" i="9" s="1"/>
  <c r="A3037" i="9" s="1"/>
  <c r="A3038" i="9" s="1"/>
  <c r="A3039" i="9" s="1"/>
  <c r="A3040" i="9" s="1"/>
  <c r="A3041" i="9" s="1"/>
  <c r="A3042" i="9" s="1"/>
  <c r="A3043" i="9" s="1"/>
  <c r="A3044" i="9" s="1"/>
  <c r="A3045" i="9" s="1"/>
  <c r="A3046" i="9" s="1"/>
  <c r="A3047" i="9" s="1"/>
  <c r="A3048" i="9" s="1"/>
  <c r="A3049" i="9" s="1"/>
  <c r="A3050" i="9" s="1"/>
  <c r="A3051" i="9" s="1"/>
  <c r="A3052" i="9" s="1"/>
  <c r="A3053" i="9" s="1"/>
  <c r="A3054" i="9" s="1"/>
  <c r="A3055" i="9" s="1"/>
  <c r="A3056" i="9" s="1"/>
  <c r="A3057" i="9" s="1"/>
  <c r="A3058" i="9" s="1"/>
  <c r="A3059" i="9" s="1"/>
  <c r="A3060" i="9" s="1"/>
  <c r="A3061" i="9" s="1"/>
  <c r="A3062" i="9" s="1"/>
  <c r="A3063" i="9" s="1"/>
  <c r="A3064" i="9" s="1"/>
  <c r="A3065" i="9" s="1"/>
  <c r="A3066" i="9" s="1"/>
  <c r="A3067" i="9" s="1"/>
  <c r="A3068" i="9" s="1"/>
  <c r="A3069" i="9" s="1"/>
  <c r="A3070" i="9" s="1"/>
  <c r="A3071" i="9" s="1"/>
  <c r="A3072" i="9" s="1"/>
  <c r="A3073" i="9" s="1"/>
  <c r="A3074" i="9" s="1"/>
  <c r="A3075" i="9" s="1"/>
  <c r="A3076" i="9" s="1"/>
  <c r="A3077" i="9" s="1"/>
  <c r="A3078" i="9" s="1"/>
  <c r="A3079" i="9" s="1"/>
  <c r="A3080" i="9" s="1"/>
  <c r="A3081" i="9" s="1"/>
  <c r="A3082" i="9" s="1"/>
  <c r="A3083" i="9" s="1"/>
  <c r="A3084" i="9" s="1"/>
  <c r="A3085" i="9" s="1"/>
  <c r="A3086" i="9" s="1"/>
  <c r="A3087" i="9" s="1"/>
  <c r="A3088" i="9" s="1"/>
  <c r="A3089" i="9" s="1"/>
  <c r="A3090" i="9" s="1"/>
  <c r="A3091" i="9" s="1"/>
  <c r="A3092" i="9" s="1"/>
  <c r="A3093" i="9" s="1"/>
  <c r="A3094" i="9" s="1"/>
  <c r="A3095" i="9" s="1"/>
  <c r="A3096" i="9" s="1"/>
  <c r="A3097" i="9" s="1"/>
  <c r="A3098" i="9" s="1"/>
  <c r="A3099" i="9" s="1"/>
  <c r="A3100" i="9" s="1"/>
  <c r="A3101" i="9" s="1"/>
  <c r="A3102" i="9" s="1"/>
  <c r="A3103" i="9" s="1"/>
  <c r="A3104" i="9" s="1"/>
  <c r="A3105" i="9" s="1"/>
  <c r="A3106" i="9" s="1"/>
  <c r="A3107" i="9" s="1"/>
  <c r="A3108" i="9" s="1"/>
  <c r="A3109" i="9" s="1"/>
  <c r="A3110" i="9" s="1"/>
  <c r="A3111" i="9" s="1"/>
  <c r="A3112" i="9" s="1"/>
  <c r="A3113" i="9" s="1"/>
  <c r="A3114" i="9" s="1"/>
  <c r="A3115" i="9" s="1"/>
  <c r="A3116" i="9" s="1"/>
  <c r="A3117" i="9" s="1"/>
  <c r="A3118" i="9" s="1"/>
  <c r="A3119" i="9" s="1"/>
  <c r="A3120" i="9" s="1"/>
  <c r="A3121" i="9" s="1"/>
  <c r="A3122" i="9" s="1"/>
  <c r="A3123" i="9" s="1"/>
  <c r="A3124" i="9" s="1"/>
  <c r="A3125" i="9" s="1"/>
  <c r="A3126" i="9" s="1"/>
  <c r="A3127" i="9" s="1"/>
  <c r="A3128" i="9" s="1"/>
  <c r="A3129" i="9" s="1"/>
  <c r="A3130" i="9" s="1"/>
  <c r="A3131" i="9" s="1"/>
  <c r="A3132" i="9" s="1"/>
  <c r="A3133" i="9" s="1"/>
  <c r="A3134" i="9" s="1"/>
  <c r="A3135" i="9" s="1"/>
  <c r="A3136" i="9" s="1"/>
  <c r="A3137" i="9" s="1"/>
  <c r="A3138" i="9" s="1"/>
  <c r="A3139" i="9" s="1"/>
  <c r="A3140" i="9" s="1"/>
  <c r="A3141" i="9" s="1"/>
  <c r="A3142" i="9" s="1"/>
  <c r="A3143" i="9" s="1"/>
  <c r="A3144" i="9" s="1"/>
  <c r="A3145" i="9" s="1"/>
  <c r="A3146" i="9" s="1"/>
  <c r="A3147" i="9" s="1"/>
  <c r="A3148" i="9" s="1"/>
  <c r="A3149" i="9" s="1"/>
  <c r="A3150" i="9" s="1"/>
  <c r="A3151" i="9" s="1"/>
  <c r="A3152" i="9" s="1"/>
  <c r="A3153" i="9" s="1"/>
  <c r="A3154" i="9" s="1"/>
  <c r="A3155" i="9" s="1"/>
  <c r="A3156" i="9" s="1"/>
  <c r="A3157" i="9" s="1"/>
  <c r="A3158" i="9" s="1"/>
  <c r="A3159" i="9" s="1"/>
  <c r="A3160" i="9" s="1"/>
  <c r="A3161" i="9" s="1"/>
  <c r="A3162" i="9" s="1"/>
  <c r="A3163" i="9" s="1"/>
  <c r="A3164" i="9" s="1"/>
  <c r="A3165" i="9" s="1"/>
  <c r="A3166" i="9" s="1"/>
  <c r="A3167" i="9" s="1"/>
  <c r="A3168" i="9" s="1"/>
  <c r="A3169" i="9" s="1"/>
  <c r="A3170" i="9" s="1"/>
  <c r="A3171" i="9" s="1"/>
  <c r="A3172" i="9" s="1"/>
  <c r="A3173" i="9" s="1"/>
  <c r="A3174" i="9" s="1"/>
  <c r="A3175" i="9" s="1"/>
  <c r="A3176" i="9" s="1"/>
  <c r="A3177" i="9" s="1"/>
  <c r="A3178" i="9" s="1"/>
  <c r="A3179" i="9" s="1"/>
  <c r="A3180" i="9" s="1"/>
  <c r="A3181" i="9" s="1"/>
  <c r="A3182" i="9" s="1"/>
  <c r="A3183" i="9" s="1"/>
  <c r="A3184" i="9" s="1"/>
  <c r="A3185" i="9" s="1"/>
  <c r="A3186" i="9" s="1"/>
  <c r="A3187" i="9" s="1"/>
  <c r="A3188" i="9" s="1"/>
  <c r="A3189" i="9" s="1"/>
  <c r="A3190" i="9" s="1"/>
  <c r="A3191" i="9" s="1"/>
  <c r="A3192" i="9" s="1"/>
  <c r="A3193" i="9" s="1"/>
  <c r="A3194" i="9" s="1"/>
  <c r="A3195" i="9" s="1"/>
  <c r="A3196" i="9" s="1"/>
  <c r="A3197" i="9" s="1"/>
  <c r="A3198" i="9" s="1"/>
  <c r="A3199" i="9" s="1"/>
  <c r="A3200" i="9" s="1"/>
  <c r="A3201" i="9" s="1"/>
  <c r="A3202" i="9" s="1"/>
  <c r="A3203" i="9" s="1"/>
  <c r="A3204" i="9" s="1"/>
  <c r="A3205" i="9" s="1"/>
  <c r="A3206" i="9" s="1"/>
  <c r="A3207" i="9" s="1"/>
  <c r="A3208" i="9" s="1"/>
  <c r="A3209" i="9" s="1"/>
  <c r="A3210" i="9" s="1"/>
  <c r="A3211" i="9" s="1"/>
  <c r="A3212" i="9" s="1"/>
  <c r="A3213" i="9" s="1"/>
  <c r="A3214" i="9" s="1"/>
  <c r="A3215" i="9" s="1"/>
  <c r="A3216" i="9" s="1"/>
  <c r="A3217" i="9" s="1"/>
  <c r="A3218" i="9" s="1"/>
  <c r="A3219" i="9" s="1"/>
  <c r="A3220" i="9" s="1"/>
  <c r="A3221" i="9" s="1"/>
  <c r="A3222" i="9" s="1"/>
  <c r="A3223" i="9" s="1"/>
  <c r="A3224" i="9" s="1"/>
  <c r="A3225" i="9" s="1"/>
  <c r="A3226" i="9" s="1"/>
  <c r="A3227" i="9" s="1"/>
  <c r="A3228" i="9" s="1"/>
  <c r="A3229" i="9" s="1"/>
  <c r="A3230" i="9" s="1"/>
  <c r="A3231" i="9" s="1"/>
  <c r="A3232" i="9" s="1"/>
  <c r="A3233" i="9" s="1"/>
  <c r="A3234" i="9" s="1"/>
  <c r="A3235" i="9" s="1"/>
  <c r="A3236" i="9" s="1"/>
  <c r="A3237" i="9" s="1"/>
  <c r="A3238" i="9" s="1"/>
  <c r="A3239" i="9" s="1"/>
  <c r="A3240" i="9" s="1"/>
  <c r="A3241" i="9" s="1"/>
  <c r="A3242" i="9" s="1"/>
  <c r="A3243" i="9" s="1"/>
  <c r="A3244" i="9" s="1"/>
  <c r="A3245" i="9" s="1"/>
  <c r="A3246" i="9" s="1"/>
  <c r="A3247" i="9" s="1"/>
  <c r="A3248" i="9" s="1"/>
  <c r="A3249" i="9" s="1"/>
  <c r="A3250" i="9" s="1"/>
  <c r="A3251" i="9" s="1"/>
  <c r="A3252" i="9" s="1"/>
  <c r="A3253" i="9" s="1"/>
  <c r="A3254" i="9" s="1"/>
  <c r="A3255" i="9" s="1"/>
  <c r="A3256" i="9" s="1"/>
  <c r="A3257" i="9" s="1"/>
  <c r="A3258" i="9" s="1"/>
  <c r="A3259" i="9" s="1"/>
  <c r="A3260" i="9" s="1"/>
  <c r="A3261" i="9" s="1"/>
  <c r="A3262" i="9" s="1"/>
  <c r="A3263" i="9" s="1"/>
  <c r="A3264" i="9" s="1"/>
  <c r="A3265" i="9" s="1"/>
  <c r="A3266" i="9" s="1"/>
  <c r="A3267" i="9" s="1"/>
  <c r="A3268" i="9" s="1"/>
  <c r="A3269" i="9" s="1"/>
  <c r="A3270" i="9" s="1"/>
  <c r="A3271" i="9" s="1"/>
  <c r="A3272" i="9" s="1"/>
  <c r="A3273" i="9" s="1"/>
  <c r="A3274" i="9" s="1"/>
  <c r="A3275" i="9" s="1"/>
  <c r="A3276" i="9" s="1"/>
  <c r="A3277" i="9" s="1"/>
  <c r="A3278" i="9" s="1"/>
  <c r="A3279" i="9" s="1"/>
  <c r="A3280" i="9" s="1"/>
  <c r="A3281" i="9" s="1"/>
  <c r="A3282" i="9" s="1"/>
  <c r="A3283" i="9" s="1"/>
  <c r="A3284" i="9" s="1"/>
  <c r="A3285" i="9" s="1"/>
  <c r="A3286" i="9" s="1"/>
  <c r="A3287" i="9" s="1"/>
  <c r="A3288" i="9" s="1"/>
  <c r="A3289" i="9" s="1"/>
  <c r="A3290" i="9" s="1"/>
  <c r="A3291" i="9" s="1"/>
  <c r="A3292" i="9" s="1"/>
  <c r="A3293" i="9" s="1"/>
  <c r="A3294" i="9" s="1"/>
  <c r="A3295" i="9" s="1"/>
  <c r="A3296" i="9" s="1"/>
  <c r="A3297" i="9" s="1"/>
  <c r="A3298" i="9" s="1"/>
  <c r="A3299" i="9" s="1"/>
  <c r="A3300" i="9" s="1"/>
  <c r="A3301" i="9" s="1"/>
  <c r="A3302" i="9" s="1"/>
  <c r="A3303" i="9" s="1"/>
  <c r="A3304" i="9" s="1"/>
  <c r="A3305" i="9" s="1"/>
  <c r="A3306" i="9" s="1"/>
  <c r="A3307" i="9" s="1"/>
  <c r="A3308" i="9" s="1"/>
  <c r="A3309" i="9" s="1"/>
  <c r="A3310" i="9" s="1"/>
  <c r="A3311" i="9" s="1"/>
  <c r="A3312" i="9" s="1"/>
  <c r="A3313" i="9" s="1"/>
  <c r="A3314" i="9" s="1"/>
  <c r="A3315" i="9" s="1"/>
  <c r="A3316" i="9" s="1"/>
  <c r="A3317" i="9" s="1"/>
  <c r="A3318" i="9" s="1"/>
  <c r="A3319" i="9" s="1"/>
  <c r="A3320" i="9" s="1"/>
  <c r="A3321" i="9" s="1"/>
  <c r="A3322" i="9" s="1"/>
  <c r="A3323" i="9" s="1"/>
  <c r="A3324" i="9" s="1"/>
  <c r="A3325" i="9" s="1"/>
  <c r="A3326" i="9" s="1"/>
  <c r="A3327" i="9" s="1"/>
  <c r="A3328" i="9" s="1"/>
  <c r="A3329" i="9" s="1"/>
  <c r="A3330" i="9" s="1"/>
  <c r="A3331" i="9" s="1"/>
  <c r="A3332" i="9" s="1"/>
  <c r="A3333" i="9" s="1"/>
  <c r="A3334" i="9" s="1"/>
  <c r="A3335" i="9" s="1"/>
  <c r="A3336" i="9" s="1"/>
  <c r="A3337" i="9" s="1"/>
  <c r="A3338" i="9" s="1"/>
  <c r="A3339" i="9" s="1"/>
  <c r="A3340" i="9" s="1"/>
  <c r="A3341" i="9" s="1"/>
  <c r="A3342" i="9" s="1"/>
  <c r="A3343" i="9" s="1"/>
  <c r="A3344" i="9" s="1"/>
  <c r="A3345" i="9" s="1"/>
  <c r="A3346" i="9" s="1"/>
  <c r="A3347" i="9" s="1"/>
  <c r="A3348" i="9" s="1"/>
  <c r="A3349" i="9" s="1"/>
  <c r="A3350" i="9" s="1"/>
  <c r="A3351" i="9" s="1"/>
  <c r="A3352" i="9" s="1"/>
  <c r="A3353" i="9" s="1"/>
  <c r="A3354" i="9" s="1"/>
  <c r="A3355" i="9" s="1"/>
  <c r="A3356" i="9" s="1"/>
  <c r="A3357" i="9" s="1"/>
  <c r="A3358" i="9" s="1"/>
  <c r="A3359" i="9" s="1"/>
  <c r="A3360" i="9" s="1"/>
  <c r="A3361" i="9" s="1"/>
  <c r="A3362" i="9" s="1"/>
  <c r="A3363" i="9" s="1"/>
  <c r="A3364" i="9" s="1"/>
  <c r="A3365" i="9" s="1"/>
  <c r="A3366" i="9" s="1"/>
  <c r="A3367" i="9" s="1"/>
  <c r="A3368" i="9" s="1"/>
  <c r="A3369" i="9" s="1"/>
  <c r="A3370" i="9" s="1"/>
  <c r="A3371" i="9" s="1"/>
  <c r="A3372" i="9" s="1"/>
  <c r="A3373" i="9" s="1"/>
  <c r="A3374" i="9" s="1"/>
  <c r="A3375" i="9" s="1"/>
  <c r="A3376" i="9" s="1"/>
  <c r="A3377" i="9" s="1"/>
  <c r="A3378" i="9" s="1"/>
  <c r="A3379" i="9" s="1"/>
  <c r="A3380" i="9" s="1"/>
  <c r="A3381" i="9" s="1"/>
  <c r="A3382" i="9" s="1"/>
  <c r="A3383" i="9" s="1"/>
  <c r="A3384" i="9" s="1"/>
  <c r="A3385" i="9" s="1"/>
  <c r="A3386" i="9" s="1"/>
  <c r="A3387" i="9" s="1"/>
  <c r="A3388" i="9" s="1"/>
  <c r="A3389" i="9" s="1"/>
  <c r="A3390" i="9" s="1"/>
  <c r="A3391" i="9" s="1"/>
  <c r="A3392" i="9" s="1"/>
  <c r="A3393" i="9" s="1"/>
  <c r="A3394" i="9" s="1"/>
  <c r="A3395" i="9" s="1"/>
  <c r="A3396" i="9" s="1"/>
  <c r="A3397" i="9" s="1"/>
  <c r="A3398" i="9" s="1"/>
  <c r="A3399" i="9" s="1"/>
  <c r="A3400" i="9" s="1"/>
  <c r="A3401" i="9" s="1"/>
  <c r="A3402" i="9" s="1"/>
  <c r="A3403" i="9" s="1"/>
  <c r="A3404" i="9" s="1"/>
  <c r="A3405" i="9" s="1"/>
  <c r="A3406" i="9" s="1"/>
  <c r="A3407" i="9" s="1"/>
  <c r="A3408" i="9" s="1"/>
  <c r="A3409" i="9" s="1"/>
  <c r="A3410" i="9" s="1"/>
  <c r="A3411" i="9" s="1"/>
  <c r="A3412" i="9" s="1"/>
  <c r="A3413" i="9" s="1"/>
  <c r="A3414" i="9" s="1"/>
  <c r="A3415" i="9" s="1"/>
  <c r="A3416" i="9" s="1"/>
  <c r="A3417" i="9" s="1"/>
  <c r="A3418" i="9" s="1"/>
  <c r="A3419" i="9" s="1"/>
  <c r="A3420" i="9" s="1"/>
  <c r="A3421" i="9" s="1"/>
  <c r="A3422" i="9" s="1"/>
  <c r="A3423" i="9" s="1"/>
  <c r="A3424" i="9" s="1"/>
  <c r="A3425" i="9" s="1"/>
  <c r="A3426" i="9" s="1"/>
  <c r="A3427" i="9" s="1"/>
  <c r="A3428" i="9" s="1"/>
  <c r="A3429" i="9" s="1"/>
  <c r="A3430" i="9" s="1"/>
  <c r="A3431" i="9" s="1"/>
  <c r="A3432" i="9" s="1"/>
  <c r="A3433" i="9" s="1"/>
  <c r="A3434" i="9" s="1"/>
  <c r="A3435" i="9" s="1"/>
  <c r="A3436" i="9" s="1"/>
  <c r="A3437" i="9" s="1"/>
  <c r="A3438" i="9" s="1"/>
  <c r="A3439" i="9" s="1"/>
  <c r="A3440" i="9" s="1"/>
  <c r="A3441" i="9" s="1"/>
  <c r="A3442" i="9" s="1"/>
  <c r="A3443" i="9" s="1"/>
  <c r="A3444" i="9" s="1"/>
  <c r="A3445" i="9" s="1"/>
  <c r="A3446" i="9" s="1"/>
  <c r="A3447" i="9" s="1"/>
  <c r="A3448" i="9" s="1"/>
  <c r="A3449" i="9" s="1"/>
  <c r="A3450" i="9" s="1"/>
  <c r="A3451" i="9" s="1"/>
  <c r="A3452" i="9" s="1"/>
  <c r="A3453" i="9" s="1"/>
  <c r="A3454" i="9" s="1"/>
  <c r="A3455" i="9" s="1"/>
  <c r="A3456" i="9" s="1"/>
  <c r="A3457" i="9" s="1"/>
  <c r="A3458" i="9" s="1"/>
  <c r="A3459" i="9" s="1"/>
  <c r="A3460" i="9" s="1"/>
  <c r="A3461" i="9" s="1"/>
  <c r="A3462" i="9" s="1"/>
  <c r="A3463" i="9" s="1"/>
  <c r="A3464" i="9" s="1"/>
  <c r="A3465" i="9" s="1"/>
  <c r="A3466" i="9" s="1"/>
  <c r="A3467" i="9" s="1"/>
  <c r="A3468" i="9" s="1"/>
  <c r="A3469" i="9" s="1"/>
  <c r="A3470" i="9" s="1"/>
  <c r="A3471" i="9" s="1"/>
  <c r="A3472" i="9" s="1"/>
  <c r="A3473" i="9" s="1"/>
  <c r="A3474" i="9" s="1"/>
  <c r="A3475" i="9" s="1"/>
  <c r="A3476" i="9" s="1"/>
  <c r="A3477" i="9" s="1"/>
  <c r="A3478" i="9" s="1"/>
  <c r="A3479" i="9" s="1"/>
  <c r="A3480" i="9" s="1"/>
  <c r="A3481" i="9" s="1"/>
  <c r="A3482" i="9" s="1"/>
  <c r="A3483" i="9" s="1"/>
  <c r="A3484" i="9" s="1"/>
  <c r="A3485" i="9" s="1"/>
  <c r="A3486" i="9" s="1"/>
  <c r="A3487" i="9" s="1"/>
  <c r="A3488" i="9" s="1"/>
  <c r="A3489" i="9" s="1"/>
  <c r="A3490" i="9" s="1"/>
  <c r="A3491" i="9" s="1"/>
  <c r="A3492" i="9" s="1"/>
  <c r="A3493" i="9" s="1"/>
  <c r="A3494" i="9" s="1"/>
  <c r="A3495" i="9" s="1"/>
  <c r="A3496" i="9" s="1"/>
  <c r="A3497" i="9" s="1"/>
  <c r="A3498" i="9" s="1"/>
  <c r="A3499" i="9" s="1"/>
  <c r="A3500" i="9" s="1"/>
  <c r="A3501" i="9" s="1"/>
  <c r="A3502" i="9" s="1"/>
  <c r="A3503" i="9" s="1"/>
  <c r="A3504" i="9" s="1"/>
  <c r="A3505" i="9" s="1"/>
  <c r="A3506" i="9" s="1"/>
  <c r="A3507" i="9" s="1"/>
  <c r="A3508" i="9" s="1"/>
  <c r="A3509" i="9" s="1"/>
  <c r="A3510" i="9" s="1"/>
  <c r="A3511" i="9" s="1"/>
  <c r="A3512" i="9" s="1"/>
  <c r="A3513" i="9" s="1"/>
  <c r="A3514" i="9" s="1"/>
  <c r="A3515" i="9" s="1"/>
  <c r="A3516" i="9" s="1"/>
  <c r="A3517" i="9" s="1"/>
  <c r="A3518" i="9" s="1"/>
  <c r="A3519" i="9" s="1"/>
  <c r="A3520" i="9" s="1"/>
  <c r="A3521" i="9" s="1"/>
  <c r="A3522" i="9" s="1"/>
  <c r="A3523" i="9" s="1"/>
  <c r="A3524" i="9" s="1"/>
  <c r="A3525" i="9" s="1"/>
  <c r="A3526" i="9" s="1"/>
  <c r="A3527" i="9" s="1"/>
  <c r="A3528" i="9" s="1"/>
  <c r="A3529" i="9" s="1"/>
  <c r="A3530" i="9" s="1"/>
  <c r="A3531" i="9" s="1"/>
  <c r="A3532" i="9" s="1"/>
  <c r="A3533" i="9" s="1"/>
  <c r="A3534" i="9" s="1"/>
  <c r="A3535" i="9" s="1"/>
  <c r="A3536" i="9" s="1"/>
  <c r="A3537" i="9" s="1"/>
  <c r="A3538" i="9" s="1"/>
  <c r="A3539" i="9" s="1"/>
  <c r="A3540" i="9" s="1"/>
  <c r="A3541" i="9" s="1"/>
  <c r="A3542" i="9" s="1"/>
  <c r="A3543" i="9" s="1"/>
  <c r="A3544" i="9" s="1"/>
  <c r="A3545" i="9" s="1"/>
  <c r="A3546" i="9" s="1"/>
  <c r="A3547" i="9" s="1"/>
  <c r="A3548" i="9" s="1"/>
  <c r="A3549" i="9" s="1"/>
  <c r="A3550" i="9" s="1"/>
  <c r="A3551" i="9" s="1"/>
  <c r="A3552" i="9" s="1"/>
  <c r="A3553" i="9" s="1"/>
  <c r="A3554" i="9" s="1"/>
  <c r="A3555" i="9" s="1"/>
  <c r="A3556" i="9" s="1"/>
  <c r="A3557" i="9" s="1"/>
  <c r="A3558" i="9" s="1"/>
  <c r="A3559" i="9" s="1"/>
  <c r="A3560" i="9" s="1"/>
  <c r="A3561" i="9" s="1"/>
  <c r="A3562" i="9" s="1"/>
  <c r="A3563" i="9" s="1"/>
  <c r="A3564" i="9" s="1"/>
  <c r="A3565" i="9" s="1"/>
  <c r="A3566" i="9" s="1"/>
  <c r="A3567" i="9" s="1"/>
  <c r="A3568" i="9" s="1"/>
  <c r="A3569" i="9" s="1"/>
  <c r="A3570" i="9" s="1"/>
  <c r="A3571" i="9" s="1"/>
  <c r="A3572" i="9" s="1"/>
  <c r="A3573" i="9" s="1"/>
  <c r="A3574" i="9" s="1"/>
  <c r="A3575" i="9" s="1"/>
  <c r="A3576" i="9" s="1"/>
  <c r="A3577" i="9" s="1"/>
  <c r="A3578" i="9" s="1"/>
  <c r="A3579" i="9" s="1"/>
  <c r="A3580" i="9" s="1"/>
  <c r="A3581" i="9" s="1"/>
  <c r="A3582" i="9" s="1"/>
  <c r="A3583" i="9" s="1"/>
  <c r="A3584" i="9" s="1"/>
  <c r="A3585" i="9" s="1"/>
  <c r="A3586" i="9" s="1"/>
  <c r="A3587" i="9" s="1"/>
  <c r="A3588" i="9" s="1"/>
  <c r="A3589" i="9" s="1"/>
  <c r="A3590" i="9" s="1"/>
  <c r="A3591" i="9" s="1"/>
  <c r="A3592" i="9" s="1"/>
  <c r="A3593" i="9" s="1"/>
  <c r="A3594" i="9" s="1"/>
  <c r="A3595" i="9" s="1"/>
  <c r="A3596" i="9" s="1"/>
  <c r="A3597" i="9" s="1"/>
  <c r="A3598" i="9" s="1"/>
  <c r="A3599" i="9" s="1"/>
  <c r="A3600" i="9" s="1"/>
  <c r="A3601" i="9" s="1"/>
  <c r="A3602" i="9" s="1"/>
  <c r="A3603" i="9" s="1"/>
  <c r="A3604" i="9" s="1"/>
  <c r="A3605" i="9" s="1"/>
  <c r="A3606" i="9" s="1"/>
  <c r="A3607" i="9" s="1"/>
  <c r="A3608" i="9" s="1"/>
  <c r="A3609" i="9" s="1"/>
  <c r="A3610" i="9" s="1"/>
  <c r="A3611" i="9" s="1"/>
  <c r="A3612" i="9" s="1"/>
  <c r="A3613" i="9" s="1"/>
  <c r="A3614" i="9" s="1"/>
  <c r="A3615" i="9" s="1"/>
  <c r="A3616" i="9" s="1"/>
  <c r="A3617" i="9" s="1"/>
  <c r="A3618" i="9" s="1"/>
  <c r="A3619" i="9" s="1"/>
  <c r="A3620" i="9" s="1"/>
  <c r="A3621" i="9" s="1"/>
  <c r="A3622" i="9" s="1"/>
  <c r="A3623" i="9" s="1"/>
  <c r="A3624" i="9" s="1"/>
  <c r="A3625" i="9" s="1"/>
  <c r="A3626" i="9" s="1"/>
  <c r="A3627" i="9" s="1"/>
  <c r="A3628" i="9" s="1"/>
  <c r="A3629" i="9" s="1"/>
  <c r="A3630" i="9" s="1"/>
  <c r="A3631" i="9" s="1"/>
  <c r="A3632" i="9" s="1"/>
  <c r="A3633" i="9" s="1"/>
  <c r="A3634" i="9" s="1"/>
  <c r="A3635" i="9" s="1"/>
  <c r="A3636" i="9" s="1"/>
  <c r="A3637" i="9" s="1"/>
  <c r="A3638" i="9" s="1"/>
  <c r="A3639" i="9" s="1"/>
  <c r="A3640" i="9" s="1"/>
  <c r="A3641" i="9" s="1"/>
  <c r="A3642" i="9" s="1"/>
  <c r="A3643" i="9" s="1"/>
  <c r="A3644" i="9" s="1"/>
  <c r="A3645" i="9" s="1"/>
  <c r="A3646" i="9" s="1"/>
  <c r="A3647" i="9" s="1"/>
  <c r="A3648" i="9" s="1"/>
  <c r="A3649" i="9" s="1"/>
  <c r="A3650" i="9" s="1"/>
  <c r="A3651" i="9" s="1"/>
  <c r="A3652" i="9" s="1"/>
  <c r="A3653" i="9" s="1"/>
  <c r="A3654" i="9" s="1"/>
  <c r="A3655" i="9" s="1"/>
  <c r="A3656" i="9" s="1"/>
  <c r="A3657" i="9" s="1"/>
  <c r="A3658" i="9" s="1"/>
  <c r="A3659" i="9" s="1"/>
  <c r="A3660" i="9" s="1"/>
  <c r="A3661" i="9" s="1"/>
  <c r="A3662" i="9" s="1"/>
  <c r="A3663" i="9" s="1"/>
  <c r="A3664" i="9" s="1"/>
  <c r="A3665" i="9" s="1"/>
  <c r="A3666" i="9" s="1"/>
  <c r="A3667" i="9" s="1"/>
  <c r="A3668" i="9" s="1"/>
  <c r="A3669" i="9" s="1"/>
  <c r="A3670" i="9" s="1"/>
  <c r="A3671" i="9" s="1"/>
  <c r="A3672" i="9" s="1"/>
  <c r="A3673" i="9" s="1"/>
  <c r="A3674" i="9" s="1"/>
  <c r="A3675" i="9" s="1"/>
  <c r="A3676" i="9" s="1"/>
  <c r="A3677" i="9" s="1"/>
  <c r="A3678" i="9" s="1"/>
  <c r="A3679" i="9" s="1"/>
  <c r="A3680" i="9" s="1"/>
  <c r="A3681" i="9" s="1"/>
  <c r="A3682" i="9" s="1"/>
  <c r="A3683" i="9" s="1"/>
  <c r="A3684" i="9" s="1"/>
  <c r="A3685" i="9" s="1"/>
  <c r="A3686" i="9" s="1"/>
  <c r="A3687" i="9" s="1"/>
  <c r="A3688" i="9" s="1"/>
  <c r="A3689" i="9" s="1"/>
  <c r="A3690" i="9" s="1"/>
  <c r="A3691" i="9" s="1"/>
  <c r="A3692" i="9" s="1"/>
  <c r="A3693" i="9" s="1"/>
  <c r="A3694" i="9" s="1"/>
  <c r="A3695" i="9" s="1"/>
  <c r="A3696" i="9" s="1"/>
  <c r="A3697" i="9" s="1"/>
  <c r="A3698" i="9" s="1"/>
  <c r="A3699" i="9" s="1"/>
  <c r="A3700" i="9" s="1"/>
  <c r="A3701" i="9" s="1"/>
  <c r="A3702" i="9" s="1"/>
  <c r="A3703" i="9" s="1"/>
  <c r="A3704" i="9" s="1"/>
  <c r="A3705" i="9" s="1"/>
  <c r="A3706" i="9" s="1"/>
  <c r="A3707" i="9" s="1"/>
  <c r="A3708" i="9" s="1"/>
  <c r="A3709" i="9" s="1"/>
  <c r="A3710" i="9" s="1"/>
  <c r="A3711" i="9" s="1"/>
  <c r="A3712" i="9" s="1"/>
  <c r="A3713" i="9" s="1"/>
  <c r="A3714" i="9" s="1"/>
  <c r="A3715" i="9" s="1"/>
  <c r="A3716" i="9" s="1"/>
  <c r="A3717" i="9" s="1"/>
  <c r="A3718" i="9" s="1"/>
  <c r="A3719" i="9" s="1"/>
  <c r="A3720" i="9" s="1"/>
  <c r="A3721" i="9" s="1"/>
  <c r="A3722" i="9" s="1"/>
  <c r="A3723" i="9" s="1"/>
  <c r="A3724" i="9" s="1"/>
  <c r="A3725" i="9" s="1"/>
  <c r="A3726" i="9" s="1"/>
  <c r="A3727" i="9" s="1"/>
  <c r="A3728" i="9" s="1"/>
  <c r="A3729" i="9" s="1"/>
  <c r="A3730" i="9" s="1"/>
  <c r="A3731" i="9" s="1"/>
  <c r="A3732" i="9" s="1"/>
  <c r="A3733" i="9" s="1"/>
  <c r="A3734" i="9" s="1"/>
  <c r="A3735" i="9" s="1"/>
  <c r="A3736" i="9" s="1"/>
  <c r="A3737" i="9" s="1"/>
  <c r="A3738" i="9" s="1"/>
  <c r="A3739" i="9" s="1"/>
  <c r="A3740" i="9" s="1"/>
  <c r="A3741" i="9" s="1"/>
  <c r="A3742" i="9" s="1"/>
  <c r="A3743" i="9" s="1"/>
  <c r="A3744" i="9" s="1"/>
  <c r="A3745" i="9" s="1"/>
  <c r="A3746" i="9" s="1"/>
  <c r="A3747" i="9" s="1"/>
  <c r="A3748" i="9" s="1"/>
  <c r="A3749" i="9" s="1"/>
  <c r="A3750" i="9" s="1"/>
  <c r="A3751" i="9" s="1"/>
  <c r="A3752" i="9" s="1"/>
  <c r="A3753" i="9" s="1"/>
  <c r="A3754" i="9" s="1"/>
  <c r="A3755" i="9" s="1"/>
  <c r="A3756" i="9" s="1"/>
  <c r="A3757" i="9" s="1"/>
  <c r="A3758" i="9" s="1"/>
  <c r="A3759" i="9" s="1"/>
  <c r="A3760" i="9" s="1"/>
  <c r="A3761" i="9" s="1"/>
  <c r="A3762" i="9" s="1"/>
  <c r="A3763" i="9" s="1"/>
  <c r="A3764" i="9" s="1"/>
  <c r="A3765" i="9" s="1"/>
  <c r="A3766" i="9" s="1"/>
  <c r="A3767" i="9" s="1"/>
  <c r="A3768" i="9" s="1"/>
  <c r="A3769" i="9" s="1"/>
  <c r="A3770" i="9" s="1"/>
  <c r="A3771" i="9" s="1"/>
  <c r="A3772" i="9" s="1"/>
  <c r="A3773" i="9" s="1"/>
  <c r="A3774" i="9" s="1"/>
  <c r="A3775" i="9" s="1"/>
  <c r="A3776" i="9" s="1"/>
  <c r="A3777" i="9" s="1"/>
  <c r="A3778" i="9" s="1"/>
  <c r="A3779" i="9" s="1"/>
  <c r="A3780" i="9" s="1"/>
  <c r="A3781" i="9" s="1"/>
  <c r="A3782" i="9" s="1"/>
  <c r="A3783" i="9" s="1"/>
  <c r="A3784" i="9" s="1"/>
  <c r="A3785" i="9" s="1"/>
  <c r="A3786" i="9" s="1"/>
  <c r="A3787" i="9" s="1"/>
  <c r="A3788" i="9" s="1"/>
  <c r="A3789" i="9" s="1"/>
  <c r="A3790" i="9" s="1"/>
  <c r="A3791" i="9" s="1"/>
  <c r="A3792" i="9" s="1"/>
  <c r="A3793" i="9" s="1"/>
  <c r="A3794" i="9" s="1"/>
  <c r="A3795" i="9" s="1"/>
  <c r="A3796" i="9" s="1"/>
  <c r="A3797" i="9" s="1"/>
  <c r="A3798" i="9" s="1"/>
  <c r="A3799" i="9" s="1"/>
  <c r="A3800" i="9" s="1"/>
  <c r="A3801" i="9" s="1"/>
  <c r="A3802" i="9" s="1"/>
  <c r="A3803" i="9" s="1"/>
  <c r="A3804" i="9" s="1"/>
  <c r="A3805" i="9" s="1"/>
  <c r="A3806" i="9" s="1"/>
  <c r="A3807" i="9" s="1"/>
  <c r="A3808" i="9" s="1"/>
  <c r="A3809" i="9" s="1"/>
  <c r="A3810" i="9" s="1"/>
  <c r="A3811" i="9" s="1"/>
  <c r="A3812" i="9" s="1"/>
  <c r="A3813" i="9" s="1"/>
  <c r="A3814" i="9" s="1"/>
  <c r="A3815" i="9" s="1"/>
  <c r="A3816" i="9" s="1"/>
  <c r="A3817" i="9" s="1"/>
  <c r="A3818" i="9" s="1"/>
  <c r="A3819" i="9" s="1"/>
  <c r="A3820" i="9" s="1"/>
  <c r="A3821" i="9" s="1"/>
  <c r="A3822" i="9" s="1"/>
  <c r="A3823" i="9" s="1"/>
  <c r="A3824" i="9" s="1"/>
  <c r="A3825" i="9" s="1"/>
  <c r="A3826" i="9" s="1"/>
  <c r="A3827" i="9" s="1"/>
  <c r="A3828" i="9" s="1"/>
  <c r="A3829" i="9" s="1"/>
  <c r="A3830" i="9" s="1"/>
  <c r="A3831" i="9" s="1"/>
  <c r="A3832" i="9" s="1"/>
  <c r="A3833" i="9" s="1"/>
  <c r="A3834" i="9" s="1"/>
  <c r="A3835" i="9" s="1"/>
  <c r="A3836" i="9" s="1"/>
  <c r="A3837" i="9" s="1"/>
  <c r="A3838" i="9" s="1"/>
  <c r="A3839" i="9" s="1"/>
  <c r="A3840" i="9" s="1"/>
  <c r="A3841" i="9" s="1"/>
  <c r="A3842" i="9" s="1"/>
  <c r="A3843" i="9" s="1"/>
  <c r="A3844" i="9" s="1"/>
  <c r="A3845" i="9" s="1"/>
  <c r="A3846" i="9" s="1"/>
  <c r="A3847" i="9" s="1"/>
  <c r="A3848" i="9" s="1"/>
  <c r="A3849" i="9" s="1"/>
  <c r="A3850" i="9" s="1"/>
  <c r="A3851" i="9" s="1"/>
  <c r="A3852" i="9" s="1"/>
  <c r="A3853" i="9" s="1"/>
  <c r="A3854" i="9" s="1"/>
  <c r="A3855" i="9" s="1"/>
  <c r="A3856" i="9" s="1"/>
  <c r="A3857" i="9" s="1"/>
  <c r="A3858" i="9" s="1"/>
  <c r="A3859" i="9" s="1"/>
  <c r="A3860" i="9" s="1"/>
  <c r="A3861" i="9" s="1"/>
  <c r="A3862" i="9" s="1"/>
  <c r="A3863" i="9" s="1"/>
  <c r="A3864" i="9" s="1"/>
  <c r="A3865" i="9" s="1"/>
  <c r="A3866" i="9" s="1"/>
  <c r="A3867" i="9" s="1"/>
  <c r="A3868" i="9" s="1"/>
  <c r="A3869" i="9" s="1"/>
  <c r="A3870" i="9" s="1"/>
  <c r="A3871" i="9" s="1"/>
  <c r="A3872" i="9" s="1"/>
  <c r="A3873" i="9" s="1"/>
  <c r="A3874" i="9" s="1"/>
  <c r="A3875" i="9" s="1"/>
  <c r="A3876" i="9" s="1"/>
  <c r="A3877" i="9" s="1"/>
  <c r="A3878" i="9" s="1"/>
  <c r="A3879" i="9" s="1"/>
  <c r="A3880" i="9" s="1"/>
  <c r="A3881" i="9" s="1"/>
  <c r="A3882" i="9" s="1"/>
  <c r="A3883" i="9" s="1"/>
  <c r="A3884" i="9" s="1"/>
  <c r="A3885" i="9" s="1"/>
  <c r="A3886" i="9" s="1"/>
  <c r="A3887" i="9" s="1"/>
  <c r="A3888" i="9" s="1"/>
  <c r="A3889" i="9" s="1"/>
  <c r="A3890" i="9" s="1"/>
  <c r="A3891" i="9" s="1"/>
  <c r="A3892" i="9" s="1"/>
  <c r="A3893" i="9" s="1"/>
  <c r="A3894" i="9" s="1"/>
  <c r="A3895" i="9" s="1"/>
  <c r="A3896" i="9" s="1"/>
  <c r="A3897" i="9" s="1"/>
  <c r="A3898" i="9" s="1"/>
  <c r="A3899" i="9" s="1"/>
  <c r="A3900" i="9" s="1"/>
  <c r="A3901" i="9" s="1"/>
  <c r="A3902" i="9" s="1"/>
  <c r="A3903" i="9" s="1"/>
  <c r="A3904" i="9" s="1"/>
  <c r="A3905" i="9" s="1"/>
  <c r="A3906" i="9" s="1"/>
  <c r="A3907" i="9" s="1"/>
  <c r="A3908" i="9" s="1"/>
  <c r="A3909" i="9" s="1"/>
  <c r="A3910" i="9" s="1"/>
  <c r="A3911" i="9" s="1"/>
  <c r="A3912" i="9" s="1"/>
  <c r="A3913" i="9" s="1"/>
  <c r="A3914" i="9" s="1"/>
  <c r="A3915" i="9" s="1"/>
  <c r="A3916" i="9" s="1"/>
  <c r="A3917" i="9" s="1"/>
  <c r="A3918" i="9" s="1"/>
  <c r="A3919" i="9" s="1"/>
  <c r="A3920" i="9" s="1"/>
  <c r="A3921" i="9" s="1"/>
  <c r="A3922" i="9" s="1"/>
  <c r="A3923" i="9" s="1"/>
  <c r="A3924" i="9" s="1"/>
  <c r="A3925" i="9" s="1"/>
  <c r="A3926" i="9" s="1"/>
  <c r="A3927" i="9" s="1"/>
  <c r="A3928" i="9" s="1"/>
  <c r="A3929" i="9" s="1"/>
  <c r="A3930" i="9" s="1"/>
  <c r="A3931" i="9" s="1"/>
  <c r="A3932" i="9" s="1"/>
  <c r="A3933" i="9" s="1"/>
  <c r="A3934" i="9" s="1"/>
  <c r="A3935" i="9" s="1"/>
  <c r="A3936" i="9" s="1"/>
  <c r="A3937" i="9" s="1"/>
  <c r="A3938" i="9" s="1"/>
  <c r="A3939" i="9" s="1"/>
  <c r="A3940" i="9" s="1"/>
  <c r="A3941" i="9" s="1"/>
  <c r="A3942" i="9" s="1"/>
  <c r="A3943" i="9" s="1"/>
  <c r="A3944" i="9" s="1"/>
  <c r="A3945" i="9" s="1"/>
  <c r="A3946" i="9" s="1"/>
  <c r="A3947" i="9" s="1"/>
  <c r="A3948" i="9" s="1"/>
  <c r="A3949" i="9" s="1"/>
  <c r="A3950" i="9" s="1"/>
  <c r="A3951" i="9" s="1"/>
  <c r="A3952" i="9" s="1"/>
  <c r="A3953" i="9" s="1"/>
  <c r="A3954" i="9" s="1"/>
  <c r="A3955" i="9" s="1"/>
  <c r="A3956" i="9" s="1"/>
  <c r="A3957" i="9" s="1"/>
  <c r="A3958" i="9" s="1"/>
  <c r="A3959" i="9" s="1"/>
  <c r="A3960" i="9" s="1"/>
  <c r="A3961" i="9" s="1"/>
  <c r="A3962" i="9" s="1"/>
  <c r="A3963" i="9" s="1"/>
  <c r="A3964" i="9" s="1"/>
  <c r="A3965" i="9" s="1"/>
  <c r="A3966" i="9" s="1"/>
  <c r="A3967" i="9" s="1"/>
  <c r="A3968" i="9" s="1"/>
  <c r="A3969" i="9" s="1"/>
  <c r="A3970" i="9" s="1"/>
  <c r="A3971" i="9" s="1"/>
  <c r="A3972" i="9" s="1"/>
  <c r="A3973" i="9" s="1"/>
  <c r="A3974" i="9" s="1"/>
  <c r="A3975" i="9" s="1"/>
  <c r="A3976" i="9" s="1"/>
  <c r="A3977" i="9" s="1"/>
  <c r="A3978" i="9" s="1"/>
  <c r="A3979" i="9" s="1"/>
  <c r="A3980" i="9" s="1"/>
  <c r="A3981" i="9" s="1"/>
  <c r="A3982" i="9" s="1"/>
  <c r="A3983" i="9" s="1"/>
  <c r="A3984" i="9" s="1"/>
  <c r="A3985" i="9" s="1"/>
  <c r="A3986" i="9" s="1"/>
  <c r="A3987" i="9" s="1"/>
  <c r="A3988" i="9" s="1"/>
  <c r="A3989" i="9" s="1"/>
  <c r="A3990" i="9" s="1"/>
  <c r="A3991" i="9" s="1"/>
  <c r="A3992" i="9" s="1"/>
  <c r="A3993" i="9" s="1"/>
  <c r="A3994" i="9" s="1"/>
  <c r="A3995" i="9" s="1"/>
  <c r="A3996" i="9" s="1"/>
  <c r="A3997" i="9" s="1"/>
  <c r="A3998" i="9" s="1"/>
  <c r="A3999" i="9" s="1"/>
  <c r="A4000" i="9" s="1"/>
  <c r="A4001" i="9" s="1"/>
  <c r="A4002" i="9" s="1"/>
  <c r="A4003" i="9" s="1"/>
  <c r="A4004" i="9" s="1"/>
  <c r="A4005" i="9" s="1"/>
  <c r="A4006" i="9" s="1"/>
  <c r="A4007" i="9" s="1"/>
  <c r="A4008" i="9" s="1"/>
  <c r="A4009" i="9" s="1"/>
  <c r="A4010" i="9" s="1"/>
  <c r="A4011" i="9" s="1"/>
  <c r="A4012" i="9" s="1"/>
  <c r="A4013" i="9" s="1"/>
  <c r="A4014" i="9" s="1"/>
  <c r="A4015" i="9" s="1"/>
  <c r="A4016" i="9" s="1"/>
  <c r="A4017" i="9" s="1"/>
  <c r="A4018" i="9" s="1"/>
  <c r="A4019" i="9" s="1"/>
  <c r="A4020" i="9" s="1"/>
  <c r="A4021" i="9" s="1"/>
  <c r="A4022" i="9" s="1"/>
  <c r="A4023" i="9" s="1"/>
  <c r="A4024" i="9" s="1"/>
  <c r="A4025" i="9" s="1"/>
  <c r="A4026" i="9" s="1"/>
  <c r="A4027" i="9" s="1"/>
  <c r="A4028" i="9" s="1"/>
  <c r="A4029" i="9" s="1"/>
  <c r="A4030" i="9" s="1"/>
  <c r="A4031" i="9" s="1"/>
  <c r="A4032" i="9" s="1"/>
  <c r="A4033" i="9" s="1"/>
  <c r="A4034" i="9" s="1"/>
  <c r="A4035" i="9" s="1"/>
  <c r="A4036" i="9" s="1"/>
  <c r="A4037" i="9" s="1"/>
  <c r="A4038" i="9" s="1"/>
  <c r="A4039" i="9" s="1"/>
  <c r="A4040" i="9" s="1"/>
  <c r="A4041" i="9" s="1"/>
  <c r="A4042" i="9" s="1"/>
  <c r="A4043" i="9" s="1"/>
  <c r="A4044" i="9" s="1"/>
  <c r="A4045" i="9" s="1"/>
  <c r="A4046" i="9" s="1"/>
  <c r="A4047" i="9" s="1"/>
  <c r="A4048" i="9" s="1"/>
  <c r="A4049" i="9" s="1"/>
  <c r="A4050" i="9" s="1"/>
  <c r="A4051" i="9" s="1"/>
  <c r="A4052" i="9" s="1"/>
  <c r="A4053" i="9" s="1"/>
  <c r="A4054" i="9" s="1"/>
  <c r="A4055" i="9" s="1"/>
  <c r="A4056" i="9" s="1"/>
  <c r="A4057" i="9" s="1"/>
  <c r="A4058" i="9" s="1"/>
  <c r="A4059" i="9" s="1"/>
  <c r="A4060" i="9" s="1"/>
  <c r="A4061" i="9" s="1"/>
  <c r="A4062" i="9" s="1"/>
  <c r="A4063" i="9" s="1"/>
  <c r="A4064" i="9" s="1"/>
  <c r="A4065" i="9" s="1"/>
  <c r="A4066" i="9" s="1"/>
  <c r="A4067" i="9" s="1"/>
  <c r="A4068" i="9" s="1"/>
  <c r="A4069" i="9" s="1"/>
  <c r="A4070" i="9" s="1"/>
  <c r="A4071" i="9" s="1"/>
  <c r="A4072" i="9" s="1"/>
  <c r="A4073" i="9" s="1"/>
  <c r="A4074" i="9" s="1"/>
  <c r="A4075" i="9" s="1"/>
  <c r="A4076" i="9" s="1"/>
  <c r="A4077" i="9" s="1"/>
  <c r="A4078" i="9" s="1"/>
  <c r="A4079" i="9" s="1"/>
  <c r="A4080" i="9" s="1"/>
  <c r="A4081" i="9" s="1"/>
  <c r="A4082" i="9" s="1"/>
  <c r="A4083" i="9" s="1"/>
  <c r="A4084" i="9" s="1"/>
  <c r="A4085" i="9" s="1"/>
  <c r="A4086" i="9" s="1"/>
  <c r="A4087" i="9" s="1"/>
  <c r="A4088" i="9" s="1"/>
  <c r="A4089" i="9" s="1"/>
  <c r="A4090" i="9" s="1"/>
  <c r="A4091" i="9" s="1"/>
  <c r="A4092" i="9" s="1"/>
  <c r="A4093" i="9" s="1"/>
  <c r="A4094" i="9" s="1"/>
  <c r="A4095" i="9" s="1"/>
  <c r="A4096" i="9" s="1"/>
  <c r="A4097" i="9" s="1"/>
  <c r="A4098" i="9" s="1"/>
  <c r="A4099" i="9" s="1"/>
  <c r="A4100" i="9" s="1"/>
  <c r="A4101" i="9" s="1"/>
  <c r="A4102" i="9" s="1"/>
  <c r="A4103" i="9" s="1"/>
  <c r="A4104" i="9" s="1"/>
  <c r="A4105" i="9" s="1"/>
  <c r="A4106" i="9" s="1"/>
  <c r="A4107" i="9" s="1"/>
  <c r="A4108" i="9" s="1"/>
  <c r="A4109" i="9" s="1"/>
  <c r="A4110" i="9" s="1"/>
  <c r="A4111" i="9" s="1"/>
  <c r="A4112" i="9" s="1"/>
  <c r="A4113" i="9" s="1"/>
  <c r="A4114" i="9" s="1"/>
  <c r="A4115" i="9" s="1"/>
  <c r="A4116" i="9" s="1"/>
  <c r="A4117" i="9" s="1"/>
  <c r="A4118" i="9" s="1"/>
  <c r="A4119" i="9" s="1"/>
  <c r="A4120" i="9" s="1"/>
  <c r="A4121" i="9" s="1"/>
  <c r="A4122" i="9" s="1"/>
  <c r="A4123" i="9" s="1"/>
  <c r="A4124" i="9" s="1"/>
  <c r="A4125" i="9" s="1"/>
  <c r="A4126" i="9" s="1"/>
  <c r="A4127" i="9" s="1"/>
  <c r="A4128" i="9" s="1"/>
  <c r="A4129" i="9" s="1"/>
  <c r="A4130" i="9" s="1"/>
  <c r="A4131" i="9" s="1"/>
  <c r="A4132" i="9" s="1"/>
  <c r="A4133" i="9" s="1"/>
  <c r="A4134" i="9" s="1"/>
  <c r="A4135" i="9" s="1"/>
  <c r="A4136" i="9" s="1"/>
  <c r="A4137" i="9" s="1"/>
  <c r="A4138" i="9" s="1"/>
  <c r="A4139" i="9" s="1"/>
  <c r="A4140" i="9" s="1"/>
  <c r="A4141" i="9" s="1"/>
  <c r="A4142" i="9" s="1"/>
  <c r="A4143" i="9" s="1"/>
  <c r="A4144" i="9" s="1"/>
  <c r="A4145" i="9" s="1"/>
  <c r="A4146" i="9" s="1"/>
  <c r="A4147" i="9" s="1"/>
  <c r="A4148" i="9" s="1"/>
  <c r="A4149" i="9" s="1"/>
  <c r="A4150" i="9" s="1"/>
  <c r="A4151" i="9" s="1"/>
  <c r="A4152" i="9" s="1"/>
  <c r="A4153" i="9" s="1"/>
  <c r="A4154" i="9" s="1"/>
  <c r="A4155" i="9" s="1"/>
  <c r="A4156" i="9" s="1"/>
  <c r="A4157" i="9" s="1"/>
  <c r="A4158" i="9" s="1"/>
  <c r="A4159" i="9" s="1"/>
  <c r="A4160" i="9" s="1"/>
  <c r="A4161" i="9" s="1"/>
  <c r="A4162" i="9" s="1"/>
  <c r="A4163" i="9" s="1"/>
  <c r="A4164" i="9" s="1"/>
  <c r="A4165" i="9" s="1"/>
  <c r="A4166" i="9" s="1"/>
  <c r="A4167" i="9" s="1"/>
  <c r="A4168" i="9" s="1"/>
  <c r="A4169" i="9" s="1"/>
  <c r="A4170" i="9" s="1"/>
  <c r="A4171" i="9" s="1"/>
  <c r="A4172" i="9" s="1"/>
  <c r="A4173" i="9" s="1"/>
  <c r="A4174" i="9" s="1"/>
  <c r="A4175" i="9" s="1"/>
  <c r="A4176" i="9" s="1"/>
  <c r="A4177" i="9" s="1"/>
  <c r="A4178" i="9" s="1"/>
  <c r="A4179" i="9" s="1"/>
  <c r="A4180" i="9" s="1"/>
  <c r="A4181" i="9" s="1"/>
  <c r="A4182" i="9" s="1"/>
  <c r="A4183" i="9" s="1"/>
  <c r="A4184" i="9" s="1"/>
  <c r="A4185" i="9" s="1"/>
  <c r="A4186" i="9" s="1"/>
  <c r="A4187" i="9" s="1"/>
  <c r="A4188" i="9" s="1"/>
  <c r="A4189" i="9" s="1"/>
  <c r="A4190" i="9" s="1"/>
  <c r="A4191" i="9" s="1"/>
  <c r="A4192" i="9" s="1"/>
  <c r="A4193" i="9" s="1"/>
  <c r="A4194" i="9" s="1"/>
  <c r="A4195" i="9" s="1"/>
  <c r="A4196" i="9" s="1"/>
  <c r="A4197" i="9" s="1"/>
  <c r="A4198" i="9" s="1"/>
  <c r="A4199" i="9" s="1"/>
  <c r="A4200" i="9" s="1"/>
  <c r="A4201" i="9" s="1"/>
  <c r="A4202" i="9" s="1"/>
  <c r="A4203" i="9" s="1"/>
  <c r="A4204" i="9" s="1"/>
  <c r="A4205" i="9" s="1"/>
  <c r="A4206" i="9" s="1"/>
  <c r="A4207" i="9" s="1"/>
  <c r="A4208" i="9" s="1"/>
  <c r="A4209" i="9" s="1"/>
  <c r="A4210" i="9" s="1"/>
  <c r="A4211" i="9" s="1"/>
  <c r="A4212" i="9" s="1"/>
  <c r="A4213" i="9" s="1"/>
  <c r="A4214" i="9" s="1"/>
  <c r="A4215" i="9" s="1"/>
  <c r="A4216" i="9" s="1"/>
  <c r="A4217" i="9" s="1"/>
  <c r="A4218" i="9" s="1"/>
  <c r="A4219" i="9" s="1"/>
  <c r="A4220" i="9" s="1"/>
  <c r="A4221" i="9" s="1"/>
  <c r="A4222" i="9" s="1"/>
  <c r="A4223" i="9" s="1"/>
  <c r="A4224" i="9" s="1"/>
  <c r="A4225" i="9" s="1"/>
  <c r="A4226" i="9" s="1"/>
  <c r="A4227" i="9" s="1"/>
  <c r="A4228" i="9" s="1"/>
  <c r="A4229" i="9" s="1"/>
  <c r="A4230" i="9" s="1"/>
  <c r="A4231" i="9" s="1"/>
  <c r="A4232" i="9" s="1"/>
  <c r="A4233" i="9" s="1"/>
  <c r="A4234" i="9" s="1"/>
  <c r="A4235" i="9" s="1"/>
  <c r="A4236" i="9" s="1"/>
  <c r="A4237" i="9" s="1"/>
  <c r="A4238" i="9" s="1"/>
  <c r="A4239" i="9" s="1"/>
  <c r="A4240" i="9" s="1"/>
  <c r="A4241" i="9" s="1"/>
  <c r="A4242" i="9" s="1"/>
  <c r="A4243" i="9" s="1"/>
  <c r="A4244" i="9" s="1"/>
  <c r="A4245" i="9" s="1"/>
  <c r="A4246" i="9" s="1"/>
  <c r="A4247" i="9" s="1"/>
  <c r="A4248" i="9" s="1"/>
  <c r="A4249" i="9" s="1"/>
  <c r="A4250" i="9" s="1"/>
  <c r="A4251" i="9" s="1"/>
  <c r="A4252" i="9" s="1"/>
  <c r="A4253" i="9" s="1"/>
  <c r="A4254" i="9" s="1"/>
  <c r="A4255" i="9" s="1"/>
  <c r="A4256" i="9" s="1"/>
  <c r="A4257" i="9" s="1"/>
  <c r="A4258" i="9" s="1"/>
  <c r="A4259" i="9" s="1"/>
  <c r="A4260" i="9" s="1"/>
  <c r="A4261" i="9" s="1"/>
  <c r="A4262" i="9" s="1"/>
  <c r="A4263" i="9" s="1"/>
  <c r="A4264" i="9" s="1"/>
  <c r="A4265" i="9" s="1"/>
  <c r="A4266" i="9" s="1"/>
  <c r="A4267" i="9" s="1"/>
  <c r="A4268" i="9" s="1"/>
  <c r="A4269" i="9" s="1"/>
  <c r="A4270" i="9" s="1"/>
  <c r="A4271" i="9" s="1"/>
  <c r="A4272" i="9" s="1"/>
  <c r="A4273" i="9" s="1"/>
  <c r="A4274" i="9" s="1"/>
  <c r="A4275" i="9" s="1"/>
  <c r="A4276" i="9" s="1"/>
  <c r="A4277" i="9" s="1"/>
  <c r="A4278" i="9" s="1"/>
  <c r="A4279" i="9" s="1"/>
  <c r="A4280" i="9" s="1"/>
  <c r="A4281" i="9" s="1"/>
  <c r="A4282" i="9" s="1"/>
  <c r="A4283" i="9" s="1"/>
  <c r="A4284" i="9" s="1"/>
  <c r="A4285" i="9" s="1"/>
  <c r="A4286" i="9" s="1"/>
  <c r="A4287" i="9" s="1"/>
  <c r="A4288" i="9" s="1"/>
  <c r="A4289" i="9" s="1"/>
  <c r="A4290" i="9" s="1"/>
  <c r="A4291" i="9" s="1"/>
  <c r="A4292" i="9" s="1"/>
  <c r="A4293" i="9" s="1"/>
  <c r="A4294" i="9" s="1"/>
  <c r="A4295" i="9" s="1"/>
  <c r="A4296" i="9" s="1"/>
  <c r="A4297" i="9" s="1"/>
  <c r="A4298" i="9" s="1"/>
  <c r="A4299" i="9" s="1"/>
  <c r="A4300" i="9" s="1"/>
  <c r="A4301" i="9" s="1"/>
  <c r="A4302" i="9" s="1"/>
  <c r="A4303" i="9" s="1"/>
  <c r="A4304" i="9" s="1"/>
  <c r="A4305" i="9" s="1"/>
  <c r="A4306" i="9" s="1"/>
  <c r="A4307" i="9" s="1"/>
  <c r="A4308" i="9" s="1"/>
  <c r="A4309" i="9" s="1"/>
  <c r="A4310" i="9" s="1"/>
  <c r="A4311" i="9" s="1"/>
  <c r="A4312" i="9" s="1"/>
  <c r="A4313" i="9" s="1"/>
  <c r="A4314" i="9" s="1"/>
  <c r="A4315" i="9" s="1"/>
  <c r="A4316" i="9" s="1"/>
  <c r="A4317" i="9" s="1"/>
  <c r="A4318" i="9" s="1"/>
  <c r="A4319" i="9" s="1"/>
  <c r="A4320" i="9" s="1"/>
  <c r="A4321" i="9" s="1"/>
  <c r="A4322" i="9" s="1"/>
  <c r="A4323" i="9" s="1"/>
  <c r="A4324" i="9" s="1"/>
  <c r="A4325" i="9" s="1"/>
  <c r="A4326" i="9" s="1"/>
  <c r="A4327" i="9" s="1"/>
  <c r="A4328" i="9" s="1"/>
  <c r="A4329" i="9" s="1"/>
  <c r="A4330" i="9" s="1"/>
  <c r="A4331" i="9" s="1"/>
  <c r="A4332" i="9" s="1"/>
  <c r="A4333" i="9" s="1"/>
  <c r="A4334" i="9" s="1"/>
  <c r="A4335" i="9" s="1"/>
  <c r="A4336" i="9" s="1"/>
  <c r="A4337" i="9" s="1"/>
  <c r="A4338" i="9" s="1"/>
  <c r="A4339" i="9" s="1"/>
  <c r="A4340" i="9" s="1"/>
  <c r="A4341" i="9" s="1"/>
  <c r="A4342" i="9" s="1"/>
  <c r="A4343" i="9" s="1"/>
  <c r="A4344" i="9" s="1"/>
  <c r="A4345" i="9" s="1"/>
  <c r="A4346" i="9" s="1"/>
  <c r="A4347" i="9" s="1"/>
  <c r="A4348" i="9" s="1"/>
  <c r="A4349" i="9" s="1"/>
  <c r="A4350" i="9" s="1"/>
  <c r="A4351" i="9" s="1"/>
  <c r="A4352" i="9" s="1"/>
  <c r="A4353" i="9" s="1"/>
  <c r="A4354" i="9" s="1"/>
  <c r="A4355" i="9" s="1"/>
  <c r="A4356" i="9" s="1"/>
  <c r="A4357" i="9" s="1"/>
  <c r="A4358" i="9" s="1"/>
  <c r="A4359" i="9" s="1"/>
  <c r="A4360" i="9" s="1"/>
  <c r="A4361" i="9" s="1"/>
  <c r="A4362" i="9" s="1"/>
  <c r="A4363" i="9" s="1"/>
  <c r="A4364" i="9" s="1"/>
  <c r="A4365" i="9" s="1"/>
  <c r="A4366" i="9" s="1"/>
  <c r="A4367" i="9" s="1"/>
  <c r="A4368" i="9" s="1"/>
  <c r="A4369" i="9" s="1"/>
  <c r="A4370" i="9" s="1"/>
  <c r="A4371" i="9" s="1"/>
  <c r="A4372" i="9" s="1"/>
  <c r="A4373" i="9" s="1"/>
  <c r="A4374" i="9" s="1"/>
  <c r="A4375" i="9" s="1"/>
  <c r="A4376" i="9" s="1"/>
  <c r="A4377" i="9" s="1"/>
  <c r="A4378" i="9" s="1"/>
  <c r="A4379" i="9" s="1"/>
  <c r="A4380" i="9" s="1"/>
  <c r="A4381" i="9" s="1"/>
  <c r="A4382" i="9" s="1"/>
  <c r="A4383" i="9" s="1"/>
  <c r="A4384" i="9" s="1"/>
  <c r="A4385" i="9" s="1"/>
  <c r="A4386" i="9" s="1"/>
  <c r="A4387" i="9" s="1"/>
  <c r="A4388" i="9" s="1"/>
  <c r="A4389" i="9" s="1"/>
  <c r="A4390" i="9" s="1"/>
  <c r="A4391" i="9" s="1"/>
  <c r="A4392" i="9" s="1"/>
  <c r="A4393" i="9" s="1"/>
  <c r="A4394" i="9" s="1"/>
  <c r="A4395" i="9" s="1"/>
  <c r="A4396" i="9" s="1"/>
  <c r="A4397" i="9" s="1"/>
  <c r="A4398" i="9" s="1"/>
  <c r="A4399" i="9" s="1"/>
  <c r="A4400" i="9" s="1"/>
  <c r="A4401" i="9" s="1"/>
  <c r="A4402" i="9" s="1"/>
  <c r="A4403" i="9" s="1"/>
  <c r="A4404" i="9" s="1"/>
  <c r="A4405" i="9" s="1"/>
  <c r="A4406" i="9" s="1"/>
  <c r="A4407" i="9" s="1"/>
  <c r="A4408" i="9" s="1"/>
  <c r="A4409" i="9" s="1"/>
  <c r="A4410" i="9" s="1"/>
  <c r="A4411" i="9" s="1"/>
  <c r="A4412" i="9" s="1"/>
  <c r="A4413" i="9" s="1"/>
  <c r="A4414" i="9" s="1"/>
  <c r="A4415" i="9" s="1"/>
  <c r="A4416" i="9" s="1"/>
  <c r="A4417" i="9" s="1"/>
  <c r="A4418" i="9" s="1"/>
  <c r="A4419" i="9" s="1"/>
  <c r="A4420" i="9" s="1"/>
  <c r="A4421" i="9" s="1"/>
  <c r="A4422" i="9" s="1"/>
  <c r="A4423" i="9" s="1"/>
  <c r="A4424" i="9" s="1"/>
  <c r="A4425" i="9" s="1"/>
  <c r="A4426" i="9" s="1"/>
  <c r="A4427" i="9" s="1"/>
  <c r="A4428" i="9" s="1"/>
  <c r="A4429" i="9" s="1"/>
  <c r="A4430" i="9" s="1"/>
  <c r="A4431" i="9" s="1"/>
  <c r="A4432" i="9" s="1"/>
  <c r="A4433" i="9" s="1"/>
  <c r="A4434" i="9" s="1"/>
  <c r="A4435" i="9" s="1"/>
  <c r="A4436" i="9" s="1"/>
  <c r="A4437" i="9" s="1"/>
  <c r="A4438" i="9" s="1"/>
  <c r="A4439" i="9" s="1"/>
  <c r="A4440" i="9" s="1"/>
  <c r="A4441" i="9" s="1"/>
  <c r="A4442" i="9" s="1"/>
  <c r="A4443" i="9" s="1"/>
  <c r="A4444" i="9" s="1"/>
  <c r="A4445" i="9" s="1"/>
  <c r="A4446" i="9" s="1"/>
  <c r="A4447" i="9" s="1"/>
  <c r="A4448" i="9" s="1"/>
  <c r="A4449" i="9" s="1"/>
  <c r="A4450" i="9" s="1"/>
  <c r="A4451" i="9" s="1"/>
  <c r="A4452" i="9" s="1"/>
  <c r="A4453" i="9" s="1"/>
  <c r="A4454" i="9" s="1"/>
  <c r="A4455" i="9" s="1"/>
  <c r="A4456" i="9" s="1"/>
  <c r="A4457" i="9" s="1"/>
  <c r="A4458" i="9" s="1"/>
  <c r="A4459" i="9" s="1"/>
  <c r="A4460" i="9" s="1"/>
  <c r="A4461" i="9" s="1"/>
  <c r="A4462" i="9" s="1"/>
  <c r="A4463" i="9" s="1"/>
  <c r="A4464" i="9" s="1"/>
  <c r="A4465" i="9" s="1"/>
  <c r="A4466" i="9" s="1"/>
  <c r="A4467" i="9" s="1"/>
  <c r="A4468" i="9" s="1"/>
  <c r="A4469" i="9" s="1"/>
  <c r="A4470" i="9" s="1"/>
  <c r="A4471" i="9" s="1"/>
  <c r="A4472" i="9" s="1"/>
  <c r="A4473" i="9" s="1"/>
  <c r="A4474" i="9" s="1"/>
  <c r="A4475" i="9" s="1"/>
  <c r="A4476" i="9" s="1"/>
  <c r="A4477" i="9" s="1"/>
  <c r="A4478" i="9" s="1"/>
  <c r="A4479" i="9" s="1"/>
  <c r="A4480" i="9" s="1"/>
  <c r="A4481" i="9" s="1"/>
  <c r="A4482" i="9" s="1"/>
  <c r="A4483" i="9" s="1"/>
  <c r="A4484" i="9" s="1"/>
  <c r="A4485" i="9" s="1"/>
  <c r="A4486" i="9" s="1"/>
  <c r="A4487" i="9" s="1"/>
  <c r="A4488" i="9" s="1"/>
  <c r="A4489" i="9" s="1"/>
  <c r="A4490" i="9" s="1"/>
  <c r="A4491" i="9" s="1"/>
  <c r="A4492" i="9" s="1"/>
  <c r="A4493" i="9" s="1"/>
  <c r="A4494" i="9" s="1"/>
  <c r="A4495" i="9" s="1"/>
  <c r="A4496" i="9" s="1"/>
  <c r="A4497" i="9" s="1"/>
  <c r="A4498" i="9" s="1"/>
  <c r="A4499" i="9" s="1"/>
  <c r="A4500" i="9" s="1"/>
  <c r="A4501" i="9" s="1"/>
  <c r="A4502" i="9" s="1"/>
  <c r="A4503" i="9" s="1"/>
  <c r="A4504" i="9" s="1"/>
  <c r="A4505" i="9" s="1"/>
  <c r="A4506" i="9" s="1"/>
  <c r="A4507" i="9" s="1"/>
  <c r="A4508" i="9" s="1"/>
  <c r="A4509" i="9" s="1"/>
  <c r="A4510" i="9" s="1"/>
  <c r="A4511" i="9" s="1"/>
  <c r="A4512" i="9" s="1"/>
  <c r="A4513" i="9" s="1"/>
  <c r="A4514" i="9" s="1"/>
  <c r="A4515" i="9" s="1"/>
  <c r="A4516" i="9" s="1"/>
  <c r="A4517" i="9" s="1"/>
  <c r="A4518" i="9" s="1"/>
  <c r="A4519" i="9" s="1"/>
  <c r="A4520" i="9" s="1"/>
  <c r="A4521" i="9" s="1"/>
  <c r="A4522" i="9" s="1"/>
  <c r="A4523" i="9" s="1"/>
  <c r="A4524" i="9" s="1"/>
  <c r="A4525" i="9" s="1"/>
  <c r="A4526" i="9" s="1"/>
  <c r="A4527" i="9" s="1"/>
  <c r="A4528" i="9" s="1"/>
  <c r="A4529" i="9" s="1"/>
  <c r="A4530" i="9" s="1"/>
  <c r="A4531" i="9" s="1"/>
  <c r="A4532" i="9" s="1"/>
  <c r="A4533" i="9" s="1"/>
  <c r="A4534" i="9" s="1"/>
  <c r="A4535" i="9" s="1"/>
  <c r="A4536" i="9" s="1"/>
  <c r="A4537" i="9" s="1"/>
  <c r="A4538" i="9" s="1"/>
  <c r="A4539" i="9" s="1"/>
  <c r="A4540" i="9" s="1"/>
  <c r="A4541" i="9" s="1"/>
  <c r="A4542" i="9" s="1"/>
  <c r="A4543" i="9" s="1"/>
  <c r="A4544" i="9" s="1"/>
  <c r="A4545" i="9" s="1"/>
  <c r="A4546" i="9" s="1"/>
  <c r="A4547" i="9" s="1"/>
  <c r="A4548" i="9" s="1"/>
  <c r="A4549" i="9" s="1"/>
  <c r="A4550" i="9" s="1"/>
  <c r="A4551" i="9" s="1"/>
  <c r="A4552" i="9" s="1"/>
  <c r="A4553" i="9" s="1"/>
  <c r="A4554" i="9" s="1"/>
  <c r="A4555" i="9" s="1"/>
  <c r="A4556" i="9" s="1"/>
  <c r="A4557" i="9" s="1"/>
  <c r="A4558" i="9" s="1"/>
  <c r="A4559" i="9" s="1"/>
  <c r="A4560" i="9" s="1"/>
  <c r="A4561" i="9" s="1"/>
  <c r="A4562" i="9" s="1"/>
  <c r="A4563" i="9" s="1"/>
  <c r="A4564" i="9" s="1"/>
  <c r="A4565" i="9" s="1"/>
  <c r="A4566" i="9" s="1"/>
  <c r="A4567" i="9" s="1"/>
  <c r="A4568" i="9" s="1"/>
  <c r="A4569" i="9" s="1"/>
  <c r="A4570" i="9" s="1"/>
  <c r="A4571" i="9" s="1"/>
  <c r="A4572" i="9" s="1"/>
  <c r="A4573" i="9" s="1"/>
  <c r="A4574" i="9" s="1"/>
  <c r="A4575" i="9" s="1"/>
  <c r="A4576" i="9" s="1"/>
  <c r="A4577" i="9" s="1"/>
  <c r="A4578" i="9" s="1"/>
  <c r="A4579" i="9" s="1"/>
  <c r="A4580" i="9" s="1"/>
  <c r="A4581" i="9" s="1"/>
  <c r="A4582" i="9" s="1"/>
  <c r="A4583" i="9" s="1"/>
  <c r="A4584" i="9" s="1"/>
  <c r="A4585" i="9" s="1"/>
  <c r="A4586" i="9" s="1"/>
  <c r="A4587" i="9" s="1"/>
  <c r="A4588" i="9" s="1"/>
  <c r="A4589" i="9" s="1"/>
  <c r="A4590" i="9" s="1"/>
  <c r="A4591" i="9" s="1"/>
  <c r="A4592" i="9" s="1"/>
  <c r="A4593" i="9" s="1"/>
  <c r="A4594" i="9" s="1"/>
  <c r="A4595" i="9" s="1"/>
  <c r="A4596" i="9" s="1"/>
  <c r="A4597" i="9" s="1"/>
  <c r="A4598" i="9" s="1"/>
  <c r="A4599" i="9" s="1"/>
  <c r="A4600" i="9" s="1"/>
  <c r="A4601" i="9" s="1"/>
  <c r="A4602" i="9" s="1"/>
  <c r="A4603" i="9" s="1"/>
  <c r="A4604" i="9" s="1"/>
  <c r="A4605" i="9" s="1"/>
  <c r="A4606" i="9" s="1"/>
  <c r="A4607" i="9" s="1"/>
  <c r="A4608" i="9" s="1"/>
  <c r="A4609" i="9" s="1"/>
  <c r="A4610" i="9" s="1"/>
  <c r="A4611" i="9" s="1"/>
  <c r="A4612" i="9" s="1"/>
  <c r="A4613" i="9" s="1"/>
  <c r="A4614" i="9" s="1"/>
  <c r="A4615" i="9" s="1"/>
  <c r="A4616" i="9" s="1"/>
  <c r="A4617" i="9" s="1"/>
  <c r="A4618" i="9" s="1"/>
  <c r="A4619" i="9" s="1"/>
  <c r="A4620" i="9" s="1"/>
  <c r="A4621" i="9" s="1"/>
  <c r="A4622" i="9" s="1"/>
  <c r="A4623" i="9" s="1"/>
  <c r="A4624" i="9" s="1"/>
  <c r="A4625" i="9" s="1"/>
  <c r="A4626" i="9" s="1"/>
  <c r="A4627" i="9" s="1"/>
  <c r="A4628" i="9" s="1"/>
  <c r="A4629" i="9" s="1"/>
  <c r="A4630" i="9" s="1"/>
  <c r="A4631" i="9" s="1"/>
  <c r="A4632" i="9" s="1"/>
  <c r="A4633" i="9" s="1"/>
  <c r="A4634" i="9" s="1"/>
  <c r="A4635" i="9" s="1"/>
  <c r="A4636" i="9" s="1"/>
  <c r="A4637" i="9" s="1"/>
  <c r="A4638" i="9" s="1"/>
  <c r="A4639" i="9" s="1"/>
  <c r="A4640" i="9" s="1"/>
  <c r="A4641" i="9" s="1"/>
  <c r="A4642" i="9" s="1"/>
  <c r="A4643" i="9" s="1"/>
  <c r="A4644" i="9" s="1"/>
  <c r="A4645" i="9" s="1"/>
  <c r="A4646" i="9" s="1"/>
  <c r="A4647" i="9" s="1"/>
  <c r="A4648" i="9" s="1"/>
  <c r="A4649" i="9" s="1"/>
  <c r="A4650" i="9" s="1"/>
  <c r="A4651" i="9" s="1"/>
  <c r="A4652" i="9" s="1"/>
  <c r="A4653" i="9" s="1"/>
  <c r="A4654" i="9" s="1"/>
  <c r="A4655" i="9" s="1"/>
  <c r="A4656" i="9" s="1"/>
  <c r="A4657" i="9" s="1"/>
  <c r="A4658" i="9" s="1"/>
  <c r="A4659" i="9" s="1"/>
  <c r="A4660" i="9" s="1"/>
  <c r="A4661" i="9" s="1"/>
  <c r="A4662" i="9" s="1"/>
  <c r="A4663" i="9" s="1"/>
  <c r="A4664" i="9" s="1"/>
  <c r="A4665" i="9" s="1"/>
  <c r="A4666" i="9" s="1"/>
  <c r="A4667" i="9" s="1"/>
  <c r="A4668" i="9" s="1"/>
  <c r="A4669" i="9" s="1"/>
  <c r="A4670" i="9" s="1"/>
  <c r="A4671" i="9" s="1"/>
  <c r="A4672" i="9" s="1"/>
  <c r="A4673" i="9" s="1"/>
  <c r="A4674" i="9" s="1"/>
  <c r="A4675" i="9" s="1"/>
  <c r="A4676" i="9" s="1"/>
  <c r="A4677" i="9" s="1"/>
  <c r="A4678" i="9" s="1"/>
  <c r="A4679" i="9" s="1"/>
  <c r="A4680" i="9" s="1"/>
  <c r="A4681" i="9" s="1"/>
  <c r="A4682" i="9" s="1"/>
  <c r="A4683" i="9" s="1"/>
  <c r="A4684" i="9" s="1"/>
  <c r="A4685" i="9" s="1"/>
  <c r="A4686" i="9" s="1"/>
  <c r="A4687" i="9" s="1"/>
  <c r="A4688" i="9" s="1"/>
  <c r="A4689" i="9" s="1"/>
  <c r="A4690" i="9" s="1"/>
  <c r="A4691" i="9" s="1"/>
  <c r="A4692" i="9" s="1"/>
  <c r="A4693" i="9" s="1"/>
  <c r="A4694" i="9" s="1"/>
  <c r="A4695" i="9" s="1"/>
  <c r="A4696" i="9" s="1"/>
  <c r="A4697" i="9" s="1"/>
  <c r="A4698" i="9" s="1"/>
  <c r="A4699" i="9" s="1"/>
  <c r="A4700" i="9" s="1"/>
  <c r="A4701" i="9" s="1"/>
  <c r="A4702" i="9" s="1"/>
  <c r="A4703" i="9" s="1"/>
  <c r="A4704" i="9" s="1"/>
  <c r="A4705" i="9" s="1"/>
  <c r="A4706" i="9" s="1"/>
  <c r="A4707" i="9" s="1"/>
  <c r="A4708" i="9" s="1"/>
  <c r="A4709" i="9" s="1"/>
  <c r="A4710" i="9" s="1"/>
  <c r="A4711" i="9" s="1"/>
  <c r="A4712" i="9" s="1"/>
  <c r="A4713" i="9" s="1"/>
  <c r="A4714" i="9" s="1"/>
  <c r="A4715" i="9" s="1"/>
  <c r="A4716" i="9" s="1"/>
  <c r="A4717" i="9" s="1"/>
  <c r="A4718" i="9" s="1"/>
  <c r="A4719" i="9" s="1"/>
  <c r="A4720" i="9" s="1"/>
  <c r="A4721" i="9" s="1"/>
  <c r="A4722" i="9" s="1"/>
  <c r="A4723" i="9" s="1"/>
  <c r="A4724" i="9" s="1"/>
  <c r="A4725" i="9" s="1"/>
  <c r="A4726" i="9" s="1"/>
  <c r="A4727" i="9" s="1"/>
  <c r="A4728" i="9" s="1"/>
  <c r="A4729" i="9" s="1"/>
  <c r="A4730" i="9" s="1"/>
  <c r="A4731" i="9" s="1"/>
  <c r="A4732" i="9" s="1"/>
  <c r="A4733" i="9" s="1"/>
  <c r="A4734" i="9" s="1"/>
  <c r="A4735" i="9" s="1"/>
  <c r="A4736" i="9" s="1"/>
  <c r="A4737" i="9" s="1"/>
  <c r="A4738" i="9" s="1"/>
  <c r="A4739" i="9" s="1"/>
  <c r="A4740" i="9" s="1"/>
  <c r="A4741" i="9" s="1"/>
  <c r="A4742" i="9" s="1"/>
  <c r="A4743" i="9" s="1"/>
  <c r="A4744" i="9" s="1"/>
  <c r="A4745" i="9" s="1"/>
  <c r="A4746" i="9" s="1"/>
  <c r="A4747" i="9" s="1"/>
  <c r="A4748" i="9" s="1"/>
  <c r="A4749" i="9" s="1"/>
  <c r="A4750" i="9" s="1"/>
  <c r="A4751" i="9" s="1"/>
  <c r="A4752" i="9" s="1"/>
  <c r="A4753" i="9" s="1"/>
  <c r="A4754" i="9" s="1"/>
  <c r="A4755" i="9" s="1"/>
  <c r="A4756" i="9" s="1"/>
  <c r="A4757" i="9" s="1"/>
  <c r="A4758" i="9" s="1"/>
  <c r="A4759" i="9" s="1"/>
  <c r="A4760" i="9" s="1"/>
  <c r="A4761" i="9" s="1"/>
  <c r="A4762" i="9" s="1"/>
  <c r="A4763" i="9" s="1"/>
  <c r="A4764" i="9" s="1"/>
  <c r="A4765" i="9" s="1"/>
  <c r="A4766" i="9" s="1"/>
  <c r="A4767" i="9" s="1"/>
  <c r="A4768" i="9" s="1"/>
  <c r="A4769" i="9" s="1"/>
  <c r="A4770" i="9" s="1"/>
  <c r="A4771" i="9" s="1"/>
  <c r="A4772" i="9" s="1"/>
  <c r="A4773" i="9" s="1"/>
  <c r="A4774" i="9" s="1"/>
  <c r="A4775" i="9" s="1"/>
  <c r="A4776" i="9" s="1"/>
  <c r="A4777" i="9" s="1"/>
  <c r="A4778" i="9" s="1"/>
  <c r="A4779" i="9" s="1"/>
  <c r="A4780" i="9" s="1"/>
  <c r="A4781" i="9" s="1"/>
  <c r="A4782" i="9" s="1"/>
  <c r="A4783" i="9" s="1"/>
  <c r="A4784" i="9" s="1"/>
  <c r="A4785" i="9" s="1"/>
  <c r="A4786" i="9" s="1"/>
  <c r="A4787" i="9" s="1"/>
  <c r="A4788" i="9" s="1"/>
  <c r="A4789" i="9" s="1"/>
  <c r="A4790" i="9" s="1"/>
  <c r="A4791" i="9" s="1"/>
  <c r="A4792" i="9" s="1"/>
  <c r="A4793" i="9" s="1"/>
  <c r="A4794" i="9" s="1"/>
  <c r="A4795" i="9" s="1"/>
  <c r="A4796" i="9" s="1"/>
  <c r="A4797" i="9" s="1"/>
  <c r="A4798" i="9" s="1"/>
  <c r="A4799" i="9" s="1"/>
  <c r="A4800" i="9" s="1"/>
  <c r="A4801" i="9" s="1"/>
  <c r="A4802" i="9" s="1"/>
  <c r="A4803" i="9" s="1"/>
  <c r="A4804" i="9" s="1"/>
  <c r="A4805" i="9" s="1"/>
  <c r="A4806" i="9" s="1"/>
  <c r="A4807" i="9" s="1"/>
  <c r="A4808" i="9" s="1"/>
  <c r="A4809" i="9" s="1"/>
  <c r="A4810" i="9" s="1"/>
  <c r="A4811" i="9" s="1"/>
  <c r="A4812" i="9" s="1"/>
  <c r="A4813" i="9" s="1"/>
  <c r="A4814" i="9" s="1"/>
  <c r="A4815" i="9" s="1"/>
  <c r="A4816" i="9" s="1"/>
  <c r="A4817" i="9" s="1"/>
  <c r="A4818" i="9" s="1"/>
  <c r="A4819" i="9" s="1"/>
  <c r="A4820" i="9" s="1"/>
  <c r="A4821" i="9" s="1"/>
  <c r="A4822" i="9" s="1"/>
  <c r="A4823" i="9" s="1"/>
  <c r="A4824" i="9" s="1"/>
  <c r="A4825" i="9" s="1"/>
  <c r="A4826" i="9" s="1"/>
  <c r="A4827" i="9" s="1"/>
  <c r="A4828" i="9" s="1"/>
  <c r="A4829" i="9" s="1"/>
  <c r="A4830" i="9" s="1"/>
  <c r="A4831" i="9" s="1"/>
  <c r="A4832" i="9" s="1"/>
  <c r="A4833" i="9" s="1"/>
  <c r="A4834" i="9" s="1"/>
  <c r="A4835" i="9" s="1"/>
  <c r="A4836" i="9" s="1"/>
  <c r="A4837" i="9" s="1"/>
  <c r="A4838" i="9" s="1"/>
  <c r="A4839" i="9" s="1"/>
  <c r="A4840" i="9" s="1"/>
  <c r="A4841" i="9" s="1"/>
  <c r="A4842" i="9" s="1"/>
  <c r="A4843" i="9" s="1"/>
  <c r="A4844" i="9" s="1"/>
  <c r="A4845" i="9" s="1"/>
  <c r="A4846" i="9" s="1"/>
  <c r="A4847" i="9" s="1"/>
  <c r="A4848" i="9" s="1"/>
  <c r="A4849" i="9" s="1"/>
  <c r="A4850" i="9" s="1"/>
  <c r="A4851" i="9" s="1"/>
  <c r="A4852" i="9" s="1"/>
  <c r="A4853" i="9" s="1"/>
  <c r="A4854" i="9" s="1"/>
  <c r="A4855" i="9" s="1"/>
  <c r="A4856" i="9" s="1"/>
  <c r="A4857" i="9" s="1"/>
  <c r="A4858" i="9" s="1"/>
  <c r="A4859" i="9" s="1"/>
  <c r="A4860" i="9" s="1"/>
  <c r="A4861" i="9" s="1"/>
  <c r="A4862" i="9" s="1"/>
  <c r="A4863" i="9" s="1"/>
  <c r="A4864" i="9" s="1"/>
  <c r="A4865" i="9" s="1"/>
  <c r="A4866" i="9" s="1"/>
  <c r="A4867" i="9" s="1"/>
  <c r="A4868" i="9" s="1"/>
  <c r="A4869" i="9" s="1"/>
  <c r="A4870" i="9" s="1"/>
  <c r="A4871" i="9" s="1"/>
  <c r="A4872" i="9" s="1"/>
  <c r="A4873" i="9" s="1"/>
  <c r="A4874" i="9" s="1"/>
  <c r="A4875" i="9" s="1"/>
  <c r="A4876" i="9" s="1"/>
  <c r="A4877" i="9" s="1"/>
  <c r="A4878" i="9" s="1"/>
  <c r="A4879" i="9" s="1"/>
  <c r="A4880" i="9" s="1"/>
  <c r="A4881" i="9" s="1"/>
  <c r="A4882" i="9" s="1"/>
  <c r="A4883" i="9" s="1"/>
  <c r="A4884" i="9" s="1"/>
  <c r="A4885" i="9" s="1"/>
  <c r="A4886" i="9" s="1"/>
  <c r="A4887" i="9" s="1"/>
  <c r="A4888" i="9" s="1"/>
  <c r="A4889" i="9" s="1"/>
  <c r="A4890" i="9" s="1"/>
  <c r="A4891" i="9" s="1"/>
  <c r="A4892" i="9" s="1"/>
  <c r="A4893" i="9" s="1"/>
  <c r="A4894" i="9" s="1"/>
  <c r="A4895" i="9" s="1"/>
  <c r="A4896" i="9" s="1"/>
  <c r="A4897" i="9" s="1"/>
  <c r="A4898" i="9" s="1"/>
  <c r="A4899" i="9" s="1"/>
  <c r="A4900" i="9" s="1"/>
  <c r="A4901" i="9" s="1"/>
  <c r="A4902" i="9" s="1"/>
  <c r="A4903" i="9" s="1"/>
  <c r="A4904" i="9" s="1"/>
  <c r="A4905" i="9" s="1"/>
  <c r="A4906" i="9" s="1"/>
  <c r="A4907" i="9" s="1"/>
  <c r="A4908" i="9" s="1"/>
  <c r="A4909" i="9" s="1"/>
  <c r="A4910" i="9" s="1"/>
  <c r="A4911" i="9" s="1"/>
  <c r="A4912" i="9" s="1"/>
  <c r="A4913" i="9" s="1"/>
  <c r="A4914" i="9" s="1"/>
  <c r="A4915" i="9" s="1"/>
  <c r="A4916" i="9" s="1"/>
  <c r="A4917" i="9" s="1"/>
  <c r="A4918" i="9" s="1"/>
  <c r="A4919" i="9" s="1"/>
  <c r="A4920" i="9" s="1"/>
  <c r="A4921" i="9" s="1"/>
  <c r="A4922" i="9" s="1"/>
  <c r="A4923" i="9" s="1"/>
  <c r="A4924" i="9" s="1"/>
  <c r="A4925" i="9" s="1"/>
  <c r="A4926" i="9" s="1"/>
  <c r="A4927" i="9" s="1"/>
  <c r="A4928" i="9" s="1"/>
  <c r="A4929" i="9" s="1"/>
  <c r="A4930" i="9" s="1"/>
  <c r="A4931" i="9" s="1"/>
  <c r="A4932" i="9" s="1"/>
  <c r="A4933" i="9" s="1"/>
  <c r="A4934" i="9" s="1"/>
  <c r="A4935" i="9" s="1"/>
  <c r="A4936" i="9" s="1"/>
  <c r="A4937" i="9" s="1"/>
  <c r="A4938" i="9" s="1"/>
  <c r="A4939" i="9" s="1"/>
  <c r="A4940" i="9" s="1"/>
  <c r="A4941" i="9" s="1"/>
  <c r="A4942" i="9" s="1"/>
  <c r="A4943" i="9" s="1"/>
  <c r="A4944" i="9" s="1"/>
  <c r="A4945" i="9" s="1"/>
  <c r="A4946" i="9" s="1"/>
  <c r="A4947" i="9" s="1"/>
  <c r="A4948" i="9" s="1"/>
  <c r="A4949" i="9" s="1"/>
  <c r="A4950" i="9" s="1"/>
  <c r="A4951" i="9" s="1"/>
  <c r="A4952" i="9" s="1"/>
  <c r="A4953" i="9" s="1"/>
  <c r="A4954" i="9" s="1"/>
  <c r="A4955" i="9" s="1"/>
  <c r="A4956" i="9" s="1"/>
  <c r="A4957" i="9" s="1"/>
  <c r="A4958" i="9" s="1"/>
  <c r="A4959" i="9" s="1"/>
  <c r="A4960" i="9" s="1"/>
  <c r="A4961" i="9" s="1"/>
  <c r="A4962" i="9" s="1"/>
  <c r="A4963" i="9" s="1"/>
  <c r="A4964" i="9" s="1"/>
  <c r="A4965" i="9" s="1"/>
  <c r="A4966" i="9" s="1"/>
  <c r="A4967" i="9" s="1"/>
  <c r="A4968" i="9" s="1"/>
  <c r="A4969" i="9" s="1"/>
  <c r="A4970" i="9" s="1"/>
  <c r="A4971" i="9" s="1"/>
  <c r="A4972" i="9" s="1"/>
  <c r="A4973" i="9" s="1"/>
  <c r="A4974" i="9" s="1"/>
  <c r="A4975" i="9" s="1"/>
  <c r="A4976" i="9" s="1"/>
  <c r="A4977" i="9" s="1"/>
  <c r="A4978" i="9" s="1"/>
  <c r="A4979" i="9" s="1"/>
  <c r="A4980" i="9" s="1"/>
  <c r="A4981" i="9" s="1"/>
  <c r="A4982" i="9" s="1"/>
  <c r="A4983" i="9" s="1"/>
  <c r="A4984" i="9" s="1"/>
  <c r="A4985" i="9" s="1"/>
  <c r="A4986" i="9" s="1"/>
  <c r="A4987" i="9" s="1"/>
  <c r="A4988" i="9" s="1"/>
  <c r="A4989" i="9" s="1"/>
  <c r="A4990" i="9" s="1"/>
  <c r="A4991" i="9" s="1"/>
  <c r="A4992" i="9" s="1"/>
  <c r="A4993" i="9" s="1"/>
  <c r="A4994" i="9" s="1"/>
  <c r="A4995" i="9" s="1"/>
  <c r="A4996" i="9" s="1"/>
  <c r="A4997" i="9" s="1"/>
  <c r="A4998" i="9" s="1"/>
  <c r="A4999" i="9" s="1"/>
  <c r="A5000" i="9" s="1"/>
  <c r="A5001" i="9" s="1"/>
  <c r="A5002" i="9" s="1"/>
  <c r="A5003" i="9" s="1"/>
  <c r="A5004" i="9" s="1"/>
  <c r="A5005" i="9" s="1"/>
  <c r="A5006" i="9" s="1"/>
  <c r="A5007" i="9" s="1"/>
  <c r="A5008" i="9" s="1"/>
  <c r="A5009" i="9" s="1"/>
  <c r="A5010" i="9" s="1"/>
  <c r="A5011" i="9" s="1"/>
  <c r="A5012" i="9" s="1"/>
  <c r="A5013" i="9" s="1"/>
  <c r="A5014" i="9" s="1"/>
  <c r="A5015" i="9" s="1"/>
  <c r="A5016" i="9" s="1"/>
  <c r="A5017" i="9" s="1"/>
  <c r="A5018" i="9" s="1"/>
  <c r="A5019" i="9" s="1"/>
  <c r="A5020" i="9" s="1"/>
  <c r="A5021" i="9" s="1"/>
  <c r="A5022" i="9" s="1"/>
  <c r="A5023" i="9" s="1"/>
  <c r="A5024" i="9" s="1"/>
  <c r="A5025" i="9" s="1"/>
  <c r="A5026" i="9" s="1"/>
  <c r="A5027" i="9" s="1"/>
  <c r="A5028" i="9" s="1"/>
  <c r="A5029" i="9" s="1"/>
  <c r="A5030" i="9" s="1"/>
  <c r="A5031" i="9" s="1"/>
  <c r="A5032" i="9" s="1"/>
  <c r="A5033" i="9" s="1"/>
  <c r="A5034" i="9" s="1"/>
  <c r="A5035" i="9" s="1"/>
  <c r="A5036" i="9" s="1"/>
  <c r="A5037" i="9" s="1"/>
  <c r="A5038" i="9" s="1"/>
  <c r="A5039" i="9" s="1"/>
  <c r="A5040" i="9" s="1"/>
  <c r="A5041" i="9" s="1"/>
  <c r="A5042" i="9" s="1"/>
  <c r="A5043" i="9" s="1"/>
  <c r="A5044" i="9" s="1"/>
  <c r="A5045" i="9" s="1"/>
  <c r="A5046" i="9" s="1"/>
  <c r="A5047" i="9" s="1"/>
  <c r="A5048" i="9" s="1"/>
  <c r="A5049" i="9" s="1"/>
  <c r="A5050" i="9" s="1"/>
  <c r="A5051" i="9" s="1"/>
  <c r="A5052" i="9" s="1"/>
  <c r="A5053" i="9" s="1"/>
  <c r="A5054" i="9" s="1"/>
  <c r="A5055" i="9" s="1"/>
  <c r="A5056" i="9" s="1"/>
  <c r="A5057" i="9" s="1"/>
  <c r="A5058" i="9" s="1"/>
  <c r="A5059" i="9" s="1"/>
  <c r="A5060" i="9" s="1"/>
  <c r="A5061" i="9" s="1"/>
  <c r="A5062" i="9" s="1"/>
  <c r="A5063" i="9" s="1"/>
  <c r="A5064" i="9" s="1"/>
  <c r="A5065" i="9" s="1"/>
  <c r="A5066" i="9" s="1"/>
  <c r="A5067" i="9" s="1"/>
  <c r="A5068" i="9" s="1"/>
  <c r="A5069" i="9" s="1"/>
  <c r="A5070" i="9" s="1"/>
  <c r="A5071" i="9" s="1"/>
  <c r="A5072" i="9" s="1"/>
  <c r="A5073" i="9" s="1"/>
  <c r="A5074" i="9" s="1"/>
  <c r="A5075" i="9" s="1"/>
  <c r="A5076" i="9" s="1"/>
  <c r="A5077" i="9" s="1"/>
  <c r="A5078" i="9" s="1"/>
  <c r="A5079" i="9" s="1"/>
  <c r="A5080" i="9" s="1"/>
  <c r="A5081" i="9" s="1"/>
  <c r="A5082" i="9" s="1"/>
  <c r="A5083" i="9" s="1"/>
  <c r="A5084" i="9" s="1"/>
  <c r="A5085" i="9" s="1"/>
  <c r="A5086" i="9" s="1"/>
  <c r="A5087" i="9" s="1"/>
  <c r="A5088" i="9" s="1"/>
  <c r="A5089" i="9" s="1"/>
  <c r="A5090" i="9" s="1"/>
  <c r="A5091" i="9" s="1"/>
  <c r="A5092" i="9" s="1"/>
  <c r="A5093" i="9" s="1"/>
  <c r="A5094" i="9" s="1"/>
  <c r="A5095" i="9" s="1"/>
  <c r="A5096" i="9" s="1"/>
  <c r="A5097" i="9" s="1"/>
  <c r="A5098" i="9" s="1"/>
  <c r="A5099" i="9" s="1"/>
  <c r="A5100" i="9" s="1"/>
  <c r="A5101" i="9" s="1"/>
  <c r="A5102" i="9" s="1"/>
  <c r="A5103" i="9" s="1"/>
  <c r="A5104" i="9" s="1"/>
  <c r="A5105" i="9" s="1"/>
  <c r="A5106" i="9" s="1"/>
  <c r="A5107" i="9" s="1"/>
  <c r="A5108" i="9" s="1"/>
  <c r="A5109" i="9" s="1"/>
  <c r="A5110" i="9" s="1"/>
  <c r="A5111" i="9" s="1"/>
  <c r="A5112" i="9" s="1"/>
  <c r="A5113" i="9" s="1"/>
  <c r="A5114" i="9" s="1"/>
  <c r="A5115" i="9" s="1"/>
  <c r="A5116" i="9" s="1"/>
  <c r="A5117" i="9" s="1"/>
  <c r="A5118" i="9" s="1"/>
  <c r="A5119" i="9" s="1"/>
  <c r="A5120" i="9" s="1"/>
  <c r="A5121" i="9" s="1"/>
  <c r="A5122" i="9" s="1"/>
  <c r="A5123" i="9" s="1"/>
  <c r="A5124" i="9" s="1"/>
  <c r="A5125" i="9" s="1"/>
  <c r="A5126" i="9" s="1"/>
  <c r="A5127" i="9" s="1"/>
  <c r="A5128" i="9" s="1"/>
  <c r="A5129" i="9" s="1"/>
  <c r="A5130" i="9" s="1"/>
  <c r="A5131" i="9" s="1"/>
  <c r="A5132" i="9" s="1"/>
  <c r="A5133" i="9" s="1"/>
  <c r="A5134" i="9" s="1"/>
  <c r="A5135" i="9" s="1"/>
  <c r="A5136" i="9" s="1"/>
  <c r="A5137" i="9" s="1"/>
  <c r="A5138" i="9" s="1"/>
  <c r="A5139" i="9" s="1"/>
  <c r="A5140" i="9" s="1"/>
  <c r="A5141" i="9" s="1"/>
  <c r="A5142" i="9" s="1"/>
  <c r="A5143" i="9" s="1"/>
  <c r="A5144" i="9" s="1"/>
  <c r="A5145" i="9" s="1"/>
  <c r="A5146" i="9" s="1"/>
  <c r="A5147" i="9" s="1"/>
  <c r="A5148" i="9" s="1"/>
  <c r="A5149" i="9" s="1"/>
  <c r="A5150" i="9" s="1"/>
  <c r="A5151" i="9" s="1"/>
  <c r="A5152" i="9" s="1"/>
  <c r="A5153" i="9" s="1"/>
  <c r="A5154" i="9" s="1"/>
  <c r="A5155" i="9" s="1"/>
  <c r="A5156" i="9" s="1"/>
  <c r="A5157" i="9" s="1"/>
  <c r="A5158" i="9" s="1"/>
  <c r="A5159" i="9" s="1"/>
  <c r="A5160" i="9" s="1"/>
  <c r="A5161" i="9" s="1"/>
  <c r="A5162" i="9" s="1"/>
  <c r="A5163" i="9" s="1"/>
  <c r="A5164" i="9" s="1"/>
  <c r="A5165" i="9" s="1"/>
  <c r="A5166" i="9" s="1"/>
  <c r="A5167" i="9" s="1"/>
  <c r="A5168" i="9" s="1"/>
  <c r="A5169" i="9" s="1"/>
  <c r="A5170" i="9" s="1"/>
  <c r="A5171" i="9" s="1"/>
  <c r="A5172" i="9" s="1"/>
  <c r="A5173" i="9" s="1"/>
  <c r="A5174" i="9" s="1"/>
  <c r="A5175" i="9" s="1"/>
  <c r="A5176" i="9" s="1"/>
  <c r="A5177" i="9" s="1"/>
  <c r="A5178" i="9" s="1"/>
  <c r="A5179" i="9" s="1"/>
  <c r="A5180" i="9" s="1"/>
  <c r="A5181" i="9" s="1"/>
  <c r="A5182" i="9" s="1"/>
  <c r="A5183" i="9" s="1"/>
  <c r="A5184" i="9" s="1"/>
  <c r="A5185" i="9" s="1"/>
  <c r="A5186" i="9" s="1"/>
  <c r="A5187" i="9" s="1"/>
  <c r="A5188" i="9" s="1"/>
  <c r="A5189" i="9" s="1"/>
  <c r="A5190" i="9" s="1"/>
  <c r="A5191" i="9" s="1"/>
  <c r="A5192" i="9" s="1"/>
  <c r="A5193" i="9" s="1"/>
  <c r="A5194" i="9" s="1"/>
  <c r="A5195" i="9" s="1"/>
  <c r="A5196" i="9" s="1"/>
  <c r="A5197" i="9" s="1"/>
  <c r="A5198" i="9" s="1"/>
  <c r="A5199" i="9" s="1"/>
  <c r="A5200" i="9" s="1"/>
  <c r="A5201" i="9" s="1"/>
  <c r="A5202" i="9" s="1"/>
  <c r="A5203" i="9" s="1"/>
  <c r="A5204" i="9" s="1"/>
  <c r="A5205" i="9" s="1"/>
  <c r="A5206" i="9" s="1"/>
  <c r="A5207" i="9" s="1"/>
  <c r="A5208" i="9" s="1"/>
  <c r="A5209" i="9" s="1"/>
  <c r="A5210" i="9" s="1"/>
  <c r="A5211" i="9" s="1"/>
  <c r="A5212" i="9" s="1"/>
  <c r="A5213" i="9" s="1"/>
  <c r="A5214" i="9" s="1"/>
  <c r="A5215" i="9" s="1"/>
  <c r="A5216" i="9" s="1"/>
  <c r="A5217" i="9" s="1"/>
  <c r="A5218" i="9" s="1"/>
  <c r="A5219" i="9" s="1"/>
  <c r="A5220" i="9" s="1"/>
  <c r="A5221" i="9" s="1"/>
  <c r="A5222" i="9" s="1"/>
  <c r="A5223" i="9" s="1"/>
  <c r="A5224" i="9" s="1"/>
  <c r="A5225" i="9" s="1"/>
  <c r="A5226" i="9" s="1"/>
  <c r="A5227" i="9" s="1"/>
  <c r="A5228" i="9" s="1"/>
  <c r="A5229" i="9" s="1"/>
  <c r="A5230" i="9" s="1"/>
  <c r="A5231" i="9" s="1"/>
  <c r="A5232" i="9" s="1"/>
  <c r="A5233" i="9" s="1"/>
  <c r="A5234" i="9" s="1"/>
  <c r="A5235" i="9" s="1"/>
  <c r="A5236" i="9" s="1"/>
  <c r="A5237" i="9" s="1"/>
  <c r="A5238" i="9" s="1"/>
  <c r="A5239" i="9" s="1"/>
  <c r="A5240" i="9" s="1"/>
  <c r="A5241" i="9" s="1"/>
  <c r="A5242" i="9" s="1"/>
  <c r="A5243" i="9" s="1"/>
  <c r="A5244" i="9" s="1"/>
  <c r="A5245" i="9" s="1"/>
  <c r="A5246" i="9" s="1"/>
  <c r="A5247" i="9" s="1"/>
  <c r="A5248" i="9" s="1"/>
  <c r="A5249" i="9" s="1"/>
  <c r="A5250" i="9" s="1"/>
  <c r="A5251" i="9" s="1"/>
  <c r="A5252" i="9" s="1"/>
  <c r="A5253" i="9" s="1"/>
  <c r="A5254" i="9" s="1"/>
  <c r="A5255" i="9" s="1"/>
  <c r="A5256" i="9" s="1"/>
  <c r="A5257" i="9" s="1"/>
  <c r="A5258" i="9" s="1"/>
  <c r="A5259" i="9" s="1"/>
  <c r="A5260" i="9" s="1"/>
  <c r="A5261" i="9" s="1"/>
  <c r="A5262" i="9" s="1"/>
  <c r="A5263" i="9" s="1"/>
  <c r="A5264" i="9" s="1"/>
  <c r="A5265" i="9" s="1"/>
  <c r="A5266" i="9" s="1"/>
  <c r="A5267" i="9" s="1"/>
  <c r="A5268" i="9" s="1"/>
  <c r="A5269" i="9" s="1"/>
  <c r="A5270" i="9" s="1"/>
  <c r="A5271" i="9" s="1"/>
  <c r="A5272" i="9" s="1"/>
  <c r="A5273" i="9" s="1"/>
  <c r="A5274" i="9" s="1"/>
  <c r="A5275" i="9" s="1"/>
  <c r="A5276" i="9" s="1"/>
  <c r="A5277" i="9" s="1"/>
  <c r="A5278" i="9" s="1"/>
  <c r="A5279" i="9" s="1"/>
  <c r="A5280" i="9" s="1"/>
  <c r="A5281" i="9" s="1"/>
  <c r="A5282" i="9" s="1"/>
  <c r="A5283" i="9" s="1"/>
  <c r="A5284" i="9" s="1"/>
  <c r="A5285" i="9" s="1"/>
  <c r="A5286" i="9" s="1"/>
  <c r="A5287" i="9" s="1"/>
  <c r="A5288" i="9" s="1"/>
  <c r="A5289" i="9" s="1"/>
  <c r="A5290" i="9" s="1"/>
  <c r="A5291" i="9" s="1"/>
  <c r="A5292" i="9" s="1"/>
  <c r="A5293" i="9" s="1"/>
  <c r="A5294" i="9" s="1"/>
  <c r="A5295" i="9" s="1"/>
  <c r="A5296" i="9" s="1"/>
  <c r="A5297" i="9" s="1"/>
  <c r="A5298" i="9" s="1"/>
  <c r="A5299" i="9" s="1"/>
  <c r="A5300" i="9" s="1"/>
  <c r="A5301" i="9" s="1"/>
  <c r="A5302" i="9" s="1"/>
  <c r="A5303" i="9" s="1"/>
  <c r="A5304" i="9" s="1"/>
  <c r="A5305" i="9" s="1"/>
  <c r="A5306" i="9" s="1"/>
  <c r="A5307" i="9" s="1"/>
  <c r="A5308" i="9" s="1"/>
  <c r="A5309" i="9" s="1"/>
  <c r="A5310" i="9" s="1"/>
  <c r="A5311" i="9" s="1"/>
  <c r="A5312" i="9" s="1"/>
  <c r="A5313" i="9" s="1"/>
  <c r="A5314" i="9" s="1"/>
  <c r="A5315" i="9" s="1"/>
  <c r="A5316" i="9" s="1"/>
  <c r="A5317" i="9" s="1"/>
  <c r="A5318" i="9" s="1"/>
  <c r="A5319" i="9" s="1"/>
  <c r="A5320" i="9" s="1"/>
  <c r="A5321" i="9" s="1"/>
  <c r="A5322" i="9" s="1"/>
  <c r="A5323" i="9" s="1"/>
  <c r="A5324" i="9" s="1"/>
  <c r="A5325" i="9" s="1"/>
  <c r="A5326" i="9" s="1"/>
  <c r="A5327" i="9" s="1"/>
  <c r="A5328" i="9" s="1"/>
  <c r="A5329" i="9" s="1"/>
  <c r="A5330" i="9" s="1"/>
  <c r="A5331" i="9" s="1"/>
  <c r="A5332" i="9" s="1"/>
  <c r="A5333" i="9" s="1"/>
  <c r="A5334" i="9" s="1"/>
  <c r="A5335" i="9" s="1"/>
  <c r="A5336" i="9" s="1"/>
  <c r="A5337" i="9" s="1"/>
  <c r="A5338" i="9" s="1"/>
  <c r="A5339" i="9" s="1"/>
  <c r="A5340" i="9" s="1"/>
  <c r="A5341" i="9" s="1"/>
  <c r="A5342" i="9" s="1"/>
  <c r="A5343" i="9" s="1"/>
  <c r="A5344" i="9" s="1"/>
  <c r="A5345" i="9" s="1"/>
  <c r="A5346" i="9" s="1"/>
  <c r="A5347" i="9" s="1"/>
  <c r="A5348" i="9" s="1"/>
  <c r="A5349" i="9" s="1"/>
  <c r="A5350" i="9" s="1"/>
  <c r="A5351" i="9" s="1"/>
  <c r="A5352" i="9" s="1"/>
  <c r="A5353" i="9" s="1"/>
  <c r="A5354" i="9" s="1"/>
  <c r="A5355" i="9" s="1"/>
  <c r="A5356" i="9" s="1"/>
  <c r="A5357" i="9" s="1"/>
  <c r="A5358" i="9" s="1"/>
  <c r="A5359" i="9" s="1"/>
  <c r="A5360" i="9" s="1"/>
  <c r="A5361" i="9" s="1"/>
  <c r="A5362" i="9" s="1"/>
  <c r="A5363" i="9" s="1"/>
  <c r="A5364" i="9" s="1"/>
  <c r="A5365" i="9" s="1"/>
  <c r="A5366" i="9" s="1"/>
  <c r="A5367" i="9" s="1"/>
  <c r="A5368" i="9" s="1"/>
  <c r="A5369" i="9" s="1"/>
  <c r="A5370" i="9" s="1"/>
  <c r="A5371" i="9" s="1"/>
  <c r="A5372" i="9" s="1"/>
  <c r="A5373" i="9" s="1"/>
  <c r="A5374" i="9" s="1"/>
  <c r="A5375" i="9" s="1"/>
  <c r="A5376" i="9" s="1"/>
  <c r="A5377" i="9" s="1"/>
  <c r="A5378" i="9" s="1"/>
  <c r="A5379" i="9" s="1"/>
  <c r="A5380" i="9" s="1"/>
  <c r="A5381" i="9" s="1"/>
  <c r="A5382" i="9" s="1"/>
  <c r="A5383" i="9" s="1"/>
  <c r="A5384" i="9" s="1"/>
  <c r="A5385" i="9" s="1"/>
  <c r="A5386" i="9" s="1"/>
  <c r="A5387" i="9" s="1"/>
  <c r="A5388" i="9" s="1"/>
  <c r="A5389" i="9" s="1"/>
  <c r="A5390" i="9" s="1"/>
  <c r="A5391" i="9" s="1"/>
  <c r="A5392" i="9" s="1"/>
  <c r="A5393" i="9" s="1"/>
  <c r="A5394" i="9" s="1"/>
  <c r="A5395" i="9" s="1"/>
  <c r="A5396" i="9" s="1"/>
  <c r="A5397" i="9" s="1"/>
  <c r="A5398" i="9" s="1"/>
  <c r="A5399" i="9" s="1"/>
  <c r="A5400" i="9" s="1"/>
  <c r="A5401" i="9" s="1"/>
  <c r="A5402" i="9" s="1"/>
  <c r="A5403" i="9" s="1"/>
  <c r="A5404" i="9" s="1"/>
  <c r="A5405" i="9" s="1"/>
  <c r="A5406" i="9" s="1"/>
  <c r="A5407" i="9" s="1"/>
  <c r="A5408" i="9" s="1"/>
  <c r="A5409" i="9" s="1"/>
  <c r="A5410" i="9" s="1"/>
  <c r="A5411" i="9" s="1"/>
  <c r="A5412" i="9" s="1"/>
  <c r="A5413" i="9" s="1"/>
  <c r="A5414" i="9" s="1"/>
  <c r="A5415" i="9" s="1"/>
  <c r="A5416" i="9" s="1"/>
  <c r="A5417" i="9" s="1"/>
  <c r="A5418" i="9" s="1"/>
  <c r="A5419" i="9" s="1"/>
  <c r="A5420" i="9" s="1"/>
  <c r="A5421" i="9" s="1"/>
  <c r="A5422" i="9" s="1"/>
  <c r="A5423" i="9" s="1"/>
  <c r="A5424" i="9" s="1"/>
  <c r="A5425" i="9" s="1"/>
  <c r="A5426" i="9" s="1"/>
  <c r="A5427" i="9" s="1"/>
  <c r="A5428" i="9" s="1"/>
  <c r="A5429" i="9" s="1"/>
  <c r="A5430" i="9" s="1"/>
  <c r="A5431" i="9" s="1"/>
  <c r="A5432" i="9" s="1"/>
  <c r="A5433" i="9" s="1"/>
  <c r="A5434" i="9" s="1"/>
  <c r="A5435" i="9" s="1"/>
  <c r="A5436" i="9" s="1"/>
  <c r="A5437" i="9" s="1"/>
  <c r="A5438" i="9" s="1"/>
  <c r="A5439" i="9" s="1"/>
  <c r="A5440" i="9" s="1"/>
  <c r="A5441" i="9" s="1"/>
  <c r="A5442" i="9" s="1"/>
  <c r="A5443" i="9" s="1"/>
  <c r="A5444" i="9" s="1"/>
  <c r="A5445" i="9" s="1"/>
  <c r="A5446" i="9" s="1"/>
  <c r="A5447" i="9" s="1"/>
  <c r="A5448" i="9" s="1"/>
  <c r="A5449" i="9" s="1"/>
  <c r="A5450" i="9" s="1"/>
  <c r="A5451" i="9" s="1"/>
  <c r="A5452" i="9" s="1"/>
  <c r="A5453" i="9" s="1"/>
  <c r="A5454" i="9" s="1"/>
  <c r="A5455" i="9" s="1"/>
  <c r="A5456" i="9" s="1"/>
  <c r="A5457" i="9" s="1"/>
  <c r="A5458" i="9" s="1"/>
  <c r="A5459" i="9" s="1"/>
  <c r="A5460" i="9" s="1"/>
  <c r="A5461" i="9" s="1"/>
  <c r="A5462" i="9" s="1"/>
  <c r="A5463" i="9" s="1"/>
  <c r="A5464" i="9" s="1"/>
  <c r="A5465" i="9" s="1"/>
  <c r="A5466" i="9" s="1"/>
  <c r="A5467" i="9" s="1"/>
  <c r="A5468" i="9" s="1"/>
  <c r="A5469" i="9" s="1"/>
  <c r="A5470" i="9" s="1"/>
  <c r="A5471" i="9" s="1"/>
  <c r="A5472" i="9" s="1"/>
  <c r="A5473" i="9" s="1"/>
  <c r="A5474" i="9" s="1"/>
  <c r="A5475" i="9" s="1"/>
  <c r="A5476" i="9" s="1"/>
  <c r="A5477" i="9" s="1"/>
  <c r="A5478" i="9" s="1"/>
  <c r="A5479" i="9" s="1"/>
  <c r="A5480" i="9" s="1"/>
  <c r="A5481" i="9" s="1"/>
  <c r="A5482" i="9" s="1"/>
  <c r="A5483" i="9" s="1"/>
  <c r="A5484" i="9" s="1"/>
  <c r="A5485" i="9" s="1"/>
  <c r="A5486" i="9" s="1"/>
  <c r="A5487" i="9" s="1"/>
  <c r="A5488" i="9" s="1"/>
  <c r="A5489" i="9" s="1"/>
  <c r="A5490" i="9" s="1"/>
  <c r="A5491" i="9" s="1"/>
  <c r="A5492" i="9" s="1"/>
  <c r="A5493" i="9" s="1"/>
  <c r="A5494" i="9" s="1"/>
  <c r="A5495" i="9" s="1"/>
  <c r="A5496" i="9" s="1"/>
  <c r="A5497" i="9" s="1"/>
  <c r="A5498" i="9" s="1"/>
  <c r="A5499" i="9" s="1"/>
  <c r="A5500" i="9" s="1"/>
  <c r="A5501" i="9" s="1"/>
  <c r="A5502" i="9" s="1"/>
  <c r="A5503" i="9" s="1"/>
  <c r="A5504" i="9" s="1"/>
  <c r="A5505" i="9" s="1"/>
  <c r="A5506" i="9" s="1"/>
  <c r="A5507" i="9" s="1"/>
  <c r="A5508" i="9" s="1"/>
  <c r="A5509" i="9" s="1"/>
  <c r="A5510" i="9" s="1"/>
  <c r="A5511" i="9" s="1"/>
  <c r="A5512" i="9" s="1"/>
  <c r="A5513" i="9" s="1"/>
  <c r="A5514" i="9" s="1"/>
  <c r="A5515" i="9" s="1"/>
  <c r="A5516" i="9" s="1"/>
  <c r="A5517" i="9" s="1"/>
  <c r="A5518" i="9" s="1"/>
  <c r="A5519" i="9" s="1"/>
  <c r="A5520" i="9" s="1"/>
  <c r="A5521" i="9" s="1"/>
  <c r="A5522" i="9" s="1"/>
  <c r="A5523" i="9" s="1"/>
  <c r="A5524" i="9" s="1"/>
  <c r="A5525" i="9" s="1"/>
  <c r="A5526" i="9" s="1"/>
  <c r="A5527" i="9" s="1"/>
  <c r="A5528" i="9" s="1"/>
  <c r="A5529" i="9" s="1"/>
  <c r="A5530" i="9" s="1"/>
  <c r="A5531" i="9" s="1"/>
  <c r="A5532" i="9" s="1"/>
  <c r="A5533" i="9" s="1"/>
  <c r="A5534" i="9" s="1"/>
  <c r="A5535" i="9" s="1"/>
  <c r="A5536" i="9" s="1"/>
  <c r="A5537" i="9" s="1"/>
  <c r="A5538" i="9" s="1"/>
  <c r="A5539" i="9" s="1"/>
  <c r="A5540" i="9" s="1"/>
  <c r="A5541" i="9" s="1"/>
  <c r="A5542" i="9" s="1"/>
  <c r="A5543" i="9" s="1"/>
  <c r="A5544" i="9" s="1"/>
  <c r="A5545" i="9" s="1"/>
  <c r="A5546" i="9" s="1"/>
  <c r="A5547" i="9" s="1"/>
  <c r="A5548" i="9" s="1"/>
  <c r="A5549" i="9" s="1"/>
  <c r="A5550" i="9" s="1"/>
  <c r="A5551" i="9" s="1"/>
  <c r="A5552" i="9" s="1"/>
  <c r="A5553" i="9" s="1"/>
  <c r="A5554" i="9" s="1"/>
  <c r="A5555" i="9" s="1"/>
  <c r="A5556" i="9" s="1"/>
  <c r="A5557" i="9" s="1"/>
  <c r="A5558" i="9" s="1"/>
  <c r="A5559" i="9" s="1"/>
  <c r="A5560" i="9" s="1"/>
  <c r="A5561" i="9" s="1"/>
  <c r="A5562" i="9" s="1"/>
  <c r="A5563" i="9" s="1"/>
  <c r="A5564" i="9" s="1"/>
  <c r="A5565" i="9" s="1"/>
  <c r="A5566" i="9" s="1"/>
  <c r="A5567" i="9" s="1"/>
  <c r="A5568" i="9" s="1"/>
  <c r="A5569" i="9" s="1"/>
  <c r="A5570" i="9" s="1"/>
  <c r="A5571" i="9" s="1"/>
  <c r="A5572" i="9" s="1"/>
  <c r="A5573" i="9" s="1"/>
  <c r="A5574" i="9" s="1"/>
  <c r="A5575" i="9" s="1"/>
  <c r="A5576" i="9" s="1"/>
  <c r="A5577" i="9" s="1"/>
  <c r="A5578" i="9" s="1"/>
  <c r="A5579" i="9" s="1"/>
  <c r="A5580" i="9" s="1"/>
  <c r="A5581" i="9" s="1"/>
  <c r="A5582" i="9" s="1"/>
  <c r="A5583" i="9" s="1"/>
  <c r="A5584" i="9" s="1"/>
  <c r="A5585" i="9" s="1"/>
  <c r="A5586" i="9" s="1"/>
  <c r="A5587" i="9" s="1"/>
  <c r="A5588" i="9" s="1"/>
  <c r="A5589" i="9" s="1"/>
  <c r="A5590" i="9" s="1"/>
  <c r="A5591" i="9" s="1"/>
  <c r="A5592" i="9" s="1"/>
  <c r="A5593" i="9" s="1"/>
  <c r="A5594" i="9" s="1"/>
  <c r="A5595" i="9" s="1"/>
  <c r="A5596" i="9" s="1"/>
  <c r="A5597" i="9" s="1"/>
  <c r="A5598" i="9" s="1"/>
  <c r="A5599" i="9" s="1"/>
  <c r="A5600" i="9" s="1"/>
  <c r="A5601" i="9" s="1"/>
  <c r="A5602" i="9" s="1"/>
  <c r="A5603" i="9" s="1"/>
  <c r="A5604" i="9" s="1"/>
  <c r="A5605" i="9" s="1"/>
  <c r="A5606" i="9" s="1"/>
  <c r="A5607" i="9" s="1"/>
  <c r="A5608" i="9" s="1"/>
  <c r="A5609" i="9" s="1"/>
  <c r="A5610" i="9" s="1"/>
  <c r="A5611" i="9" s="1"/>
  <c r="A5612" i="9" s="1"/>
  <c r="A5613" i="9" s="1"/>
  <c r="A5614" i="9" s="1"/>
  <c r="A5615" i="9" s="1"/>
  <c r="A5616" i="9" s="1"/>
  <c r="A5617" i="9" s="1"/>
  <c r="A5618" i="9" s="1"/>
  <c r="A5619" i="9" s="1"/>
  <c r="A5620" i="9" s="1"/>
  <c r="A5621" i="9" s="1"/>
  <c r="A5622" i="9" s="1"/>
  <c r="A5623" i="9" s="1"/>
  <c r="A5624" i="9" s="1"/>
  <c r="A5625" i="9" s="1"/>
  <c r="A5626" i="9" s="1"/>
  <c r="A5627" i="9" s="1"/>
  <c r="A5628" i="9" s="1"/>
  <c r="A5629" i="9" s="1"/>
  <c r="A5630" i="9" s="1"/>
  <c r="A5631" i="9" s="1"/>
  <c r="A5632" i="9" s="1"/>
  <c r="A5633" i="9" s="1"/>
  <c r="A5634" i="9" s="1"/>
  <c r="A5635" i="9" s="1"/>
  <c r="A5636" i="9" s="1"/>
  <c r="A5637" i="9" s="1"/>
  <c r="A5638" i="9" s="1"/>
  <c r="A5639" i="9" s="1"/>
  <c r="A5640" i="9" s="1"/>
  <c r="A5641" i="9" s="1"/>
  <c r="A5642" i="9" s="1"/>
  <c r="A5643" i="9" s="1"/>
  <c r="A5644" i="9" s="1"/>
  <c r="A5645" i="9" s="1"/>
  <c r="A5646" i="9" s="1"/>
  <c r="A5647" i="9" s="1"/>
  <c r="A5648" i="9" s="1"/>
  <c r="A5649" i="9" s="1"/>
  <c r="A5650" i="9" s="1"/>
  <c r="A5651" i="9" s="1"/>
  <c r="A5652" i="9" s="1"/>
  <c r="A5653" i="9" s="1"/>
  <c r="A5654" i="9" s="1"/>
  <c r="A5655" i="9" s="1"/>
  <c r="A5656" i="9" s="1"/>
  <c r="A5657" i="9" s="1"/>
  <c r="A5658" i="9" s="1"/>
  <c r="A5659" i="9" s="1"/>
  <c r="A5660" i="9" s="1"/>
  <c r="A5661" i="9" s="1"/>
  <c r="A5662" i="9" s="1"/>
  <c r="A5663" i="9" s="1"/>
  <c r="A5664" i="9" s="1"/>
  <c r="A5665" i="9" s="1"/>
  <c r="A5666" i="9" s="1"/>
  <c r="A5667" i="9" s="1"/>
  <c r="A5668" i="9" s="1"/>
  <c r="A5669" i="9" s="1"/>
  <c r="A5670" i="9" s="1"/>
  <c r="A5671" i="9" s="1"/>
  <c r="A5672" i="9" s="1"/>
  <c r="A5673" i="9" s="1"/>
  <c r="A5674" i="9" s="1"/>
  <c r="A5675" i="9" s="1"/>
  <c r="A5676" i="9" s="1"/>
  <c r="A5677" i="9" s="1"/>
  <c r="A5678" i="9" s="1"/>
  <c r="A5679" i="9" s="1"/>
  <c r="A5680" i="9" s="1"/>
  <c r="A5681" i="9" s="1"/>
  <c r="A5682" i="9" s="1"/>
  <c r="A5683" i="9" s="1"/>
  <c r="A5684" i="9" s="1"/>
  <c r="A5685" i="9" s="1"/>
  <c r="A5686" i="9" s="1"/>
  <c r="A5687" i="9" s="1"/>
  <c r="A5688" i="9" s="1"/>
  <c r="A5689" i="9" s="1"/>
  <c r="A5690" i="9" s="1"/>
  <c r="A5691" i="9" s="1"/>
  <c r="A5692" i="9" s="1"/>
  <c r="A5693" i="9" s="1"/>
  <c r="A5694" i="9" s="1"/>
  <c r="A5695" i="9" s="1"/>
  <c r="A5696" i="9" s="1"/>
  <c r="A5697" i="9" s="1"/>
  <c r="A5698" i="9" s="1"/>
  <c r="A5699" i="9" s="1"/>
  <c r="A5700" i="9" s="1"/>
  <c r="A5701" i="9" s="1"/>
  <c r="A5702" i="9" s="1"/>
  <c r="A5703" i="9" s="1"/>
  <c r="A5704" i="9" s="1"/>
  <c r="A5705" i="9" s="1"/>
  <c r="A5706" i="9" s="1"/>
  <c r="A5707" i="9" s="1"/>
  <c r="A5708" i="9" s="1"/>
  <c r="A5709" i="9" s="1"/>
  <c r="A5710" i="9" s="1"/>
  <c r="A5711" i="9" s="1"/>
  <c r="A5712" i="9" s="1"/>
  <c r="A5713" i="9" s="1"/>
  <c r="A5714" i="9" s="1"/>
  <c r="A5715" i="9" s="1"/>
  <c r="A5716" i="9" s="1"/>
  <c r="A5717" i="9" s="1"/>
  <c r="A5718" i="9" s="1"/>
  <c r="A5719" i="9" s="1"/>
  <c r="A5720" i="9" s="1"/>
  <c r="A5721" i="9" s="1"/>
  <c r="A5722" i="9" s="1"/>
  <c r="A5723" i="9" s="1"/>
  <c r="A5724" i="9" s="1"/>
  <c r="A5725" i="9" s="1"/>
  <c r="A5726" i="9" s="1"/>
  <c r="A5727" i="9" s="1"/>
  <c r="A5728" i="9" s="1"/>
  <c r="A5729" i="9" s="1"/>
  <c r="A5730" i="9" s="1"/>
  <c r="A5731" i="9" s="1"/>
  <c r="A5732" i="9" s="1"/>
  <c r="A5733" i="9" s="1"/>
  <c r="A5734" i="9" s="1"/>
  <c r="A5735" i="9" s="1"/>
  <c r="A5736" i="9" s="1"/>
  <c r="A5737" i="9" s="1"/>
  <c r="A5738" i="9" s="1"/>
  <c r="A5739" i="9" s="1"/>
  <c r="A5740" i="9" s="1"/>
  <c r="A5741" i="9" s="1"/>
  <c r="A5742" i="9" s="1"/>
  <c r="A5743" i="9" s="1"/>
  <c r="A5744" i="9" s="1"/>
  <c r="A5745" i="9" s="1"/>
  <c r="A5746" i="9" s="1"/>
  <c r="A5747" i="9" s="1"/>
  <c r="A5748" i="9" s="1"/>
  <c r="A5749" i="9" s="1"/>
  <c r="A5750" i="9" s="1"/>
  <c r="A5751" i="9" s="1"/>
  <c r="A5752" i="9" s="1"/>
  <c r="A5753" i="9" s="1"/>
  <c r="A5754" i="9" s="1"/>
  <c r="A5755" i="9" s="1"/>
  <c r="A5756" i="9" s="1"/>
  <c r="A5757" i="9" s="1"/>
  <c r="A5758" i="9" s="1"/>
  <c r="A5759" i="9" s="1"/>
  <c r="A5760" i="9" s="1"/>
  <c r="A5761" i="9" s="1"/>
  <c r="A5762" i="9" s="1"/>
  <c r="A5763" i="9" s="1"/>
  <c r="A5764" i="9" s="1"/>
  <c r="A5765" i="9" s="1"/>
  <c r="A5766" i="9" s="1"/>
  <c r="A5767" i="9" s="1"/>
  <c r="A5768" i="9" s="1"/>
  <c r="A5769" i="9" s="1"/>
  <c r="A5770" i="9" s="1"/>
  <c r="A5771" i="9" s="1"/>
  <c r="A5772" i="9" s="1"/>
  <c r="A5773" i="9" s="1"/>
  <c r="A5774" i="9" s="1"/>
  <c r="A5775" i="9" s="1"/>
  <c r="A5776" i="9" s="1"/>
  <c r="A5777" i="9" s="1"/>
  <c r="A5778" i="9" s="1"/>
  <c r="A5779" i="9" s="1"/>
  <c r="A5780" i="9" s="1"/>
  <c r="A5781" i="9" s="1"/>
  <c r="A5782" i="9" s="1"/>
  <c r="A5783" i="9" s="1"/>
  <c r="A5784" i="9" s="1"/>
  <c r="A5785" i="9" s="1"/>
  <c r="A5786" i="9" s="1"/>
  <c r="A5787" i="9" s="1"/>
  <c r="A5788" i="9" s="1"/>
  <c r="A5789" i="9" s="1"/>
  <c r="A5790" i="9" s="1"/>
  <c r="A5791" i="9" s="1"/>
  <c r="A5792" i="9" s="1"/>
  <c r="A5793" i="9" s="1"/>
  <c r="A5794" i="9" s="1"/>
  <c r="A5795" i="9" s="1"/>
  <c r="A5796" i="9" s="1"/>
  <c r="A5797" i="9" s="1"/>
  <c r="A5798" i="9" s="1"/>
  <c r="A5799" i="9" s="1"/>
  <c r="A5800" i="9" s="1"/>
  <c r="A5801" i="9" s="1"/>
  <c r="A5802" i="9" s="1"/>
  <c r="A5803" i="9" s="1"/>
  <c r="A5804" i="9" s="1"/>
  <c r="A5805" i="9" s="1"/>
  <c r="A5806" i="9" s="1"/>
  <c r="A5807" i="9" s="1"/>
  <c r="A5808" i="9" s="1"/>
  <c r="A5809" i="9" s="1"/>
  <c r="A5810" i="9" s="1"/>
  <c r="A5811" i="9" s="1"/>
  <c r="A5812" i="9" s="1"/>
  <c r="A5813" i="9" s="1"/>
  <c r="A5814" i="9" s="1"/>
  <c r="A5815" i="9" s="1"/>
  <c r="A5816" i="9" s="1"/>
  <c r="A5817" i="9" s="1"/>
  <c r="A5818" i="9" s="1"/>
  <c r="A5819" i="9" s="1"/>
  <c r="A5820" i="9" s="1"/>
  <c r="A5821" i="9" s="1"/>
  <c r="A5822" i="9" s="1"/>
  <c r="A5823" i="9" s="1"/>
  <c r="A5824" i="9" s="1"/>
  <c r="A5825" i="9" s="1"/>
  <c r="A5826" i="9" s="1"/>
  <c r="A5827" i="9" s="1"/>
  <c r="A5828" i="9" s="1"/>
  <c r="A5829" i="9" s="1"/>
  <c r="A5830" i="9" s="1"/>
  <c r="A5831" i="9" s="1"/>
  <c r="A5832" i="9" s="1"/>
  <c r="A5833" i="9" s="1"/>
  <c r="A5834" i="9" s="1"/>
  <c r="A5835" i="9" s="1"/>
  <c r="A5836" i="9" s="1"/>
  <c r="A5837" i="9" s="1"/>
  <c r="A5838" i="9" s="1"/>
  <c r="A5839" i="9" s="1"/>
  <c r="A5840" i="9" s="1"/>
  <c r="A5841" i="9" s="1"/>
  <c r="A5842" i="9" s="1"/>
  <c r="A5843" i="9" s="1"/>
  <c r="A5844" i="9" s="1"/>
  <c r="A5845" i="9" s="1"/>
  <c r="A5846" i="9" s="1"/>
  <c r="A5847" i="9" s="1"/>
  <c r="A5848" i="9" s="1"/>
  <c r="A5849" i="9" s="1"/>
  <c r="A5850" i="9" s="1"/>
  <c r="A5851" i="9" s="1"/>
  <c r="A5852" i="9" s="1"/>
  <c r="A5853" i="9" s="1"/>
  <c r="A5854" i="9" s="1"/>
  <c r="A5855" i="9" s="1"/>
  <c r="A5856" i="9" s="1"/>
  <c r="A5857" i="9" s="1"/>
  <c r="A5858" i="9" s="1"/>
  <c r="A5859" i="9" s="1"/>
  <c r="A5860" i="9" s="1"/>
  <c r="A5861" i="9" s="1"/>
  <c r="A5862" i="9" s="1"/>
  <c r="A5863" i="9" s="1"/>
  <c r="A5864" i="9" s="1"/>
  <c r="A5865" i="9" s="1"/>
  <c r="A5866" i="9" s="1"/>
  <c r="A5867" i="9" s="1"/>
  <c r="A5868" i="9" s="1"/>
  <c r="A5869" i="9" s="1"/>
  <c r="A5870" i="9" s="1"/>
  <c r="A5871" i="9" s="1"/>
  <c r="A5872" i="9" s="1"/>
  <c r="A5873" i="9" s="1"/>
  <c r="A5874" i="9" s="1"/>
  <c r="A5875" i="9" s="1"/>
  <c r="A5876" i="9" s="1"/>
  <c r="A5877" i="9" s="1"/>
  <c r="A5878" i="9" s="1"/>
  <c r="A5879" i="9" s="1"/>
  <c r="A5880" i="9" s="1"/>
  <c r="A5881" i="9" s="1"/>
  <c r="A5882" i="9" s="1"/>
  <c r="A5883" i="9" s="1"/>
  <c r="A5884" i="9" s="1"/>
  <c r="A5885" i="9" s="1"/>
  <c r="A5886" i="9" s="1"/>
  <c r="A5887" i="9" s="1"/>
  <c r="A5888" i="9" s="1"/>
  <c r="A5889" i="9" s="1"/>
  <c r="A5890" i="9" s="1"/>
  <c r="A5891" i="9" s="1"/>
  <c r="A5892" i="9" s="1"/>
  <c r="A5893" i="9" s="1"/>
  <c r="A5894" i="9" s="1"/>
  <c r="A5895" i="9" s="1"/>
  <c r="A5896" i="9" s="1"/>
  <c r="A5897" i="9" s="1"/>
  <c r="A5898" i="9" s="1"/>
  <c r="A5899" i="9" s="1"/>
  <c r="A5900" i="9" s="1"/>
  <c r="A5901" i="9" s="1"/>
  <c r="A5902" i="9" s="1"/>
  <c r="A5903" i="9" s="1"/>
  <c r="A5904" i="9" s="1"/>
  <c r="A5905" i="9" s="1"/>
  <c r="A5906" i="9" s="1"/>
  <c r="A5907" i="9" s="1"/>
  <c r="A5908" i="9" s="1"/>
  <c r="A5909" i="9" s="1"/>
  <c r="A5910" i="9" s="1"/>
  <c r="A5911" i="9" s="1"/>
  <c r="A5912" i="9" s="1"/>
  <c r="A5913" i="9" s="1"/>
  <c r="A5914" i="9" s="1"/>
  <c r="A5915" i="9" s="1"/>
  <c r="A5916" i="9" s="1"/>
  <c r="A5917" i="9" s="1"/>
  <c r="A5918" i="9" s="1"/>
  <c r="A5919" i="9" s="1"/>
  <c r="A5920" i="9" s="1"/>
  <c r="A5921" i="9" s="1"/>
  <c r="A5922" i="9" s="1"/>
  <c r="A5923" i="9" s="1"/>
  <c r="A5924" i="9" s="1"/>
  <c r="A5925" i="9" s="1"/>
  <c r="A5926" i="9" s="1"/>
  <c r="A5927" i="9" s="1"/>
  <c r="A5928" i="9" s="1"/>
  <c r="A5929" i="9" s="1"/>
  <c r="A5930" i="9" s="1"/>
  <c r="A5931" i="9" s="1"/>
  <c r="A5932" i="9" s="1"/>
  <c r="A5933" i="9" s="1"/>
  <c r="A5934" i="9" s="1"/>
  <c r="A5935" i="9" s="1"/>
  <c r="A5936" i="9" s="1"/>
  <c r="A5937" i="9" s="1"/>
  <c r="A5938" i="9" s="1"/>
  <c r="A5939" i="9" s="1"/>
  <c r="A5940" i="9" s="1"/>
  <c r="A5941" i="9" s="1"/>
  <c r="A5942" i="9" s="1"/>
  <c r="A5943" i="9" s="1"/>
  <c r="A5944" i="9" s="1"/>
  <c r="A5945" i="9" s="1"/>
  <c r="A5946" i="9" s="1"/>
  <c r="A5947" i="9" s="1"/>
  <c r="A5948" i="9" s="1"/>
  <c r="A5949" i="9" s="1"/>
  <c r="A5950" i="9" s="1"/>
  <c r="A5951" i="9" s="1"/>
  <c r="A5952" i="9" s="1"/>
  <c r="A5953" i="9" s="1"/>
  <c r="A5954" i="9" s="1"/>
  <c r="A5955" i="9" s="1"/>
  <c r="A5956" i="9" s="1"/>
  <c r="A5957" i="9" s="1"/>
  <c r="A5958" i="9" s="1"/>
  <c r="A5959" i="9" s="1"/>
  <c r="A5960" i="9" s="1"/>
  <c r="A5961" i="9" s="1"/>
  <c r="A5962" i="9" s="1"/>
  <c r="A5963" i="9" s="1"/>
  <c r="A5964" i="9" s="1"/>
  <c r="A5965" i="9" s="1"/>
  <c r="A5966" i="9" s="1"/>
  <c r="A5967" i="9" s="1"/>
  <c r="A5968" i="9" s="1"/>
  <c r="A5969" i="9" s="1"/>
  <c r="A5970" i="9" s="1"/>
  <c r="A5971" i="9" s="1"/>
  <c r="A5972" i="9" s="1"/>
  <c r="A5973" i="9" s="1"/>
  <c r="A5974" i="9" s="1"/>
  <c r="A5975" i="9" s="1"/>
  <c r="A5976" i="9" s="1"/>
  <c r="A5977" i="9" s="1"/>
  <c r="A5978" i="9" s="1"/>
  <c r="A5979" i="9" s="1"/>
  <c r="A5980" i="9" s="1"/>
  <c r="A5981" i="9" s="1"/>
  <c r="A5982" i="9" s="1"/>
  <c r="A5983" i="9" s="1"/>
  <c r="A5984" i="9" s="1"/>
  <c r="A5985" i="9" s="1"/>
  <c r="A5986" i="9" s="1"/>
  <c r="A5987" i="9" s="1"/>
  <c r="A5988" i="9" s="1"/>
  <c r="A5989" i="9" s="1"/>
  <c r="A5990" i="9" s="1"/>
  <c r="A5991" i="9" s="1"/>
  <c r="A5992" i="9" s="1"/>
  <c r="A5993" i="9" s="1"/>
  <c r="A5994" i="9" s="1"/>
  <c r="A5995" i="9" s="1"/>
  <c r="A5996" i="9" s="1"/>
  <c r="A5997" i="9" s="1"/>
  <c r="A5998" i="9" s="1"/>
  <c r="A5999" i="9" s="1"/>
  <c r="A6000" i="9" s="1"/>
  <c r="A6001" i="9" s="1"/>
  <c r="A6002" i="9" s="1"/>
  <c r="A6003" i="9" s="1"/>
  <c r="A6004" i="9" s="1"/>
  <c r="A6005" i="9" s="1"/>
  <c r="A6006" i="9" s="1"/>
  <c r="A6007" i="9" s="1"/>
  <c r="A6008" i="9" s="1"/>
  <c r="A6009" i="9" s="1"/>
  <c r="A6010" i="9" s="1"/>
  <c r="A6011" i="9" s="1"/>
  <c r="A6012" i="9" s="1"/>
  <c r="A6013" i="9" s="1"/>
  <c r="A6014" i="9" s="1"/>
  <c r="A6015" i="9" s="1"/>
  <c r="A6016" i="9" s="1"/>
  <c r="A6017" i="9" s="1"/>
  <c r="A6018" i="9" s="1"/>
  <c r="A6019" i="9" s="1"/>
  <c r="A6020" i="9" s="1"/>
  <c r="A6021" i="9" s="1"/>
  <c r="A6022" i="9" s="1"/>
  <c r="A6023" i="9" s="1"/>
  <c r="A6024" i="9" s="1"/>
  <c r="A6025" i="9" s="1"/>
  <c r="A6026" i="9" s="1"/>
  <c r="A6027" i="9" s="1"/>
  <c r="A6028" i="9" s="1"/>
  <c r="A6029" i="9" s="1"/>
  <c r="A6030" i="9" s="1"/>
  <c r="A6031" i="9" s="1"/>
  <c r="A6032" i="9" s="1"/>
  <c r="A6033" i="9" s="1"/>
  <c r="A6034" i="9" s="1"/>
  <c r="A6035" i="9" s="1"/>
  <c r="A6036" i="9" s="1"/>
  <c r="A6037" i="9" s="1"/>
  <c r="A6038" i="9" s="1"/>
  <c r="A6039" i="9" s="1"/>
  <c r="A6040" i="9" s="1"/>
  <c r="A6041" i="9" s="1"/>
  <c r="A6042" i="9" s="1"/>
  <c r="A6043" i="9" s="1"/>
  <c r="A6044" i="9" s="1"/>
  <c r="A6045" i="9" s="1"/>
  <c r="A6046" i="9" s="1"/>
  <c r="A6047" i="9" s="1"/>
  <c r="A6048" i="9" s="1"/>
  <c r="A6049" i="9" s="1"/>
  <c r="A6050" i="9" s="1"/>
  <c r="A6051" i="9" s="1"/>
  <c r="A6052" i="9" s="1"/>
  <c r="A6053" i="9" s="1"/>
  <c r="A6054" i="9" s="1"/>
  <c r="A6055" i="9" s="1"/>
  <c r="A6056" i="9" s="1"/>
  <c r="A6057" i="9" s="1"/>
  <c r="A6058" i="9" s="1"/>
  <c r="A6059" i="9" s="1"/>
  <c r="A6060" i="9" s="1"/>
  <c r="A6061" i="9" s="1"/>
  <c r="A6062" i="9" s="1"/>
  <c r="A6063" i="9" s="1"/>
  <c r="A6064" i="9" s="1"/>
  <c r="A6065" i="9" s="1"/>
  <c r="A6066" i="9" s="1"/>
  <c r="A6067" i="9" s="1"/>
  <c r="A6068" i="9" s="1"/>
  <c r="A6069" i="9" s="1"/>
  <c r="A6070" i="9" s="1"/>
  <c r="A6071" i="9" s="1"/>
  <c r="A6072" i="9" s="1"/>
  <c r="A6073" i="9" s="1"/>
  <c r="A6074" i="9" s="1"/>
  <c r="A6075" i="9" s="1"/>
  <c r="A6076" i="9" s="1"/>
  <c r="A6077" i="9" s="1"/>
  <c r="A6078" i="9" s="1"/>
  <c r="A6079" i="9" s="1"/>
  <c r="A6080" i="9" s="1"/>
  <c r="A6081" i="9" s="1"/>
  <c r="A6082" i="9" s="1"/>
  <c r="A6083" i="9" s="1"/>
  <c r="A6084" i="9" s="1"/>
  <c r="A6085" i="9" s="1"/>
  <c r="A6086" i="9" s="1"/>
  <c r="A6087" i="9" s="1"/>
  <c r="A6088" i="9" s="1"/>
  <c r="A6089" i="9" s="1"/>
  <c r="A6090" i="9" s="1"/>
  <c r="A6091" i="9" s="1"/>
  <c r="A6092" i="9" s="1"/>
  <c r="A6093" i="9" s="1"/>
  <c r="A6094" i="9" s="1"/>
  <c r="A6095" i="9" s="1"/>
  <c r="A6096" i="9" s="1"/>
  <c r="A6097" i="9" s="1"/>
  <c r="A6098" i="9" s="1"/>
  <c r="A6099" i="9" s="1"/>
  <c r="A6100" i="9" s="1"/>
  <c r="A6101" i="9" s="1"/>
  <c r="A6102" i="9" s="1"/>
  <c r="A6103" i="9" s="1"/>
  <c r="A6104" i="9" s="1"/>
  <c r="A6105" i="9" s="1"/>
  <c r="A6106" i="9" s="1"/>
  <c r="A6107" i="9" s="1"/>
  <c r="A6108" i="9" s="1"/>
  <c r="A6109" i="9" s="1"/>
  <c r="A6110" i="9" s="1"/>
  <c r="A6111" i="9" s="1"/>
  <c r="A6112" i="9" s="1"/>
  <c r="A6113" i="9" s="1"/>
  <c r="A6114" i="9" s="1"/>
  <c r="A6115" i="9" s="1"/>
  <c r="A6116" i="9" s="1"/>
  <c r="A6117" i="9" s="1"/>
  <c r="A6118" i="9" s="1"/>
  <c r="A6119" i="9" s="1"/>
  <c r="A6120" i="9" s="1"/>
  <c r="A6121" i="9" s="1"/>
  <c r="A6122" i="9" s="1"/>
  <c r="A6123" i="9" s="1"/>
  <c r="A6124" i="9" s="1"/>
  <c r="A6125" i="9" s="1"/>
  <c r="A6126" i="9" s="1"/>
  <c r="A6127" i="9" s="1"/>
  <c r="A6128" i="9" s="1"/>
  <c r="A6129" i="9" s="1"/>
  <c r="A6130" i="9" s="1"/>
  <c r="A6131" i="9" s="1"/>
  <c r="A6132" i="9" s="1"/>
  <c r="A6133" i="9" s="1"/>
  <c r="A6134" i="9" s="1"/>
  <c r="A6135" i="9" s="1"/>
  <c r="A6136" i="9" s="1"/>
  <c r="A6137" i="9" s="1"/>
  <c r="A6138" i="9" s="1"/>
  <c r="A6139" i="9" s="1"/>
  <c r="A6140" i="9" s="1"/>
  <c r="A6141" i="9" s="1"/>
  <c r="A6142" i="9" s="1"/>
  <c r="A6143" i="9" s="1"/>
  <c r="A6144" i="9" s="1"/>
  <c r="A6145" i="9" s="1"/>
  <c r="A6146" i="9" s="1"/>
  <c r="A6147" i="9" s="1"/>
  <c r="A6148" i="9" s="1"/>
  <c r="A6149" i="9" s="1"/>
  <c r="A6150" i="9" s="1"/>
  <c r="A6151" i="9" s="1"/>
  <c r="A6152" i="9" s="1"/>
  <c r="A6153" i="9" s="1"/>
  <c r="A6154" i="9" s="1"/>
  <c r="A6155" i="9" s="1"/>
  <c r="A6156" i="9" s="1"/>
  <c r="A6157" i="9" s="1"/>
  <c r="A6158" i="9" s="1"/>
  <c r="A6159" i="9" s="1"/>
  <c r="A6160" i="9" s="1"/>
  <c r="A6161" i="9" s="1"/>
  <c r="A6162" i="9" s="1"/>
  <c r="A6163" i="9" s="1"/>
  <c r="A6164" i="9" s="1"/>
  <c r="A6165" i="9" s="1"/>
  <c r="A6166" i="9" s="1"/>
  <c r="A6167" i="9" s="1"/>
  <c r="A6168" i="9" s="1"/>
  <c r="A6169" i="9" s="1"/>
  <c r="A6170" i="9" s="1"/>
  <c r="A6171" i="9" s="1"/>
  <c r="A6172" i="9" s="1"/>
  <c r="A6173" i="9" s="1"/>
  <c r="A6174" i="9" s="1"/>
  <c r="A6175" i="9" s="1"/>
  <c r="A6176" i="9" s="1"/>
  <c r="A6177" i="9" s="1"/>
  <c r="A6178" i="9" s="1"/>
  <c r="A6179" i="9" s="1"/>
  <c r="A6180" i="9" s="1"/>
  <c r="A6181" i="9" s="1"/>
  <c r="A6182" i="9" s="1"/>
  <c r="A6183" i="9" s="1"/>
  <c r="A6184" i="9" s="1"/>
  <c r="A6185" i="9" s="1"/>
  <c r="A6186" i="9" s="1"/>
  <c r="A6187" i="9" s="1"/>
  <c r="A6188" i="9" s="1"/>
  <c r="A6189" i="9" s="1"/>
  <c r="A6190" i="9" s="1"/>
  <c r="A6191" i="9" s="1"/>
  <c r="A6192" i="9" s="1"/>
  <c r="A6193" i="9" s="1"/>
  <c r="A6194" i="9" s="1"/>
  <c r="A6195" i="9" s="1"/>
  <c r="A6196" i="9" s="1"/>
  <c r="A6197" i="9" s="1"/>
  <c r="A6198" i="9" s="1"/>
  <c r="A6199" i="9" s="1"/>
  <c r="A6200" i="9" s="1"/>
  <c r="A6201" i="9" s="1"/>
  <c r="A6202" i="9" s="1"/>
  <c r="A6203" i="9" s="1"/>
  <c r="A6204" i="9" s="1"/>
  <c r="A6205" i="9" s="1"/>
  <c r="A6206" i="9" s="1"/>
  <c r="A6207" i="9" s="1"/>
  <c r="A6208" i="9" s="1"/>
  <c r="A6209" i="9" s="1"/>
  <c r="A6210" i="9" s="1"/>
  <c r="A6211" i="9" s="1"/>
  <c r="A6212" i="9" s="1"/>
  <c r="A6213" i="9" s="1"/>
  <c r="A6214" i="9" s="1"/>
  <c r="A6215" i="9" s="1"/>
  <c r="A6216" i="9" s="1"/>
  <c r="A6217" i="9" s="1"/>
  <c r="A6218" i="9" s="1"/>
  <c r="A6219" i="9" s="1"/>
  <c r="A6220" i="9" s="1"/>
  <c r="A6221" i="9" s="1"/>
  <c r="A6222" i="9" s="1"/>
  <c r="A6223" i="9" s="1"/>
  <c r="A6224" i="9" s="1"/>
  <c r="A6225" i="9" s="1"/>
  <c r="A6226" i="9" s="1"/>
  <c r="A6227" i="9" s="1"/>
  <c r="A6228" i="9" s="1"/>
  <c r="A6229" i="9" s="1"/>
  <c r="A6230" i="9" s="1"/>
  <c r="A6231" i="9" s="1"/>
  <c r="A6232" i="9" s="1"/>
  <c r="A6233" i="9" s="1"/>
  <c r="A6234" i="9" s="1"/>
  <c r="A6235" i="9" s="1"/>
  <c r="A6236" i="9" s="1"/>
  <c r="A6237" i="9" s="1"/>
  <c r="A6238" i="9" s="1"/>
  <c r="A6239" i="9" s="1"/>
  <c r="A6240" i="9" s="1"/>
  <c r="A6241" i="9" s="1"/>
  <c r="A6242" i="9" s="1"/>
  <c r="A6243" i="9" s="1"/>
  <c r="A6244" i="9" s="1"/>
  <c r="A6245" i="9" s="1"/>
  <c r="A6246" i="9" s="1"/>
  <c r="A6247" i="9" s="1"/>
  <c r="A6248" i="9" s="1"/>
  <c r="A6249" i="9" s="1"/>
  <c r="A6250" i="9" s="1"/>
  <c r="A6251" i="9" s="1"/>
  <c r="A6252" i="9" s="1"/>
  <c r="A6253" i="9" s="1"/>
  <c r="A6254" i="9" s="1"/>
  <c r="A6255" i="9" s="1"/>
  <c r="A6256" i="9" s="1"/>
  <c r="A6257" i="9" s="1"/>
  <c r="A6258" i="9" s="1"/>
  <c r="A6259" i="9" s="1"/>
  <c r="A6260" i="9" s="1"/>
  <c r="A6261" i="9" s="1"/>
  <c r="A6262" i="9" s="1"/>
  <c r="A6263" i="9" s="1"/>
  <c r="A6264" i="9" s="1"/>
  <c r="A6265" i="9" s="1"/>
  <c r="A6266" i="9" s="1"/>
  <c r="A6267" i="9" s="1"/>
  <c r="A6268" i="9" s="1"/>
  <c r="A6269" i="9" s="1"/>
  <c r="A6270" i="9" s="1"/>
  <c r="A6271" i="9" s="1"/>
  <c r="A6272" i="9" s="1"/>
  <c r="A6273" i="9" s="1"/>
  <c r="A6274" i="9" s="1"/>
  <c r="A6275" i="9" s="1"/>
  <c r="A6276" i="9" s="1"/>
  <c r="A6277" i="9" s="1"/>
  <c r="A6278" i="9" s="1"/>
  <c r="A6279" i="9" s="1"/>
  <c r="A6280" i="9" s="1"/>
  <c r="A6281" i="9" s="1"/>
  <c r="A6282" i="9" s="1"/>
  <c r="A6283" i="9" s="1"/>
  <c r="A6284" i="9" s="1"/>
  <c r="A6285" i="9" s="1"/>
  <c r="A6286" i="9" s="1"/>
  <c r="A6287" i="9" s="1"/>
  <c r="A6288" i="9" s="1"/>
  <c r="A6289" i="9" s="1"/>
  <c r="A6290" i="9" s="1"/>
  <c r="A6291" i="9" s="1"/>
  <c r="A6292" i="9" s="1"/>
  <c r="A6293" i="9" s="1"/>
  <c r="A6294" i="9" s="1"/>
  <c r="A6295" i="9" s="1"/>
  <c r="A6296" i="9" s="1"/>
  <c r="A6297" i="9" s="1"/>
  <c r="A6298" i="9" s="1"/>
  <c r="A6299" i="9" s="1"/>
  <c r="A6300" i="9" s="1"/>
  <c r="A6301" i="9" s="1"/>
  <c r="A6302" i="9" s="1"/>
  <c r="A6303" i="9" s="1"/>
  <c r="A6304" i="9" s="1"/>
  <c r="A6305" i="9" s="1"/>
  <c r="A6306" i="9" s="1"/>
  <c r="A6307" i="9" s="1"/>
  <c r="A6308" i="9" s="1"/>
  <c r="A6309" i="9" s="1"/>
  <c r="A6310" i="9" s="1"/>
  <c r="A6311" i="9" s="1"/>
  <c r="A6312" i="9" s="1"/>
  <c r="A6313" i="9" s="1"/>
  <c r="A6314" i="9" s="1"/>
  <c r="A6315" i="9" s="1"/>
  <c r="A6316" i="9" s="1"/>
  <c r="A6317" i="9" s="1"/>
  <c r="A6318" i="9" s="1"/>
  <c r="A6319" i="9" s="1"/>
  <c r="A6320" i="9" s="1"/>
  <c r="A6321" i="9" s="1"/>
  <c r="A6322" i="9" s="1"/>
  <c r="A6323" i="9" s="1"/>
  <c r="A6324" i="9" s="1"/>
  <c r="A6325" i="9" s="1"/>
  <c r="A6326" i="9" s="1"/>
  <c r="A6327" i="9" s="1"/>
  <c r="A6328" i="9" s="1"/>
  <c r="A6329" i="9" s="1"/>
  <c r="A6330" i="9" s="1"/>
  <c r="A6331" i="9" s="1"/>
  <c r="A6332" i="9" s="1"/>
  <c r="A6333" i="9" s="1"/>
  <c r="A6334" i="9" s="1"/>
  <c r="A6335" i="9" s="1"/>
  <c r="A6336" i="9" s="1"/>
  <c r="A6337" i="9" s="1"/>
  <c r="A6338" i="9" s="1"/>
  <c r="A6339" i="9" s="1"/>
  <c r="A6340" i="9" s="1"/>
  <c r="A6341" i="9" s="1"/>
  <c r="A6342" i="9" s="1"/>
  <c r="A6343" i="9" s="1"/>
  <c r="A6344" i="9" s="1"/>
  <c r="A6345" i="9" s="1"/>
  <c r="A6346" i="9" s="1"/>
  <c r="A6347" i="9" s="1"/>
  <c r="A6348" i="9" s="1"/>
  <c r="A6349" i="9" s="1"/>
  <c r="A6350" i="9" s="1"/>
  <c r="A6351" i="9" s="1"/>
  <c r="A6352" i="9" s="1"/>
  <c r="A6353" i="9" s="1"/>
  <c r="A6354" i="9" s="1"/>
  <c r="A6355" i="9" s="1"/>
  <c r="A6356" i="9" s="1"/>
  <c r="A6357" i="9" s="1"/>
  <c r="A6358" i="9" s="1"/>
  <c r="A6359" i="9" s="1"/>
  <c r="A6360" i="9" s="1"/>
  <c r="A6361" i="9" s="1"/>
  <c r="A6362" i="9" s="1"/>
  <c r="A6363" i="9" s="1"/>
  <c r="A6364" i="9" s="1"/>
  <c r="A6365" i="9" s="1"/>
  <c r="A6366" i="9" s="1"/>
  <c r="A6367" i="9" s="1"/>
  <c r="A6368" i="9" s="1"/>
  <c r="A6369" i="9" s="1"/>
  <c r="A6370" i="9" s="1"/>
  <c r="A6371" i="9" s="1"/>
  <c r="A6372" i="9" s="1"/>
  <c r="A6373" i="9" s="1"/>
  <c r="A6374" i="9" s="1"/>
  <c r="A6375" i="9" s="1"/>
  <c r="A6376" i="9" s="1"/>
  <c r="A6377" i="9" s="1"/>
  <c r="A6378" i="9" s="1"/>
  <c r="A6379" i="9" s="1"/>
  <c r="A6380" i="9" s="1"/>
  <c r="A6381" i="9" s="1"/>
  <c r="A6382" i="9" s="1"/>
  <c r="A6383" i="9" s="1"/>
  <c r="A6384" i="9" s="1"/>
  <c r="A6385" i="9" s="1"/>
  <c r="A6386" i="9" s="1"/>
  <c r="A6387" i="9" s="1"/>
  <c r="A6388" i="9" s="1"/>
  <c r="A6389" i="9" s="1"/>
  <c r="A6390" i="9" s="1"/>
  <c r="A6391" i="9" s="1"/>
  <c r="A6392" i="9" s="1"/>
  <c r="A6393" i="9" s="1"/>
  <c r="A6394" i="9" s="1"/>
  <c r="A6395" i="9" s="1"/>
  <c r="A6396" i="9" s="1"/>
  <c r="A6397" i="9" s="1"/>
  <c r="A6398" i="9" s="1"/>
  <c r="A6399" i="9" s="1"/>
  <c r="A6400" i="9" s="1"/>
  <c r="A6401" i="9" s="1"/>
  <c r="A6402" i="9" s="1"/>
  <c r="A6403" i="9" s="1"/>
  <c r="A6404" i="9" s="1"/>
  <c r="A6405" i="9" s="1"/>
  <c r="A6406" i="9" s="1"/>
  <c r="A6407" i="9" s="1"/>
  <c r="A6408" i="9" s="1"/>
  <c r="A6409" i="9" s="1"/>
  <c r="A6410" i="9" s="1"/>
  <c r="A6411" i="9" s="1"/>
  <c r="A6412" i="9" s="1"/>
  <c r="A6413" i="9" s="1"/>
  <c r="A6414" i="9" s="1"/>
  <c r="A6415" i="9" s="1"/>
  <c r="A6416" i="9" s="1"/>
  <c r="A6417" i="9" s="1"/>
  <c r="A6418" i="9" s="1"/>
  <c r="A6419" i="9" s="1"/>
  <c r="A6420" i="9" s="1"/>
  <c r="A6421" i="9" s="1"/>
  <c r="A6422" i="9" s="1"/>
  <c r="A6423" i="9" s="1"/>
  <c r="A6424" i="9" s="1"/>
  <c r="A6425" i="9" s="1"/>
  <c r="A6426" i="9" s="1"/>
  <c r="A6427" i="9" s="1"/>
  <c r="A6428" i="9" s="1"/>
  <c r="A6429" i="9" s="1"/>
  <c r="A6430" i="9" s="1"/>
  <c r="A6431" i="9" s="1"/>
  <c r="A6432" i="9" s="1"/>
  <c r="A6433" i="9" s="1"/>
  <c r="A6434" i="9" s="1"/>
  <c r="A6435" i="9" s="1"/>
  <c r="A6436" i="9" s="1"/>
  <c r="A6437" i="9" s="1"/>
  <c r="A6438" i="9" s="1"/>
  <c r="A6439" i="9" s="1"/>
  <c r="A6440" i="9" s="1"/>
  <c r="A6441" i="9" s="1"/>
  <c r="A6442" i="9" s="1"/>
  <c r="A6443" i="9" s="1"/>
  <c r="A6444" i="9" s="1"/>
  <c r="A6445" i="9" s="1"/>
  <c r="A6446" i="9" s="1"/>
  <c r="A6447" i="9" s="1"/>
  <c r="A6448" i="9" s="1"/>
  <c r="A6449" i="9" s="1"/>
  <c r="A6450" i="9" s="1"/>
  <c r="A6451" i="9" s="1"/>
  <c r="A6452" i="9" s="1"/>
  <c r="A6453" i="9" s="1"/>
  <c r="A6454" i="9" s="1"/>
  <c r="A6455" i="9" s="1"/>
  <c r="A6456" i="9" s="1"/>
  <c r="A6457" i="9" s="1"/>
  <c r="A6458" i="9" s="1"/>
  <c r="A6459" i="9" s="1"/>
  <c r="A6460" i="9" s="1"/>
  <c r="A6461" i="9" s="1"/>
  <c r="A6462" i="9" s="1"/>
  <c r="A6463" i="9" s="1"/>
  <c r="A6464" i="9" s="1"/>
  <c r="A6465" i="9" s="1"/>
  <c r="A6466" i="9" s="1"/>
  <c r="A6467" i="9" s="1"/>
  <c r="A6468" i="9" s="1"/>
  <c r="A6469" i="9" s="1"/>
  <c r="A6470" i="9" s="1"/>
  <c r="A6471" i="9" s="1"/>
  <c r="A6472" i="9" s="1"/>
  <c r="A6473" i="9" s="1"/>
  <c r="A6474" i="9" s="1"/>
  <c r="A6475" i="9" s="1"/>
  <c r="A6476" i="9" s="1"/>
  <c r="A6477" i="9" s="1"/>
  <c r="A6478" i="9" s="1"/>
  <c r="A6479" i="9" s="1"/>
  <c r="A6480" i="9" s="1"/>
  <c r="A6481" i="9" s="1"/>
  <c r="A6482" i="9" s="1"/>
  <c r="A6483" i="9" s="1"/>
  <c r="A6484" i="9" s="1"/>
  <c r="A6485" i="9" s="1"/>
  <c r="A6486" i="9" s="1"/>
  <c r="A6487" i="9" s="1"/>
  <c r="A6488" i="9" s="1"/>
  <c r="A6489" i="9" s="1"/>
  <c r="A6490" i="9" s="1"/>
  <c r="A6491" i="9" s="1"/>
  <c r="A6492" i="9" s="1"/>
  <c r="A6493" i="9" s="1"/>
  <c r="A6494" i="9" s="1"/>
  <c r="A6495" i="9" s="1"/>
  <c r="A6496" i="9" s="1"/>
  <c r="A6497" i="9" s="1"/>
  <c r="A6498" i="9" s="1"/>
  <c r="A6499" i="9" s="1"/>
  <c r="A6500" i="9" s="1"/>
  <c r="A6501" i="9" s="1"/>
  <c r="A6502" i="9" s="1"/>
  <c r="A6503" i="9" s="1"/>
  <c r="A6504" i="9" s="1"/>
  <c r="A6505" i="9" s="1"/>
  <c r="A6506" i="9" s="1"/>
  <c r="A6507" i="9" s="1"/>
  <c r="A6508" i="9" s="1"/>
  <c r="A6509" i="9" s="1"/>
  <c r="A6510" i="9" s="1"/>
  <c r="A6511" i="9" s="1"/>
  <c r="A6512" i="9" s="1"/>
  <c r="A6513" i="9" s="1"/>
  <c r="A6514" i="9" s="1"/>
  <c r="A6515" i="9" s="1"/>
  <c r="A6516" i="9" s="1"/>
  <c r="A6517" i="9" s="1"/>
  <c r="A6518" i="9" s="1"/>
  <c r="A6519" i="9" s="1"/>
  <c r="A6520" i="9" s="1"/>
  <c r="A6521" i="9" s="1"/>
  <c r="A6522" i="9" s="1"/>
  <c r="A6523" i="9" s="1"/>
  <c r="A6524" i="9" s="1"/>
  <c r="A6525" i="9" s="1"/>
  <c r="A6526" i="9" s="1"/>
  <c r="A6527" i="9" s="1"/>
  <c r="A6528" i="9" s="1"/>
  <c r="A6529" i="9" s="1"/>
  <c r="A6530" i="9" s="1"/>
  <c r="A6531" i="9" s="1"/>
  <c r="A6532" i="9" s="1"/>
  <c r="A6533" i="9" s="1"/>
  <c r="A6534" i="9" s="1"/>
  <c r="A6535" i="9" s="1"/>
  <c r="A6536" i="9" s="1"/>
  <c r="A6537" i="9" s="1"/>
  <c r="A6538" i="9" s="1"/>
  <c r="A6539" i="9" s="1"/>
  <c r="A6540" i="9" s="1"/>
  <c r="A6541" i="9" s="1"/>
  <c r="A6542" i="9" s="1"/>
  <c r="A6543" i="9" s="1"/>
  <c r="A6544" i="9" s="1"/>
  <c r="A6545" i="9" s="1"/>
  <c r="A6546" i="9" s="1"/>
  <c r="A6547" i="9" s="1"/>
  <c r="A6548" i="9" s="1"/>
  <c r="A6549" i="9" s="1"/>
  <c r="A6550" i="9" s="1"/>
  <c r="A6551" i="9" s="1"/>
  <c r="A6552" i="9" s="1"/>
  <c r="A6553" i="9" s="1"/>
  <c r="A6554" i="9" s="1"/>
  <c r="A6555" i="9" s="1"/>
  <c r="A6556" i="9" s="1"/>
  <c r="A6557" i="9" s="1"/>
  <c r="A6558" i="9" s="1"/>
  <c r="A6559" i="9" s="1"/>
  <c r="A6560" i="9" s="1"/>
  <c r="A6561" i="9" s="1"/>
  <c r="A6562" i="9" s="1"/>
  <c r="A6563" i="9" s="1"/>
  <c r="A6564" i="9" s="1"/>
  <c r="A6565" i="9" s="1"/>
  <c r="A6566" i="9" s="1"/>
  <c r="A6567" i="9" s="1"/>
  <c r="A6568" i="9" s="1"/>
  <c r="A6569" i="9" s="1"/>
  <c r="A6570" i="9" s="1"/>
  <c r="A6571" i="9" s="1"/>
  <c r="A6572" i="9" s="1"/>
  <c r="A6573" i="9" s="1"/>
  <c r="A6574" i="9" s="1"/>
  <c r="A6575" i="9" s="1"/>
  <c r="A6576" i="9" s="1"/>
  <c r="A6577" i="9" s="1"/>
  <c r="A6578" i="9" s="1"/>
  <c r="A6579" i="9" s="1"/>
  <c r="A6580" i="9" s="1"/>
  <c r="A6581" i="9" s="1"/>
  <c r="A6582" i="9" s="1"/>
  <c r="A6583" i="9" s="1"/>
  <c r="A6584" i="9" s="1"/>
  <c r="A6585" i="9" s="1"/>
  <c r="A6586" i="9" s="1"/>
  <c r="A6587" i="9" s="1"/>
  <c r="A6588" i="9" s="1"/>
  <c r="A6589" i="9" s="1"/>
  <c r="A6590" i="9" s="1"/>
  <c r="A6591" i="9" s="1"/>
  <c r="A6592" i="9" s="1"/>
  <c r="A6593" i="9" s="1"/>
  <c r="A6594" i="9" s="1"/>
  <c r="A6595" i="9" s="1"/>
  <c r="A6596" i="9" s="1"/>
  <c r="A6597" i="9" s="1"/>
  <c r="A6598" i="9" s="1"/>
  <c r="A6599" i="9" s="1"/>
  <c r="A6600" i="9" s="1"/>
  <c r="A6601" i="9" s="1"/>
  <c r="A6602" i="9" s="1"/>
  <c r="A6603" i="9" s="1"/>
  <c r="A6604" i="9" s="1"/>
  <c r="A6605" i="9" s="1"/>
  <c r="A6606" i="9" s="1"/>
  <c r="A6607" i="9" s="1"/>
  <c r="A6608" i="9" s="1"/>
  <c r="A6609" i="9" s="1"/>
  <c r="A6610" i="9" s="1"/>
  <c r="A6611" i="9" s="1"/>
  <c r="A6612" i="9" s="1"/>
  <c r="A6613" i="9" s="1"/>
  <c r="A6614" i="9" s="1"/>
  <c r="A6615" i="9" s="1"/>
  <c r="A6616" i="9" s="1"/>
  <c r="A6617" i="9" s="1"/>
  <c r="A6618" i="9" s="1"/>
  <c r="A6619" i="9" s="1"/>
  <c r="A6620" i="9" s="1"/>
  <c r="A6621" i="9" s="1"/>
  <c r="A6622" i="9" s="1"/>
  <c r="A6623" i="9" s="1"/>
  <c r="A6624" i="9" s="1"/>
  <c r="A6625" i="9" s="1"/>
  <c r="A6626" i="9" s="1"/>
  <c r="A6627" i="9" s="1"/>
  <c r="A6628" i="9" s="1"/>
  <c r="A6629" i="9" s="1"/>
  <c r="A6630" i="9" s="1"/>
  <c r="A6631" i="9" s="1"/>
  <c r="A6632" i="9" s="1"/>
  <c r="A6633" i="9" s="1"/>
  <c r="A6634" i="9" s="1"/>
  <c r="A6635" i="9" s="1"/>
  <c r="A6636" i="9" s="1"/>
  <c r="A6637" i="9" s="1"/>
  <c r="A6638" i="9" s="1"/>
  <c r="A6639" i="9" s="1"/>
  <c r="A6640" i="9" s="1"/>
  <c r="A6641" i="9" s="1"/>
  <c r="A6642" i="9" s="1"/>
  <c r="A6643" i="9" s="1"/>
  <c r="A6644" i="9" s="1"/>
  <c r="A6645" i="9" s="1"/>
  <c r="A6646" i="9" s="1"/>
  <c r="A6647" i="9" s="1"/>
  <c r="A6648" i="9" s="1"/>
  <c r="A6649" i="9" s="1"/>
  <c r="A6650" i="9" s="1"/>
  <c r="A6651" i="9" s="1"/>
  <c r="A6652" i="9" s="1"/>
  <c r="A6653" i="9" s="1"/>
  <c r="A6654" i="9" s="1"/>
  <c r="A6655" i="9" s="1"/>
  <c r="A6656" i="9" s="1"/>
  <c r="A6657" i="9" s="1"/>
  <c r="A6658" i="9" s="1"/>
  <c r="A6659" i="9" s="1"/>
  <c r="A6660" i="9" s="1"/>
  <c r="A6661" i="9" s="1"/>
  <c r="A6662" i="9" s="1"/>
  <c r="A6663" i="9" s="1"/>
  <c r="A6664" i="9" s="1"/>
  <c r="A6665" i="9" s="1"/>
  <c r="A6666" i="9" s="1"/>
  <c r="A6667" i="9" s="1"/>
  <c r="A6668" i="9" s="1"/>
  <c r="A6669" i="9" s="1"/>
  <c r="A6670" i="9" s="1"/>
  <c r="A6671" i="9" s="1"/>
  <c r="A6672" i="9" s="1"/>
  <c r="A6673" i="9" s="1"/>
  <c r="A6674" i="9" s="1"/>
  <c r="A6675" i="9" s="1"/>
  <c r="A6676" i="9" s="1"/>
  <c r="A6677" i="9" s="1"/>
  <c r="A6678" i="9" s="1"/>
  <c r="A6679" i="9" s="1"/>
  <c r="A6680" i="9" s="1"/>
  <c r="A6681" i="9" s="1"/>
  <c r="A6682" i="9" s="1"/>
  <c r="A6683" i="9" s="1"/>
  <c r="A6684" i="9" s="1"/>
  <c r="A6685" i="9" s="1"/>
  <c r="A6686" i="9" s="1"/>
  <c r="A6687" i="9" s="1"/>
  <c r="A6688" i="9" s="1"/>
  <c r="A6689" i="9" s="1"/>
  <c r="A6690" i="9" s="1"/>
  <c r="A6691" i="9" s="1"/>
  <c r="A6692" i="9" s="1"/>
  <c r="A6693" i="9" s="1"/>
  <c r="A6694" i="9" s="1"/>
  <c r="A6695" i="9" s="1"/>
  <c r="A6696" i="9" s="1"/>
  <c r="A6697" i="9" s="1"/>
  <c r="A6698" i="9" s="1"/>
  <c r="A6699" i="9" s="1"/>
  <c r="A6700" i="9" s="1"/>
  <c r="A6701" i="9" s="1"/>
  <c r="A6702" i="9" s="1"/>
  <c r="A6703" i="9" s="1"/>
  <c r="A6704" i="9" s="1"/>
  <c r="A6705" i="9" s="1"/>
  <c r="A6706" i="9" s="1"/>
  <c r="A6707" i="9" s="1"/>
  <c r="A6708" i="9" s="1"/>
  <c r="A6709" i="9" s="1"/>
  <c r="A6710" i="9" s="1"/>
  <c r="A6711" i="9" s="1"/>
  <c r="A6712" i="9" s="1"/>
  <c r="A6713" i="9" s="1"/>
  <c r="A6714" i="9" s="1"/>
  <c r="A6715" i="9" s="1"/>
  <c r="A6716" i="9" s="1"/>
  <c r="A6717" i="9" s="1"/>
  <c r="A6718" i="9" s="1"/>
  <c r="A6719" i="9" s="1"/>
  <c r="A6720" i="9" s="1"/>
  <c r="A6721" i="9" s="1"/>
  <c r="A6722" i="9" s="1"/>
  <c r="A6723" i="9" s="1"/>
  <c r="A6724" i="9" s="1"/>
  <c r="A6725" i="9" s="1"/>
  <c r="A6726" i="9" s="1"/>
  <c r="A6727" i="9" s="1"/>
  <c r="A6728" i="9" s="1"/>
  <c r="A6729" i="9" s="1"/>
  <c r="A6730" i="9" s="1"/>
  <c r="A6731" i="9" s="1"/>
  <c r="A6732" i="9" s="1"/>
  <c r="A6733" i="9" s="1"/>
  <c r="A6734" i="9" s="1"/>
  <c r="A6735" i="9" s="1"/>
  <c r="A6736" i="9" s="1"/>
  <c r="A6737" i="9" s="1"/>
  <c r="A6738" i="9" s="1"/>
  <c r="A6739" i="9" s="1"/>
  <c r="A6740" i="9" s="1"/>
  <c r="A6741" i="9" s="1"/>
  <c r="A6742" i="9" s="1"/>
  <c r="A6743" i="9" s="1"/>
  <c r="A6744" i="9" s="1"/>
  <c r="A6745" i="9" s="1"/>
  <c r="A6746" i="9" s="1"/>
  <c r="A6747" i="9" s="1"/>
  <c r="A6748" i="9" s="1"/>
  <c r="A6749" i="9" s="1"/>
  <c r="A6750" i="9" s="1"/>
  <c r="A6751" i="9" s="1"/>
  <c r="A6752" i="9" s="1"/>
  <c r="A6753" i="9" s="1"/>
  <c r="A6754" i="9" s="1"/>
  <c r="A6755" i="9" s="1"/>
  <c r="A6756" i="9" s="1"/>
  <c r="A6757" i="9" s="1"/>
  <c r="A6758" i="9" s="1"/>
  <c r="A6759" i="9" s="1"/>
  <c r="A6760" i="9" s="1"/>
  <c r="A6761" i="9" s="1"/>
  <c r="A6762" i="9" s="1"/>
  <c r="A6763" i="9" s="1"/>
  <c r="A6764" i="9" s="1"/>
  <c r="A6765" i="9" s="1"/>
  <c r="A6766" i="9" s="1"/>
  <c r="A6767" i="9" s="1"/>
  <c r="A6768" i="9" s="1"/>
  <c r="A6769" i="9" s="1"/>
  <c r="A6770" i="9" s="1"/>
  <c r="A6771" i="9" s="1"/>
  <c r="A6772" i="9" s="1"/>
  <c r="A6773" i="9" s="1"/>
  <c r="A6774" i="9" s="1"/>
  <c r="A6775" i="9" s="1"/>
  <c r="A6776" i="9" s="1"/>
  <c r="A6777" i="9" s="1"/>
  <c r="A6778" i="9" s="1"/>
  <c r="A6779" i="9" s="1"/>
  <c r="A6780" i="9" s="1"/>
  <c r="A6781" i="9" s="1"/>
  <c r="A6782" i="9" s="1"/>
  <c r="A6783" i="9" s="1"/>
  <c r="A6784" i="9" s="1"/>
  <c r="A6785" i="9" s="1"/>
  <c r="A6786" i="9" s="1"/>
  <c r="A6787" i="9" s="1"/>
  <c r="A6788" i="9" s="1"/>
  <c r="A6789" i="9" s="1"/>
  <c r="A6790" i="9" s="1"/>
  <c r="A6791" i="9" s="1"/>
  <c r="A6792" i="9" s="1"/>
  <c r="A6793" i="9" s="1"/>
  <c r="A6794" i="9" s="1"/>
  <c r="A6795" i="9" s="1"/>
  <c r="A6796" i="9" s="1"/>
  <c r="A6797" i="9" s="1"/>
  <c r="A6798" i="9" s="1"/>
  <c r="A6799" i="9" s="1"/>
  <c r="A6800" i="9" s="1"/>
  <c r="A6801" i="9" s="1"/>
  <c r="A6802" i="9" s="1"/>
  <c r="A6803" i="9" s="1"/>
  <c r="A6804" i="9" s="1"/>
  <c r="A6805" i="9" s="1"/>
  <c r="A6806" i="9" s="1"/>
  <c r="A6807" i="9" s="1"/>
  <c r="A6808" i="9" s="1"/>
  <c r="A6809" i="9" s="1"/>
  <c r="A6810" i="9" s="1"/>
  <c r="A6811" i="9" s="1"/>
  <c r="A6812" i="9" s="1"/>
  <c r="A6813" i="9" s="1"/>
  <c r="A6814" i="9" s="1"/>
  <c r="A6815" i="9" s="1"/>
  <c r="A6816" i="9" s="1"/>
  <c r="A6817" i="9" s="1"/>
  <c r="A6818" i="9" s="1"/>
  <c r="A6819" i="9" s="1"/>
  <c r="A6820" i="9" s="1"/>
  <c r="A6821" i="9" s="1"/>
  <c r="A6822" i="9" s="1"/>
  <c r="A6823" i="9" s="1"/>
  <c r="A6824" i="9" s="1"/>
  <c r="A6825" i="9" s="1"/>
  <c r="A6826" i="9" s="1"/>
  <c r="A6827" i="9" s="1"/>
  <c r="A6828" i="9" s="1"/>
  <c r="A6829" i="9" s="1"/>
  <c r="A6830" i="9" s="1"/>
  <c r="A6831" i="9" s="1"/>
  <c r="A6832" i="9" s="1"/>
  <c r="A6833" i="9" s="1"/>
  <c r="A6834" i="9" s="1"/>
  <c r="A6835" i="9" s="1"/>
  <c r="A6836" i="9" s="1"/>
  <c r="A6837" i="9" s="1"/>
  <c r="A6838" i="9" s="1"/>
  <c r="A6839" i="9" s="1"/>
  <c r="A6840" i="9" s="1"/>
  <c r="A6841" i="9" s="1"/>
  <c r="A6842" i="9" s="1"/>
  <c r="A6843" i="9" s="1"/>
  <c r="A6844" i="9" s="1"/>
  <c r="A6845" i="9" s="1"/>
  <c r="A6846" i="9" s="1"/>
  <c r="A6847" i="9" s="1"/>
  <c r="A6848" i="9" s="1"/>
  <c r="A6849" i="9" s="1"/>
  <c r="A6850" i="9" s="1"/>
  <c r="A6851" i="9" s="1"/>
  <c r="A6852" i="9" s="1"/>
  <c r="A6853" i="9" s="1"/>
  <c r="A6854" i="9" s="1"/>
  <c r="A6855" i="9" s="1"/>
  <c r="A6856" i="9" s="1"/>
  <c r="A6857" i="9" s="1"/>
  <c r="A6858" i="9" s="1"/>
  <c r="A6859" i="9" s="1"/>
  <c r="A6860" i="9" s="1"/>
  <c r="A6861" i="9" s="1"/>
  <c r="A6862" i="9" s="1"/>
  <c r="A6863" i="9" s="1"/>
  <c r="A6864" i="9" s="1"/>
  <c r="A6865" i="9" s="1"/>
  <c r="A6866" i="9" s="1"/>
  <c r="A6867" i="9" s="1"/>
  <c r="A6868" i="9" s="1"/>
  <c r="A6869" i="9" s="1"/>
  <c r="A6870" i="9" s="1"/>
  <c r="A6871" i="9" s="1"/>
  <c r="A6872" i="9" s="1"/>
  <c r="A6873" i="9" s="1"/>
  <c r="A6874" i="9" s="1"/>
  <c r="A6875" i="9" s="1"/>
  <c r="A6876" i="9" s="1"/>
  <c r="A6877" i="9" s="1"/>
  <c r="A6878" i="9" s="1"/>
  <c r="A6879" i="9" s="1"/>
  <c r="A6880" i="9" s="1"/>
  <c r="A6881" i="9" s="1"/>
  <c r="A6882" i="9" s="1"/>
  <c r="A6883" i="9" s="1"/>
  <c r="A6884" i="9" s="1"/>
  <c r="A6885" i="9" s="1"/>
  <c r="A6886" i="9" s="1"/>
  <c r="A6887" i="9" s="1"/>
  <c r="A6888" i="9" s="1"/>
  <c r="A6889" i="9" s="1"/>
  <c r="A6890" i="9" s="1"/>
  <c r="A6891" i="9" s="1"/>
  <c r="A6892" i="9" s="1"/>
  <c r="A6893" i="9" s="1"/>
  <c r="A6894" i="9" s="1"/>
  <c r="A6895" i="9" s="1"/>
  <c r="A6896" i="9" s="1"/>
  <c r="A6897" i="9" s="1"/>
  <c r="A6898" i="9" s="1"/>
  <c r="A6899" i="9" s="1"/>
  <c r="A6900" i="9" s="1"/>
  <c r="A6901" i="9" s="1"/>
  <c r="A6902" i="9" s="1"/>
  <c r="A6903" i="9" s="1"/>
  <c r="A6904" i="9" s="1"/>
  <c r="A6905" i="9" s="1"/>
  <c r="A6906" i="9" s="1"/>
  <c r="A6907" i="9" s="1"/>
  <c r="A6908" i="9" s="1"/>
  <c r="A6909" i="9" s="1"/>
  <c r="A6910" i="9" s="1"/>
  <c r="A6911" i="9" s="1"/>
  <c r="A6912" i="9" s="1"/>
  <c r="A6913" i="9" s="1"/>
  <c r="A6914" i="9" s="1"/>
  <c r="A6915" i="9" s="1"/>
  <c r="A6916" i="9" s="1"/>
  <c r="A6917" i="9" s="1"/>
  <c r="A6918" i="9" s="1"/>
  <c r="A6919" i="9" s="1"/>
  <c r="A6920" i="9" s="1"/>
  <c r="A6921" i="9" s="1"/>
  <c r="A6922" i="9" s="1"/>
  <c r="A6923" i="9" s="1"/>
  <c r="A6924" i="9" s="1"/>
  <c r="A6925" i="9" s="1"/>
  <c r="A6926" i="9" s="1"/>
  <c r="A6927" i="9" s="1"/>
  <c r="A6928" i="9" s="1"/>
  <c r="A6929" i="9" s="1"/>
  <c r="A6930" i="9" s="1"/>
  <c r="A6931" i="9" s="1"/>
  <c r="A6932" i="9" s="1"/>
  <c r="A6933" i="9" s="1"/>
  <c r="A6934" i="9" s="1"/>
  <c r="A6935" i="9" s="1"/>
  <c r="A6936" i="9" s="1"/>
  <c r="A6937" i="9" s="1"/>
  <c r="A6938" i="9" s="1"/>
  <c r="A6939" i="9" s="1"/>
  <c r="A6940" i="9" s="1"/>
  <c r="A6941" i="9" s="1"/>
  <c r="A6942" i="9" s="1"/>
  <c r="A6943" i="9" s="1"/>
  <c r="A6944" i="9" s="1"/>
  <c r="A6945" i="9" s="1"/>
  <c r="A6946" i="9" s="1"/>
  <c r="A6947" i="9" s="1"/>
  <c r="A6948" i="9" s="1"/>
  <c r="A6949" i="9" s="1"/>
  <c r="A6950" i="9" s="1"/>
  <c r="A6951" i="9" s="1"/>
  <c r="A6952" i="9" s="1"/>
  <c r="A6953" i="9" s="1"/>
  <c r="A6954" i="9" s="1"/>
  <c r="A6955" i="9" s="1"/>
  <c r="A6956" i="9" s="1"/>
  <c r="A6957" i="9" s="1"/>
  <c r="A6958" i="9" s="1"/>
  <c r="A6959" i="9" s="1"/>
  <c r="A6960" i="9" s="1"/>
  <c r="A6961" i="9" s="1"/>
  <c r="A6962" i="9" s="1"/>
  <c r="A6963" i="9" s="1"/>
  <c r="A6964" i="9" s="1"/>
  <c r="A6965" i="9" s="1"/>
  <c r="A6966" i="9" s="1"/>
  <c r="A6967" i="9" s="1"/>
  <c r="A6968" i="9" s="1"/>
  <c r="A6969" i="9" s="1"/>
  <c r="A6970" i="9" s="1"/>
  <c r="A6971" i="9" s="1"/>
  <c r="A6972" i="9" s="1"/>
  <c r="A6973" i="9" s="1"/>
  <c r="A6974" i="9" s="1"/>
  <c r="A6975" i="9" s="1"/>
  <c r="A6976" i="9" s="1"/>
  <c r="A6977" i="9" s="1"/>
  <c r="A6978" i="9" s="1"/>
  <c r="A6979" i="9" s="1"/>
  <c r="A6980" i="9" s="1"/>
  <c r="A6981" i="9" s="1"/>
  <c r="A6982" i="9" s="1"/>
  <c r="A6983" i="9" s="1"/>
  <c r="A6984" i="9" s="1"/>
  <c r="A6985" i="9" s="1"/>
  <c r="A6986" i="9" s="1"/>
  <c r="A6987" i="9" s="1"/>
  <c r="A6988" i="9" s="1"/>
  <c r="A6989" i="9" s="1"/>
  <c r="A6990" i="9" s="1"/>
  <c r="A6991" i="9" s="1"/>
  <c r="A6992" i="9" s="1"/>
  <c r="A6993" i="9" s="1"/>
  <c r="A6994" i="9" s="1"/>
  <c r="A6995" i="9" s="1"/>
  <c r="A6996" i="9" s="1"/>
  <c r="A6997" i="9" s="1"/>
  <c r="A6998" i="9" s="1"/>
  <c r="A6999" i="9" s="1"/>
  <c r="A7000" i="9" s="1"/>
  <c r="A7001" i="9" s="1"/>
  <c r="A7002" i="9" s="1"/>
  <c r="A7003" i="9" s="1"/>
  <c r="A7004" i="9" s="1"/>
  <c r="A7005" i="9" s="1"/>
  <c r="A7006" i="9" s="1"/>
  <c r="A7007" i="9" s="1"/>
  <c r="A7008" i="9" s="1"/>
  <c r="A7009" i="9" s="1"/>
  <c r="A7010" i="9" s="1"/>
  <c r="A7011" i="9" s="1"/>
  <c r="A7012" i="9" s="1"/>
  <c r="A7013" i="9" s="1"/>
  <c r="A7014" i="9" s="1"/>
  <c r="A7015" i="9" s="1"/>
  <c r="A7016" i="9" s="1"/>
  <c r="A7017" i="9" s="1"/>
  <c r="A7018" i="9" s="1"/>
  <c r="A7019" i="9" s="1"/>
  <c r="A7020" i="9" s="1"/>
  <c r="A7021" i="9" s="1"/>
  <c r="A7022" i="9" s="1"/>
  <c r="A7023" i="9" s="1"/>
  <c r="A7024" i="9" s="1"/>
  <c r="A7025" i="9" s="1"/>
  <c r="A7026" i="9" s="1"/>
  <c r="A7027" i="9" s="1"/>
  <c r="A7028" i="9" s="1"/>
  <c r="A7029" i="9" s="1"/>
  <c r="A7030" i="9" s="1"/>
  <c r="A7031" i="9" s="1"/>
  <c r="A7032" i="9" s="1"/>
  <c r="A7033" i="9" s="1"/>
  <c r="A7034" i="9" s="1"/>
  <c r="A7035" i="9" s="1"/>
  <c r="A7036" i="9" s="1"/>
  <c r="A7037" i="9" s="1"/>
  <c r="A7038" i="9" s="1"/>
  <c r="A7039" i="9" s="1"/>
  <c r="A7040" i="9" s="1"/>
  <c r="A7041" i="9" s="1"/>
  <c r="A7042" i="9" s="1"/>
  <c r="A7043" i="9" s="1"/>
  <c r="A7044" i="9" s="1"/>
  <c r="A7045" i="9" s="1"/>
  <c r="A7046" i="9" s="1"/>
  <c r="A7047" i="9" s="1"/>
  <c r="A7048" i="9" s="1"/>
  <c r="A7049" i="9" s="1"/>
  <c r="A7050" i="9" s="1"/>
  <c r="A7051" i="9" s="1"/>
  <c r="A7052" i="9" s="1"/>
  <c r="A7053" i="9" s="1"/>
  <c r="A7054" i="9" s="1"/>
  <c r="A7055" i="9" s="1"/>
  <c r="A7056" i="9" s="1"/>
  <c r="A7057" i="9" s="1"/>
  <c r="A7058" i="9" s="1"/>
  <c r="A7059" i="9" s="1"/>
  <c r="A7060" i="9" s="1"/>
  <c r="A7061" i="9" s="1"/>
  <c r="A7062" i="9" s="1"/>
  <c r="A7063" i="9" s="1"/>
  <c r="A7064" i="9" s="1"/>
  <c r="A7065" i="9" s="1"/>
  <c r="A7066" i="9" s="1"/>
  <c r="A7067" i="9" s="1"/>
  <c r="A7068" i="9" s="1"/>
  <c r="A7069" i="9" s="1"/>
  <c r="A7070" i="9" s="1"/>
  <c r="A7071" i="9" s="1"/>
  <c r="A7072" i="9" s="1"/>
  <c r="A7073" i="9" s="1"/>
  <c r="A7074" i="9" s="1"/>
  <c r="A7075" i="9" s="1"/>
  <c r="A7076" i="9" s="1"/>
  <c r="A7077" i="9" s="1"/>
  <c r="A7078" i="9" s="1"/>
  <c r="A7079" i="9" s="1"/>
  <c r="A7080" i="9" s="1"/>
  <c r="A7081" i="9" s="1"/>
  <c r="A7082" i="9" s="1"/>
  <c r="A7083" i="9" s="1"/>
  <c r="A7084" i="9" s="1"/>
  <c r="A7085" i="9" s="1"/>
  <c r="A7086" i="9" s="1"/>
  <c r="A7087" i="9" s="1"/>
  <c r="A7088" i="9" s="1"/>
  <c r="A7089" i="9" s="1"/>
  <c r="A7090" i="9" s="1"/>
  <c r="A7091" i="9" s="1"/>
  <c r="A7092" i="9" s="1"/>
  <c r="A7093" i="9" s="1"/>
  <c r="A7094" i="9" s="1"/>
  <c r="A7095" i="9" s="1"/>
  <c r="A7096" i="9" s="1"/>
  <c r="A7097" i="9" s="1"/>
  <c r="A7098" i="9" s="1"/>
  <c r="A7099" i="9" s="1"/>
  <c r="A7100" i="9" s="1"/>
  <c r="A7101" i="9" s="1"/>
  <c r="A7102" i="9" s="1"/>
  <c r="A7103" i="9" s="1"/>
  <c r="A7104" i="9" s="1"/>
  <c r="A7105" i="9" s="1"/>
  <c r="A7106" i="9" s="1"/>
  <c r="A7107" i="9" s="1"/>
  <c r="A7108" i="9" s="1"/>
  <c r="A7109" i="9" s="1"/>
  <c r="A7110" i="9" s="1"/>
  <c r="A7111" i="9" s="1"/>
  <c r="A7112" i="9" s="1"/>
  <c r="A7113" i="9" s="1"/>
  <c r="A7114" i="9" s="1"/>
  <c r="A7115" i="9" s="1"/>
  <c r="A7116" i="9" s="1"/>
  <c r="A7117" i="9" s="1"/>
  <c r="A7118" i="9" s="1"/>
  <c r="A7119" i="9" s="1"/>
  <c r="A7120" i="9" s="1"/>
  <c r="A7121" i="9" s="1"/>
  <c r="A7122" i="9" s="1"/>
  <c r="A7123" i="9" s="1"/>
  <c r="A7124" i="9" s="1"/>
  <c r="A7125" i="9" s="1"/>
  <c r="A7126" i="9" s="1"/>
  <c r="A7127" i="9" s="1"/>
  <c r="A7128" i="9" s="1"/>
  <c r="A7129" i="9" s="1"/>
  <c r="A7130" i="9" s="1"/>
  <c r="A7131" i="9" s="1"/>
  <c r="A7132" i="9" s="1"/>
  <c r="A7133" i="9" s="1"/>
  <c r="A7134" i="9" s="1"/>
  <c r="A7135" i="9" s="1"/>
  <c r="A7136" i="9" s="1"/>
  <c r="A7137" i="9" s="1"/>
  <c r="A7138" i="9" s="1"/>
  <c r="A7139" i="9" s="1"/>
  <c r="A7140" i="9" s="1"/>
  <c r="A7141" i="9" s="1"/>
  <c r="A7142" i="9" s="1"/>
  <c r="A7143" i="9" s="1"/>
  <c r="A7144" i="9" s="1"/>
  <c r="A7145" i="9" s="1"/>
  <c r="A7146" i="9" s="1"/>
  <c r="A7147" i="9" s="1"/>
  <c r="A7148" i="9" s="1"/>
  <c r="A7149" i="9" s="1"/>
  <c r="A7150" i="9" s="1"/>
  <c r="A7151" i="9" s="1"/>
  <c r="A7152" i="9" s="1"/>
  <c r="A7153" i="9" s="1"/>
  <c r="A7154" i="9" s="1"/>
  <c r="A7155" i="9" s="1"/>
  <c r="A7156" i="9" s="1"/>
  <c r="A7157" i="9" s="1"/>
  <c r="A7158" i="9" s="1"/>
  <c r="A7159" i="9" s="1"/>
  <c r="A7160" i="9" s="1"/>
  <c r="A7161" i="9" s="1"/>
  <c r="A7162" i="9" s="1"/>
  <c r="A7163" i="9" s="1"/>
  <c r="A7164" i="9" s="1"/>
  <c r="A7165" i="9" s="1"/>
  <c r="A7166" i="9" s="1"/>
  <c r="A7167" i="9" s="1"/>
  <c r="A7168" i="9" s="1"/>
  <c r="A7169" i="9" s="1"/>
  <c r="A7170" i="9" s="1"/>
  <c r="A7171" i="9" s="1"/>
  <c r="A7172" i="9" s="1"/>
  <c r="A7173" i="9" s="1"/>
  <c r="A7174" i="9" s="1"/>
  <c r="A7175" i="9" s="1"/>
  <c r="A7176" i="9" s="1"/>
  <c r="A7177" i="9" s="1"/>
  <c r="A7178" i="9" s="1"/>
  <c r="A7179" i="9" s="1"/>
  <c r="A7180" i="9" s="1"/>
  <c r="A7181" i="9" s="1"/>
  <c r="A7182" i="9" s="1"/>
  <c r="A7183" i="9" s="1"/>
  <c r="A7184" i="9" s="1"/>
  <c r="A7185" i="9" s="1"/>
  <c r="A7186" i="9" s="1"/>
  <c r="A7187" i="9" s="1"/>
  <c r="A7188" i="9" s="1"/>
  <c r="A7189" i="9" s="1"/>
  <c r="A7190" i="9" s="1"/>
  <c r="A7191" i="9" s="1"/>
  <c r="A7192" i="9" s="1"/>
  <c r="A7193" i="9" s="1"/>
  <c r="A7194" i="9" s="1"/>
  <c r="A7195" i="9" s="1"/>
  <c r="A7196" i="9" s="1"/>
  <c r="A7197" i="9" s="1"/>
  <c r="A7198" i="9" s="1"/>
  <c r="A7199" i="9" s="1"/>
  <c r="A7200" i="9" s="1"/>
  <c r="A7201" i="9" s="1"/>
  <c r="A7202" i="9" s="1"/>
  <c r="A7203" i="9" s="1"/>
  <c r="A7204" i="9" s="1"/>
  <c r="A7205" i="9" s="1"/>
  <c r="A7206" i="9" s="1"/>
  <c r="A7207" i="9" s="1"/>
  <c r="A7208" i="9" s="1"/>
  <c r="A7209" i="9" s="1"/>
  <c r="A7210" i="9" s="1"/>
  <c r="A7211" i="9" s="1"/>
  <c r="A7212" i="9" s="1"/>
  <c r="A7213" i="9" s="1"/>
  <c r="A7214" i="9" s="1"/>
  <c r="A7215" i="9" s="1"/>
  <c r="A7216" i="9" s="1"/>
  <c r="A7217" i="9" s="1"/>
  <c r="A7218" i="9" s="1"/>
  <c r="A7219" i="9" s="1"/>
  <c r="A7220" i="9" s="1"/>
  <c r="A7221" i="9" s="1"/>
  <c r="A7222" i="9" s="1"/>
  <c r="A7223" i="9" s="1"/>
  <c r="A7224" i="9" s="1"/>
  <c r="A7225" i="9" s="1"/>
  <c r="A7226" i="9" s="1"/>
  <c r="A7227" i="9" s="1"/>
  <c r="A7228" i="9" s="1"/>
  <c r="A7229" i="9" s="1"/>
  <c r="A7230" i="9" s="1"/>
  <c r="A7231" i="9" s="1"/>
  <c r="A7232" i="9" s="1"/>
  <c r="A7233" i="9" s="1"/>
  <c r="A7234" i="9" s="1"/>
  <c r="A7235" i="9" s="1"/>
  <c r="A7236" i="9" s="1"/>
  <c r="A7237" i="9" s="1"/>
  <c r="A7238" i="9" s="1"/>
  <c r="A7239" i="9" s="1"/>
  <c r="A7240" i="9" s="1"/>
  <c r="A7241" i="9" s="1"/>
  <c r="A7242" i="9" s="1"/>
  <c r="A7243" i="9" s="1"/>
  <c r="A7244" i="9" s="1"/>
  <c r="A7245" i="9" s="1"/>
  <c r="A7246" i="9" s="1"/>
  <c r="A7247" i="9" s="1"/>
  <c r="A7248" i="9" s="1"/>
  <c r="A7249" i="9" s="1"/>
  <c r="A7250" i="9" s="1"/>
  <c r="A7251" i="9" s="1"/>
  <c r="A7252" i="9" s="1"/>
  <c r="A7253" i="9" s="1"/>
  <c r="A7254" i="9" s="1"/>
  <c r="A7255" i="9" s="1"/>
  <c r="A7256" i="9" s="1"/>
  <c r="A7257" i="9" s="1"/>
  <c r="A7258" i="9" s="1"/>
  <c r="A7259" i="9" s="1"/>
  <c r="A7260" i="9" s="1"/>
  <c r="A7261" i="9" s="1"/>
  <c r="A7262" i="9" s="1"/>
  <c r="A7263" i="9" s="1"/>
  <c r="A7264" i="9" s="1"/>
  <c r="A7265" i="9" s="1"/>
  <c r="A7266" i="9" s="1"/>
  <c r="A7267" i="9" s="1"/>
  <c r="A7268" i="9" s="1"/>
  <c r="A7269" i="9" s="1"/>
  <c r="A7270" i="9" s="1"/>
  <c r="A7271" i="9" s="1"/>
  <c r="A7272" i="9" s="1"/>
  <c r="A7273" i="9" s="1"/>
  <c r="A7274" i="9" s="1"/>
  <c r="A7275" i="9" s="1"/>
  <c r="A7276" i="9" s="1"/>
  <c r="A7277" i="9" s="1"/>
  <c r="A7278" i="9" s="1"/>
  <c r="A7279" i="9" s="1"/>
  <c r="A7280" i="9" s="1"/>
  <c r="A7281" i="9" s="1"/>
  <c r="A7282" i="9" s="1"/>
  <c r="A7283" i="9" s="1"/>
  <c r="A7284" i="9" s="1"/>
  <c r="A7285" i="9" s="1"/>
  <c r="A7286" i="9" s="1"/>
  <c r="A7287" i="9" s="1"/>
  <c r="A7288" i="9" s="1"/>
  <c r="A7289" i="9" s="1"/>
  <c r="A7290" i="9" s="1"/>
  <c r="A7291" i="9" s="1"/>
  <c r="A7292" i="9" s="1"/>
  <c r="A7293" i="9" s="1"/>
  <c r="A7294" i="9" s="1"/>
  <c r="A7295" i="9" s="1"/>
  <c r="A7296" i="9" s="1"/>
  <c r="A7297" i="9" s="1"/>
  <c r="A7298" i="9" s="1"/>
  <c r="A7299" i="9" s="1"/>
  <c r="A7300" i="9" s="1"/>
  <c r="A7301" i="9" s="1"/>
  <c r="A7302" i="9" s="1"/>
  <c r="A7303" i="9" s="1"/>
  <c r="A7304" i="9" s="1"/>
  <c r="A7305" i="9" s="1"/>
  <c r="A7306" i="9" s="1"/>
  <c r="A7307" i="9" s="1"/>
  <c r="A7308" i="9" s="1"/>
  <c r="A7309" i="9" s="1"/>
  <c r="A7310" i="9" s="1"/>
  <c r="A7311" i="9" s="1"/>
  <c r="A7312" i="9" s="1"/>
  <c r="A7313" i="9" s="1"/>
  <c r="A7314" i="9" s="1"/>
  <c r="A7315" i="9" s="1"/>
  <c r="A7316" i="9" s="1"/>
  <c r="A7317" i="9" s="1"/>
  <c r="A7318" i="9" s="1"/>
  <c r="A7319" i="9" s="1"/>
  <c r="A7320" i="9" s="1"/>
  <c r="A7321" i="9" s="1"/>
  <c r="A7322" i="9" s="1"/>
  <c r="A7323" i="9" s="1"/>
  <c r="A7324" i="9" s="1"/>
  <c r="A7325" i="9" s="1"/>
  <c r="A7326" i="9" s="1"/>
  <c r="A7327" i="9" s="1"/>
  <c r="A7328" i="9" s="1"/>
  <c r="A7329" i="9" s="1"/>
  <c r="A7330" i="9" s="1"/>
  <c r="A7331" i="9" s="1"/>
  <c r="A7332" i="9" s="1"/>
  <c r="A7333" i="9" s="1"/>
  <c r="A7334" i="9" s="1"/>
  <c r="A7335" i="9" s="1"/>
  <c r="A7336" i="9" s="1"/>
  <c r="A7337" i="9" s="1"/>
  <c r="A7338" i="9" s="1"/>
  <c r="A7339" i="9" s="1"/>
  <c r="A7340" i="9" s="1"/>
  <c r="A7341" i="9" s="1"/>
  <c r="A7342" i="9" s="1"/>
  <c r="A7343" i="9" s="1"/>
  <c r="A7344" i="9" s="1"/>
  <c r="A7345" i="9" s="1"/>
  <c r="A7346" i="9" s="1"/>
  <c r="A7347" i="9" s="1"/>
  <c r="A7348" i="9" s="1"/>
  <c r="A7349" i="9" s="1"/>
  <c r="A7350" i="9" s="1"/>
  <c r="A7351" i="9" s="1"/>
  <c r="A7352" i="9" s="1"/>
  <c r="A7353" i="9" s="1"/>
  <c r="A7354" i="9" s="1"/>
  <c r="A7355" i="9" s="1"/>
  <c r="A7356" i="9" s="1"/>
  <c r="A7357" i="9" s="1"/>
  <c r="A7358" i="9" s="1"/>
  <c r="A7359" i="9" s="1"/>
  <c r="A7360" i="9" s="1"/>
  <c r="A7361" i="9" s="1"/>
  <c r="A7362" i="9" s="1"/>
  <c r="A7363" i="9" s="1"/>
  <c r="A7364" i="9" s="1"/>
  <c r="A7365" i="9" s="1"/>
  <c r="A7366" i="9" s="1"/>
  <c r="A7367" i="9" s="1"/>
  <c r="A7368" i="9" s="1"/>
  <c r="A7369" i="9" s="1"/>
  <c r="A7370" i="9" s="1"/>
  <c r="A7371" i="9" s="1"/>
  <c r="A7372" i="9" s="1"/>
  <c r="A7373" i="9" s="1"/>
  <c r="A7374" i="9" s="1"/>
  <c r="A7375" i="9" s="1"/>
  <c r="A7376" i="9" s="1"/>
  <c r="A7377" i="9" s="1"/>
  <c r="A7378" i="9" s="1"/>
  <c r="A7379" i="9" s="1"/>
  <c r="A7380" i="9" s="1"/>
  <c r="A7381" i="9" s="1"/>
  <c r="A7382" i="9" s="1"/>
  <c r="A7383" i="9" s="1"/>
  <c r="A7384" i="9" s="1"/>
  <c r="A7385" i="9" s="1"/>
  <c r="A7386" i="9" s="1"/>
  <c r="A7387" i="9" s="1"/>
  <c r="A7388" i="9" s="1"/>
  <c r="A7389" i="9" s="1"/>
  <c r="A7390" i="9" s="1"/>
  <c r="A7391" i="9" s="1"/>
  <c r="A7392" i="9" s="1"/>
  <c r="A7393" i="9" s="1"/>
  <c r="A7394" i="9" s="1"/>
  <c r="A7395" i="9" s="1"/>
  <c r="A7396" i="9" s="1"/>
  <c r="A7397" i="9" s="1"/>
  <c r="A7398" i="9" s="1"/>
  <c r="A7399" i="9" s="1"/>
  <c r="A7400" i="9" s="1"/>
  <c r="A7401" i="9" s="1"/>
  <c r="A7402" i="9" s="1"/>
  <c r="A7403" i="9" s="1"/>
  <c r="A7404" i="9" s="1"/>
  <c r="A7405" i="9" s="1"/>
  <c r="A7406" i="9" s="1"/>
  <c r="A7407" i="9" s="1"/>
  <c r="A7408" i="9" s="1"/>
  <c r="A7409" i="9" s="1"/>
  <c r="A7410" i="9" s="1"/>
  <c r="A7411" i="9" s="1"/>
  <c r="A7412" i="9" s="1"/>
  <c r="A7413" i="9" s="1"/>
  <c r="A7414" i="9" s="1"/>
  <c r="A7415" i="9" s="1"/>
  <c r="A7416" i="9" s="1"/>
  <c r="A7417" i="9" s="1"/>
  <c r="A7418" i="9" s="1"/>
  <c r="A7419" i="9" s="1"/>
  <c r="A7420" i="9" s="1"/>
  <c r="A7421" i="9" s="1"/>
  <c r="A7422" i="9" s="1"/>
  <c r="A7423" i="9" s="1"/>
  <c r="A7424" i="9" s="1"/>
  <c r="A7425" i="9" s="1"/>
  <c r="A7426" i="9" s="1"/>
  <c r="A7427" i="9" s="1"/>
  <c r="A7428" i="9" s="1"/>
  <c r="A7429" i="9" s="1"/>
  <c r="A7430" i="9" s="1"/>
  <c r="A7431" i="9" s="1"/>
  <c r="A7432" i="9" s="1"/>
  <c r="A7433" i="9" s="1"/>
  <c r="A7434" i="9" s="1"/>
  <c r="A7435" i="9" s="1"/>
  <c r="A7436" i="9" s="1"/>
  <c r="A7437" i="9" s="1"/>
  <c r="A7438" i="9" s="1"/>
  <c r="A7439" i="9" s="1"/>
  <c r="A7440" i="9" s="1"/>
  <c r="A7441" i="9" s="1"/>
  <c r="A7442" i="9" s="1"/>
  <c r="A7443" i="9" s="1"/>
  <c r="A7444" i="9" s="1"/>
  <c r="A7445" i="9" s="1"/>
  <c r="A7446" i="9" s="1"/>
  <c r="A7447" i="9" s="1"/>
  <c r="A7448" i="9" s="1"/>
  <c r="A7449" i="9" s="1"/>
  <c r="A7450" i="9" s="1"/>
  <c r="A7451" i="9" s="1"/>
  <c r="A7452" i="9" s="1"/>
  <c r="A7453" i="9" s="1"/>
  <c r="A7454" i="9" s="1"/>
  <c r="A7455" i="9" s="1"/>
  <c r="A7456" i="9" s="1"/>
  <c r="A7457" i="9" s="1"/>
  <c r="A7458" i="9" s="1"/>
  <c r="A7459" i="9" s="1"/>
  <c r="A7460" i="9" s="1"/>
  <c r="A7461" i="9" s="1"/>
  <c r="A7462" i="9" s="1"/>
  <c r="A7463" i="9" s="1"/>
  <c r="A7464" i="9" s="1"/>
  <c r="A7465" i="9" s="1"/>
  <c r="A7466" i="9" s="1"/>
  <c r="A7467" i="9" s="1"/>
  <c r="A7468" i="9" s="1"/>
  <c r="A7469" i="9" s="1"/>
  <c r="A7470" i="9" s="1"/>
  <c r="A7471" i="9" s="1"/>
  <c r="A7472" i="9" s="1"/>
  <c r="A7473" i="9" s="1"/>
  <c r="A7474" i="9" s="1"/>
  <c r="A7475" i="9" s="1"/>
  <c r="A7476" i="9" s="1"/>
  <c r="A7477" i="9" s="1"/>
  <c r="A7478" i="9" s="1"/>
  <c r="A7479" i="9" s="1"/>
  <c r="A7480" i="9" s="1"/>
  <c r="A7481" i="9" s="1"/>
  <c r="A7482" i="9" s="1"/>
  <c r="A7483" i="9" s="1"/>
  <c r="A7484" i="9" s="1"/>
  <c r="A7485" i="9" s="1"/>
  <c r="A7486" i="9" s="1"/>
  <c r="A7487" i="9" s="1"/>
  <c r="A7488" i="9" s="1"/>
  <c r="A7489" i="9" s="1"/>
  <c r="A7490" i="9" s="1"/>
  <c r="A7491" i="9" s="1"/>
  <c r="A7492" i="9" s="1"/>
  <c r="A7493" i="9" s="1"/>
  <c r="A7494" i="9" s="1"/>
  <c r="A7495" i="9" s="1"/>
  <c r="A7496" i="9" s="1"/>
  <c r="A7497" i="9" s="1"/>
  <c r="A7498" i="9" s="1"/>
  <c r="A7499" i="9" s="1"/>
  <c r="A7500" i="9" s="1"/>
  <c r="A7501" i="9" s="1"/>
  <c r="A7502" i="9" s="1"/>
  <c r="A7503" i="9" s="1"/>
  <c r="A7504" i="9" s="1"/>
  <c r="A7505" i="9" s="1"/>
  <c r="A7506" i="9" s="1"/>
  <c r="A7507" i="9" s="1"/>
  <c r="A7508" i="9" s="1"/>
  <c r="A7509" i="9" s="1"/>
  <c r="A7510" i="9" s="1"/>
  <c r="A7511" i="9" s="1"/>
  <c r="A7512" i="9" s="1"/>
  <c r="A7513" i="9" s="1"/>
  <c r="A7514" i="9" s="1"/>
  <c r="A7515" i="9" s="1"/>
  <c r="A7516" i="9" s="1"/>
  <c r="A7517" i="9" s="1"/>
  <c r="A7518" i="9" s="1"/>
  <c r="A7519" i="9" s="1"/>
  <c r="A7520" i="9" s="1"/>
  <c r="A7521" i="9" s="1"/>
  <c r="A7522" i="9" s="1"/>
  <c r="A7523" i="9" s="1"/>
  <c r="A7524" i="9" s="1"/>
  <c r="A7525" i="9" s="1"/>
  <c r="A7526" i="9" s="1"/>
  <c r="A7527" i="9" s="1"/>
  <c r="A7528" i="9" s="1"/>
  <c r="A7529" i="9" s="1"/>
  <c r="A7530" i="9" s="1"/>
  <c r="A7531" i="9" s="1"/>
  <c r="A7532" i="9" s="1"/>
  <c r="A7533" i="9" s="1"/>
  <c r="A7534" i="9" s="1"/>
  <c r="A7535" i="9" s="1"/>
  <c r="A7536" i="9" s="1"/>
  <c r="A7537" i="9" s="1"/>
  <c r="A7538" i="9" s="1"/>
  <c r="A7539" i="9" s="1"/>
  <c r="A7540" i="9" s="1"/>
  <c r="A7541" i="9" s="1"/>
  <c r="A7542" i="9" s="1"/>
  <c r="A7543" i="9" s="1"/>
  <c r="A7544" i="9" s="1"/>
  <c r="A7545" i="9" s="1"/>
  <c r="A7546" i="9" s="1"/>
  <c r="A7547" i="9" s="1"/>
  <c r="A7548" i="9" s="1"/>
  <c r="A7549" i="9" s="1"/>
  <c r="A7550" i="9" s="1"/>
  <c r="A7551" i="9" s="1"/>
  <c r="A7552" i="9" s="1"/>
  <c r="A7553" i="9" s="1"/>
  <c r="A7554" i="9" s="1"/>
  <c r="A7555" i="9" s="1"/>
  <c r="A7556" i="9" s="1"/>
  <c r="A7557" i="9" s="1"/>
  <c r="A7558" i="9" s="1"/>
  <c r="A7559" i="9" s="1"/>
  <c r="A7560" i="9" s="1"/>
  <c r="A7561" i="9" s="1"/>
  <c r="A7562" i="9" s="1"/>
  <c r="A7563" i="9" s="1"/>
  <c r="A7564" i="9" s="1"/>
  <c r="A7565" i="9" s="1"/>
  <c r="A7566" i="9" s="1"/>
  <c r="A7567" i="9" s="1"/>
  <c r="A7568" i="9" s="1"/>
  <c r="A7569" i="9" s="1"/>
  <c r="A7570" i="9" s="1"/>
  <c r="A7571" i="9" s="1"/>
  <c r="A7572" i="9" s="1"/>
  <c r="A7573" i="9" s="1"/>
  <c r="A7574" i="9" s="1"/>
  <c r="A7575" i="9" s="1"/>
  <c r="A7576" i="9" s="1"/>
  <c r="A7577" i="9" s="1"/>
  <c r="A7578" i="9" s="1"/>
  <c r="A7579" i="9" s="1"/>
  <c r="A7580" i="9" s="1"/>
  <c r="A7581" i="9" s="1"/>
  <c r="A7582" i="9" s="1"/>
  <c r="A7583" i="9" s="1"/>
  <c r="A7584" i="9" s="1"/>
  <c r="A7585" i="9" s="1"/>
  <c r="A7586" i="9" s="1"/>
  <c r="A7587" i="9" s="1"/>
  <c r="A7588" i="9" s="1"/>
  <c r="A7589" i="9" s="1"/>
  <c r="A7590" i="9" s="1"/>
  <c r="A7591" i="9" s="1"/>
  <c r="A7592" i="9" s="1"/>
  <c r="A7593" i="9" s="1"/>
  <c r="A7594" i="9" s="1"/>
  <c r="A7595" i="9" s="1"/>
  <c r="A7596" i="9" s="1"/>
  <c r="A7597" i="9" s="1"/>
  <c r="A7598" i="9" s="1"/>
  <c r="A7599" i="9" s="1"/>
  <c r="A7600" i="9" s="1"/>
  <c r="A7601" i="9" s="1"/>
  <c r="A7602" i="9" s="1"/>
  <c r="A7603" i="9" s="1"/>
  <c r="A7604" i="9" s="1"/>
  <c r="A7605" i="9" s="1"/>
  <c r="A7606" i="9" s="1"/>
  <c r="A7607" i="9" s="1"/>
  <c r="A7608" i="9" s="1"/>
  <c r="A7609" i="9" s="1"/>
  <c r="A7610" i="9" s="1"/>
  <c r="A7611" i="9" s="1"/>
  <c r="A7612" i="9" s="1"/>
  <c r="A7613" i="9" s="1"/>
  <c r="A7614" i="9" s="1"/>
  <c r="A7615" i="9" s="1"/>
  <c r="A7616" i="9" s="1"/>
  <c r="A7617" i="9" s="1"/>
  <c r="A7618" i="9" s="1"/>
  <c r="A7619" i="9" s="1"/>
  <c r="A7620" i="9" s="1"/>
  <c r="A7621" i="9" s="1"/>
  <c r="A7622" i="9" s="1"/>
  <c r="A7623" i="9" s="1"/>
  <c r="A7624" i="9" s="1"/>
  <c r="A7625" i="9" s="1"/>
  <c r="A7626" i="9" s="1"/>
  <c r="A7627" i="9" s="1"/>
  <c r="A7628" i="9" s="1"/>
  <c r="A7629" i="9" s="1"/>
  <c r="A7630" i="9" s="1"/>
  <c r="A7631" i="9" s="1"/>
  <c r="A7632" i="9" s="1"/>
  <c r="A7633" i="9" s="1"/>
  <c r="A7634" i="9" s="1"/>
  <c r="A7635" i="9" s="1"/>
  <c r="A7636" i="9" s="1"/>
  <c r="A7637" i="9" s="1"/>
  <c r="A7638" i="9" s="1"/>
  <c r="A7639" i="9" s="1"/>
  <c r="A7640" i="9" s="1"/>
  <c r="A7641" i="9" s="1"/>
  <c r="A7642" i="9" s="1"/>
  <c r="A7643" i="9" s="1"/>
  <c r="A7644" i="9" s="1"/>
  <c r="A7645" i="9" s="1"/>
  <c r="A7646" i="9" s="1"/>
  <c r="A7647" i="9" s="1"/>
  <c r="A7648" i="9" s="1"/>
  <c r="A7649" i="9" s="1"/>
  <c r="A7650" i="9" s="1"/>
  <c r="A7651" i="9" s="1"/>
  <c r="A7652" i="9" s="1"/>
  <c r="A7653" i="9" s="1"/>
  <c r="A7654" i="9" s="1"/>
  <c r="A7655" i="9" s="1"/>
  <c r="A7656" i="9" s="1"/>
  <c r="A7657" i="9" s="1"/>
  <c r="A7658" i="9" s="1"/>
  <c r="A7659" i="9" s="1"/>
  <c r="A7660" i="9" s="1"/>
  <c r="A7661" i="9" s="1"/>
  <c r="A7662" i="9" s="1"/>
  <c r="A7663" i="9" s="1"/>
  <c r="A7664" i="9" s="1"/>
  <c r="A7665" i="9" s="1"/>
  <c r="A7666" i="9" s="1"/>
  <c r="A7667" i="9" s="1"/>
  <c r="A7668" i="9" s="1"/>
  <c r="A7669" i="9" s="1"/>
  <c r="A7670" i="9" s="1"/>
  <c r="A7671" i="9" s="1"/>
  <c r="A7672" i="9" s="1"/>
  <c r="A7673" i="9" s="1"/>
  <c r="A7674" i="9" s="1"/>
  <c r="A7675" i="9" s="1"/>
  <c r="A7676" i="9" s="1"/>
  <c r="A7677" i="9" s="1"/>
  <c r="A7678" i="9" s="1"/>
  <c r="A7679" i="9" s="1"/>
  <c r="A7680" i="9" s="1"/>
  <c r="A7681" i="9" s="1"/>
  <c r="A7682" i="9" s="1"/>
  <c r="A7683" i="9" s="1"/>
  <c r="A7684" i="9" s="1"/>
  <c r="A7685" i="9" s="1"/>
  <c r="A7686" i="9" s="1"/>
  <c r="A7687" i="9" s="1"/>
  <c r="A7688" i="9" s="1"/>
  <c r="A7689" i="9" s="1"/>
  <c r="A7690" i="9" s="1"/>
  <c r="A7691" i="9" s="1"/>
  <c r="A7692" i="9" s="1"/>
  <c r="A7693" i="9" s="1"/>
  <c r="A7694" i="9" s="1"/>
  <c r="A7695" i="9" s="1"/>
  <c r="A7696" i="9" s="1"/>
  <c r="A7697" i="9" s="1"/>
  <c r="A7698" i="9" s="1"/>
  <c r="A7699" i="9" s="1"/>
  <c r="A7700" i="9" s="1"/>
  <c r="A7701" i="9" s="1"/>
  <c r="A7702" i="9" s="1"/>
  <c r="A7703" i="9" s="1"/>
  <c r="A7704" i="9" s="1"/>
  <c r="A7705" i="9" s="1"/>
  <c r="A7706" i="9" s="1"/>
  <c r="A7707" i="9" s="1"/>
  <c r="A7708" i="9" s="1"/>
  <c r="A7709" i="9" s="1"/>
  <c r="A7710" i="9" s="1"/>
  <c r="A7711" i="9" s="1"/>
  <c r="A7712" i="9" s="1"/>
  <c r="A7713" i="9" s="1"/>
  <c r="A7714" i="9" s="1"/>
  <c r="A7715" i="9" s="1"/>
  <c r="A7716" i="9" s="1"/>
  <c r="A7717" i="9" s="1"/>
  <c r="A7718" i="9" s="1"/>
  <c r="A7719" i="9" s="1"/>
  <c r="A7720" i="9" s="1"/>
  <c r="A7721" i="9" s="1"/>
  <c r="A7722" i="9" s="1"/>
  <c r="A7723" i="9" s="1"/>
  <c r="A7724" i="9" s="1"/>
  <c r="A7725" i="9" s="1"/>
  <c r="A7726" i="9" s="1"/>
  <c r="A7727" i="9" s="1"/>
  <c r="A7728" i="9" s="1"/>
  <c r="A7729" i="9" s="1"/>
  <c r="A7730" i="9" s="1"/>
  <c r="A7731" i="9" s="1"/>
  <c r="A7732" i="9" s="1"/>
  <c r="A7733" i="9" s="1"/>
  <c r="A7734" i="9" s="1"/>
  <c r="A7735" i="9" s="1"/>
  <c r="A7736" i="9" s="1"/>
  <c r="A7737" i="9" s="1"/>
  <c r="A7738" i="9" s="1"/>
  <c r="A7739" i="9" s="1"/>
  <c r="A7740" i="9" s="1"/>
  <c r="A7741" i="9" s="1"/>
  <c r="A7742" i="9" s="1"/>
  <c r="A7743" i="9" s="1"/>
  <c r="A7744" i="9" s="1"/>
  <c r="A7745" i="9" s="1"/>
  <c r="A7746" i="9" s="1"/>
  <c r="A7747" i="9" s="1"/>
  <c r="A7748" i="9" s="1"/>
  <c r="A7749" i="9" s="1"/>
  <c r="A7750" i="9" s="1"/>
  <c r="A7751" i="9" s="1"/>
  <c r="A7752" i="9" s="1"/>
  <c r="A7753" i="9" s="1"/>
  <c r="A7754" i="9" s="1"/>
  <c r="A7755" i="9" s="1"/>
  <c r="A7756" i="9" s="1"/>
  <c r="A7757" i="9" s="1"/>
  <c r="A7758" i="9" s="1"/>
  <c r="A7759" i="9" s="1"/>
  <c r="A7760" i="9" s="1"/>
  <c r="A7761" i="9" s="1"/>
  <c r="A7762" i="9" s="1"/>
  <c r="A7763" i="9" s="1"/>
  <c r="A7764" i="9" s="1"/>
  <c r="A7765" i="9" s="1"/>
  <c r="A7766" i="9" s="1"/>
  <c r="A7767" i="9" s="1"/>
  <c r="A7768" i="9" s="1"/>
  <c r="A7769" i="9" s="1"/>
  <c r="A7770" i="9" s="1"/>
  <c r="A7771" i="9" s="1"/>
  <c r="A7772" i="9" s="1"/>
  <c r="A7773" i="9" s="1"/>
  <c r="A7774" i="9" s="1"/>
  <c r="A7775" i="9" s="1"/>
  <c r="A7776" i="9" s="1"/>
  <c r="A7777" i="9" s="1"/>
  <c r="A7778" i="9" s="1"/>
  <c r="A7779" i="9" s="1"/>
  <c r="A7780" i="9" s="1"/>
  <c r="A7781" i="9" s="1"/>
  <c r="A7782" i="9" s="1"/>
  <c r="A7783" i="9" s="1"/>
  <c r="A7784" i="9" s="1"/>
  <c r="A7785" i="9" s="1"/>
  <c r="A7786" i="9" s="1"/>
  <c r="A7787" i="9" s="1"/>
  <c r="A7788" i="9" s="1"/>
  <c r="A7789" i="9" s="1"/>
  <c r="A7790" i="9" s="1"/>
  <c r="A7791" i="9" s="1"/>
  <c r="A7792" i="9" s="1"/>
  <c r="A7793" i="9" s="1"/>
  <c r="A7794" i="9" s="1"/>
  <c r="A7795" i="9" s="1"/>
  <c r="A7796" i="9" s="1"/>
  <c r="A7797" i="9" s="1"/>
  <c r="A7798" i="9" s="1"/>
  <c r="A7799" i="9" s="1"/>
  <c r="A7800" i="9" s="1"/>
  <c r="A7801" i="9" s="1"/>
  <c r="A7802" i="9" s="1"/>
  <c r="A7803" i="9" s="1"/>
  <c r="A7804" i="9" s="1"/>
  <c r="A7805" i="9" s="1"/>
  <c r="A7806" i="9" s="1"/>
  <c r="A7807" i="9" s="1"/>
  <c r="A7808" i="9" s="1"/>
  <c r="A7809" i="9" s="1"/>
  <c r="A7810" i="9" s="1"/>
  <c r="A7811" i="9" s="1"/>
  <c r="A7812" i="9" s="1"/>
  <c r="A7813" i="9" s="1"/>
  <c r="A7814" i="9" s="1"/>
  <c r="A7815" i="9" s="1"/>
  <c r="A7816" i="9" s="1"/>
  <c r="A7817" i="9" s="1"/>
  <c r="A7818" i="9" s="1"/>
  <c r="A7819" i="9" s="1"/>
  <c r="A7820" i="9" s="1"/>
  <c r="A7821" i="9" s="1"/>
  <c r="A7822" i="9" s="1"/>
  <c r="A7823" i="9" s="1"/>
  <c r="A7824" i="9" s="1"/>
  <c r="A7825" i="9" s="1"/>
  <c r="A7826" i="9" s="1"/>
  <c r="A7827" i="9" s="1"/>
  <c r="A7828" i="9" s="1"/>
  <c r="A7829" i="9" s="1"/>
  <c r="A7830" i="9" s="1"/>
  <c r="A7831" i="9" s="1"/>
  <c r="A7832" i="9" s="1"/>
  <c r="A7833" i="9" s="1"/>
  <c r="A7834" i="9" s="1"/>
  <c r="A7835" i="9" s="1"/>
  <c r="A7836" i="9" s="1"/>
  <c r="A7837" i="9" s="1"/>
  <c r="A7838" i="9" s="1"/>
  <c r="A7839" i="9" s="1"/>
  <c r="A7840" i="9" s="1"/>
  <c r="A7841" i="9" s="1"/>
  <c r="A7842" i="9" s="1"/>
  <c r="A7843" i="9" s="1"/>
  <c r="A7844" i="9" s="1"/>
  <c r="A7845" i="9" s="1"/>
  <c r="A7846" i="9" s="1"/>
  <c r="A7847" i="9" s="1"/>
  <c r="A7848" i="9" s="1"/>
  <c r="A7849" i="9" s="1"/>
  <c r="A7850" i="9" s="1"/>
  <c r="A7851" i="9" s="1"/>
  <c r="A7852" i="9" s="1"/>
  <c r="A7853" i="9" s="1"/>
  <c r="A7854" i="9" s="1"/>
  <c r="A7855" i="9" s="1"/>
  <c r="A7856" i="9" s="1"/>
  <c r="A7857" i="9" s="1"/>
  <c r="A7858" i="9" s="1"/>
  <c r="A7859" i="9" s="1"/>
  <c r="A7860" i="9" s="1"/>
  <c r="A7861" i="9" s="1"/>
  <c r="A7862" i="9" s="1"/>
  <c r="A7863" i="9" s="1"/>
  <c r="A7864" i="9" s="1"/>
  <c r="A7865" i="9" s="1"/>
  <c r="A7866" i="9" s="1"/>
  <c r="A7867" i="9" s="1"/>
  <c r="A7868" i="9" s="1"/>
  <c r="A7869" i="9" s="1"/>
  <c r="A7870" i="9" s="1"/>
  <c r="A7871" i="9" s="1"/>
  <c r="A7872" i="9" s="1"/>
  <c r="A7873" i="9" s="1"/>
  <c r="A7874" i="9" s="1"/>
  <c r="A7875" i="9" s="1"/>
  <c r="A7876" i="9" s="1"/>
  <c r="A7877" i="9" s="1"/>
  <c r="A7878" i="9" s="1"/>
  <c r="A7879" i="9" s="1"/>
  <c r="A7880" i="9" s="1"/>
  <c r="A7881" i="9" s="1"/>
  <c r="A7882" i="9" s="1"/>
  <c r="A7883" i="9" s="1"/>
  <c r="A7884" i="9" s="1"/>
  <c r="A7885" i="9" s="1"/>
  <c r="A7886" i="9" s="1"/>
  <c r="A7887" i="9" s="1"/>
  <c r="A7888" i="9" s="1"/>
  <c r="A7889" i="9" s="1"/>
  <c r="A7890" i="9" s="1"/>
  <c r="A7891" i="9" s="1"/>
  <c r="A7892" i="9" s="1"/>
  <c r="A7893" i="9" s="1"/>
  <c r="A7894" i="9" s="1"/>
  <c r="A7895" i="9" s="1"/>
  <c r="A7896" i="9" s="1"/>
  <c r="A7897" i="9" s="1"/>
  <c r="A7898" i="9" s="1"/>
  <c r="A7899" i="9" s="1"/>
  <c r="A7900" i="9" s="1"/>
  <c r="A7901" i="9" s="1"/>
  <c r="A7902" i="9" s="1"/>
  <c r="A7903" i="9" s="1"/>
  <c r="A7904" i="9" s="1"/>
  <c r="A7905" i="9" s="1"/>
  <c r="A7906" i="9" s="1"/>
  <c r="A7907" i="9" s="1"/>
  <c r="A7908" i="9" s="1"/>
  <c r="A7909" i="9" s="1"/>
  <c r="A7910" i="9" s="1"/>
  <c r="A7911" i="9" s="1"/>
  <c r="A7912" i="9" s="1"/>
  <c r="A7913" i="9" s="1"/>
  <c r="A7914" i="9" s="1"/>
  <c r="A7915" i="9" s="1"/>
  <c r="A7916" i="9" s="1"/>
  <c r="A7917" i="9" s="1"/>
  <c r="A7918" i="9" s="1"/>
  <c r="A7919" i="9" s="1"/>
  <c r="A7920" i="9" s="1"/>
  <c r="A7921" i="9" s="1"/>
  <c r="A7922" i="9" s="1"/>
  <c r="A7923" i="9" s="1"/>
  <c r="A7924" i="9" s="1"/>
  <c r="A7925" i="9" s="1"/>
  <c r="A7926" i="9" s="1"/>
  <c r="A7927" i="9" s="1"/>
  <c r="A7928" i="9" s="1"/>
  <c r="A7929" i="9" s="1"/>
  <c r="A7930" i="9" s="1"/>
  <c r="A7931" i="9" s="1"/>
  <c r="A7932" i="9" s="1"/>
  <c r="A7933" i="9" s="1"/>
  <c r="A7934" i="9" s="1"/>
  <c r="A7935" i="9" s="1"/>
  <c r="A7936" i="9" s="1"/>
  <c r="A7937" i="9" s="1"/>
  <c r="A7938" i="9" s="1"/>
  <c r="A7939" i="9" s="1"/>
  <c r="A7940" i="9" s="1"/>
  <c r="A7941" i="9" s="1"/>
  <c r="A7942" i="9" s="1"/>
  <c r="A7943" i="9" s="1"/>
  <c r="A7944" i="9" s="1"/>
  <c r="A7945" i="9" s="1"/>
  <c r="A7946" i="9" s="1"/>
  <c r="A7947" i="9" s="1"/>
  <c r="A7948" i="9" s="1"/>
  <c r="A7949" i="9" s="1"/>
  <c r="A7950" i="9" s="1"/>
  <c r="A7951" i="9" s="1"/>
  <c r="A7952" i="9" s="1"/>
  <c r="A7953" i="9" s="1"/>
  <c r="A7954" i="9" s="1"/>
  <c r="A7955" i="9" s="1"/>
  <c r="A7956" i="9" s="1"/>
  <c r="A7957" i="9" s="1"/>
  <c r="A7958" i="9" s="1"/>
  <c r="A7959" i="9" s="1"/>
  <c r="A7960" i="9" s="1"/>
  <c r="A7961" i="9" s="1"/>
  <c r="A7962" i="9" s="1"/>
  <c r="A7963" i="9" s="1"/>
  <c r="A7964" i="9" s="1"/>
  <c r="A7965" i="9" s="1"/>
  <c r="A7966" i="9" s="1"/>
  <c r="A7967" i="9" s="1"/>
  <c r="A7968" i="9" s="1"/>
  <c r="A7969" i="9" s="1"/>
  <c r="A7970" i="9" s="1"/>
  <c r="A7971" i="9" s="1"/>
  <c r="A7972" i="9" s="1"/>
  <c r="A7973" i="9" s="1"/>
  <c r="A7974" i="9" s="1"/>
  <c r="A7975" i="9" s="1"/>
  <c r="A7976" i="9" s="1"/>
  <c r="A7977" i="9" s="1"/>
  <c r="A7978" i="9" s="1"/>
  <c r="A7979" i="9" s="1"/>
  <c r="A7980" i="9" s="1"/>
  <c r="A7981" i="9" s="1"/>
  <c r="A7982" i="9" s="1"/>
  <c r="A7983" i="9" s="1"/>
  <c r="A7984" i="9" s="1"/>
  <c r="A7985" i="9" s="1"/>
  <c r="A7986" i="9" s="1"/>
  <c r="A7987" i="9" s="1"/>
  <c r="A7988" i="9" s="1"/>
  <c r="A7989" i="9" s="1"/>
  <c r="A7990" i="9" s="1"/>
  <c r="A7991" i="9" s="1"/>
  <c r="A7992" i="9" s="1"/>
  <c r="A7993" i="9" s="1"/>
  <c r="A7994" i="9" s="1"/>
  <c r="A7995" i="9" s="1"/>
  <c r="A7996" i="9" s="1"/>
  <c r="A7997" i="9" s="1"/>
  <c r="A7998" i="9" s="1"/>
  <c r="A7999" i="9" s="1"/>
  <c r="A8000" i="9" s="1"/>
  <c r="A8001" i="9" s="1"/>
  <c r="A8002" i="9" s="1"/>
  <c r="A8003" i="9" s="1"/>
  <c r="A8004" i="9" s="1"/>
  <c r="A8005" i="9" s="1"/>
  <c r="A8006" i="9" s="1"/>
  <c r="A8007" i="9" s="1"/>
  <c r="A8008" i="9" s="1"/>
  <c r="A8009" i="9" s="1"/>
  <c r="A8010" i="9" s="1"/>
  <c r="A8011" i="9" s="1"/>
  <c r="A8012" i="9" s="1"/>
  <c r="A8013" i="9" s="1"/>
  <c r="A8014" i="9" s="1"/>
  <c r="A8015" i="9" s="1"/>
  <c r="A8016" i="9" s="1"/>
  <c r="A8017" i="9" s="1"/>
  <c r="A8018" i="9" s="1"/>
  <c r="A8019" i="9" s="1"/>
  <c r="A8020" i="9" s="1"/>
  <c r="A8021" i="9" s="1"/>
  <c r="A8022" i="9" s="1"/>
  <c r="A8023" i="9" s="1"/>
  <c r="A8024" i="9" s="1"/>
  <c r="A8025" i="9" s="1"/>
  <c r="A8026" i="9" s="1"/>
  <c r="A8027" i="9" s="1"/>
  <c r="A8028" i="9" s="1"/>
  <c r="A8029" i="9" s="1"/>
  <c r="A8030" i="9" s="1"/>
  <c r="A8031" i="9" s="1"/>
  <c r="A8032" i="9" s="1"/>
  <c r="A8033" i="9" s="1"/>
  <c r="A8034" i="9" s="1"/>
  <c r="A8035" i="9" s="1"/>
  <c r="A8036" i="9" s="1"/>
  <c r="A8037" i="9" s="1"/>
  <c r="A8038" i="9" s="1"/>
  <c r="A8039" i="9" s="1"/>
  <c r="A8040" i="9" s="1"/>
  <c r="A8041" i="9" s="1"/>
  <c r="A8042" i="9" s="1"/>
  <c r="A8043" i="9" s="1"/>
  <c r="A8044" i="9" s="1"/>
  <c r="A8045" i="9" s="1"/>
  <c r="A8046" i="9" s="1"/>
  <c r="A8047" i="9" s="1"/>
  <c r="A8048" i="9" s="1"/>
  <c r="A8049" i="9" s="1"/>
  <c r="A8050" i="9" s="1"/>
  <c r="A8051" i="9" s="1"/>
  <c r="A8052" i="9" s="1"/>
  <c r="A8053" i="9" s="1"/>
  <c r="A8054" i="9" s="1"/>
  <c r="A8055" i="9" s="1"/>
  <c r="A8056" i="9" s="1"/>
  <c r="A8057" i="9" s="1"/>
  <c r="A8058" i="9" s="1"/>
  <c r="A8059" i="9" s="1"/>
  <c r="A8060" i="9" s="1"/>
  <c r="A8061" i="9" s="1"/>
  <c r="A8062" i="9" s="1"/>
  <c r="A8063" i="9" s="1"/>
  <c r="A8064" i="9" s="1"/>
  <c r="A8065" i="9" s="1"/>
  <c r="A8066" i="9" s="1"/>
  <c r="A8067" i="9" s="1"/>
  <c r="A8068" i="9" s="1"/>
  <c r="A8069" i="9" s="1"/>
  <c r="A8070" i="9" s="1"/>
  <c r="A8071" i="9" s="1"/>
  <c r="A8072" i="9" s="1"/>
  <c r="A8073" i="9" s="1"/>
  <c r="A8074" i="9" s="1"/>
  <c r="A8075" i="9" s="1"/>
  <c r="A8076" i="9" s="1"/>
  <c r="A8077" i="9" s="1"/>
  <c r="A8078" i="9" s="1"/>
  <c r="A8079" i="9" s="1"/>
  <c r="A8080" i="9" s="1"/>
  <c r="A8081" i="9" s="1"/>
  <c r="A8082" i="9" s="1"/>
  <c r="A8083" i="9" s="1"/>
  <c r="A8084" i="9" s="1"/>
  <c r="A8085" i="9" s="1"/>
  <c r="A8086" i="9" s="1"/>
  <c r="A8087" i="9" s="1"/>
  <c r="A8088" i="9" s="1"/>
  <c r="A8089" i="9" s="1"/>
  <c r="A8090" i="9" s="1"/>
  <c r="A8091" i="9" s="1"/>
  <c r="A8092" i="9" s="1"/>
  <c r="A8093" i="9" s="1"/>
  <c r="A8094" i="9" s="1"/>
  <c r="A8095" i="9" s="1"/>
  <c r="A8096" i="9" s="1"/>
  <c r="A8097" i="9" s="1"/>
  <c r="A8098" i="9" s="1"/>
  <c r="A8099" i="9" s="1"/>
  <c r="A8100" i="9" s="1"/>
  <c r="A8101" i="9" s="1"/>
  <c r="A8102" i="9" s="1"/>
  <c r="A8103" i="9" s="1"/>
  <c r="A8104" i="9" s="1"/>
  <c r="A8105" i="9" s="1"/>
  <c r="A8106" i="9" s="1"/>
  <c r="A8107" i="9" s="1"/>
  <c r="A8108" i="9" s="1"/>
  <c r="A8109" i="9" s="1"/>
  <c r="A8110" i="9" s="1"/>
  <c r="A8111" i="9" s="1"/>
  <c r="A8112" i="9" s="1"/>
  <c r="A8113" i="9" s="1"/>
  <c r="A8114" i="9" s="1"/>
  <c r="A8115" i="9" s="1"/>
  <c r="A8116" i="9" s="1"/>
  <c r="A8117" i="9" s="1"/>
  <c r="A8118" i="9" s="1"/>
  <c r="A8119" i="9" s="1"/>
  <c r="A8120" i="9" s="1"/>
  <c r="A8121" i="9" s="1"/>
  <c r="A8122" i="9" s="1"/>
  <c r="A8123" i="9" s="1"/>
  <c r="A8124" i="9" s="1"/>
  <c r="A8125" i="9" s="1"/>
  <c r="A8126" i="9" s="1"/>
  <c r="A8127" i="9" s="1"/>
  <c r="A8128" i="9" s="1"/>
  <c r="A8129" i="9" s="1"/>
  <c r="A8130" i="9" s="1"/>
  <c r="A8131" i="9" s="1"/>
  <c r="A8132" i="9" s="1"/>
  <c r="A8133" i="9" s="1"/>
  <c r="A8134" i="9" s="1"/>
  <c r="A8135" i="9" s="1"/>
  <c r="A8136" i="9" s="1"/>
  <c r="A8137" i="9" s="1"/>
  <c r="A8138" i="9" s="1"/>
  <c r="A8139" i="9" s="1"/>
  <c r="A8140" i="9" s="1"/>
  <c r="A8141" i="9" s="1"/>
  <c r="A8142" i="9" s="1"/>
  <c r="A8143" i="9" s="1"/>
  <c r="A8144" i="9" s="1"/>
  <c r="A8145" i="9" s="1"/>
  <c r="A8146" i="9" s="1"/>
  <c r="A8147" i="9" s="1"/>
  <c r="A8148" i="9" s="1"/>
  <c r="A8149" i="9" s="1"/>
  <c r="A8150" i="9" s="1"/>
  <c r="A8151" i="9" s="1"/>
  <c r="A8152" i="9" s="1"/>
  <c r="A8153" i="9" s="1"/>
  <c r="A8154" i="9" s="1"/>
  <c r="A8155" i="9" s="1"/>
  <c r="A8156" i="9" s="1"/>
  <c r="A8157" i="9" s="1"/>
  <c r="A8158" i="9" s="1"/>
  <c r="A8159" i="9" s="1"/>
  <c r="A8160" i="9" s="1"/>
  <c r="A8161" i="9" s="1"/>
  <c r="A8162" i="9" s="1"/>
  <c r="A8163" i="9" s="1"/>
  <c r="A8164" i="9" s="1"/>
  <c r="A8165" i="9" s="1"/>
  <c r="A8166" i="9" s="1"/>
  <c r="A8167" i="9" s="1"/>
  <c r="A8168" i="9" s="1"/>
  <c r="A8169" i="9" s="1"/>
  <c r="A8170" i="9" s="1"/>
  <c r="A8171" i="9" s="1"/>
  <c r="A8172" i="9" s="1"/>
  <c r="A8173" i="9" s="1"/>
  <c r="A8174" i="9" s="1"/>
  <c r="A8175" i="9" s="1"/>
  <c r="A8176" i="9" s="1"/>
  <c r="A8177" i="9" s="1"/>
  <c r="A8178" i="9" s="1"/>
  <c r="A8179" i="9" s="1"/>
  <c r="A8180" i="9" s="1"/>
  <c r="A8181" i="9" s="1"/>
  <c r="A8182" i="9" s="1"/>
  <c r="A8183" i="9" s="1"/>
  <c r="A8184" i="9" s="1"/>
  <c r="A8185" i="9" s="1"/>
  <c r="A8186" i="9" s="1"/>
  <c r="A8187" i="9" s="1"/>
  <c r="A8188" i="9" s="1"/>
  <c r="A8189" i="9" s="1"/>
  <c r="A8190" i="9" s="1"/>
  <c r="A8191" i="9" s="1"/>
  <c r="A8192" i="9" s="1"/>
  <c r="A8193" i="9" s="1"/>
  <c r="A8194" i="9" s="1"/>
  <c r="A8195" i="9" s="1"/>
  <c r="A8196" i="9" s="1"/>
  <c r="A8197" i="9" s="1"/>
  <c r="A8198" i="9" s="1"/>
  <c r="A8199" i="9" s="1"/>
  <c r="A8200" i="9" s="1"/>
  <c r="A8201" i="9" s="1"/>
  <c r="A8202" i="9" s="1"/>
  <c r="A8203" i="9" s="1"/>
  <c r="A8204" i="9" s="1"/>
  <c r="A8205" i="9" s="1"/>
  <c r="A8206" i="9" s="1"/>
  <c r="A8207" i="9" s="1"/>
  <c r="A8208" i="9" s="1"/>
  <c r="A8209" i="9" s="1"/>
  <c r="A8210" i="9" s="1"/>
  <c r="A8211" i="9" s="1"/>
  <c r="A8212" i="9" s="1"/>
  <c r="A8213" i="9" s="1"/>
  <c r="A8214" i="9" s="1"/>
  <c r="A8215" i="9" s="1"/>
  <c r="A8216" i="9" s="1"/>
  <c r="A8217" i="9" s="1"/>
  <c r="A8218" i="9" s="1"/>
  <c r="A8219" i="9" s="1"/>
  <c r="A8220" i="9" s="1"/>
  <c r="A8221" i="9" s="1"/>
  <c r="A8222" i="9" s="1"/>
  <c r="A8223" i="9" s="1"/>
  <c r="A8224" i="9" s="1"/>
  <c r="A8225" i="9" s="1"/>
  <c r="A8226" i="9" s="1"/>
  <c r="A8227" i="9" s="1"/>
  <c r="A8228" i="9" s="1"/>
  <c r="A8229" i="9" s="1"/>
  <c r="A8230" i="9" s="1"/>
  <c r="A8231" i="9" s="1"/>
  <c r="A8232" i="9" s="1"/>
  <c r="A8233" i="9" s="1"/>
  <c r="A8234" i="9" s="1"/>
  <c r="A8235" i="9" s="1"/>
  <c r="A8236" i="9" s="1"/>
  <c r="A8237" i="9" s="1"/>
  <c r="A8238" i="9" s="1"/>
  <c r="A8239" i="9" s="1"/>
  <c r="A8240" i="9" s="1"/>
  <c r="A8241" i="9" s="1"/>
  <c r="A8242" i="9" s="1"/>
  <c r="A8243" i="9" s="1"/>
  <c r="A8244" i="9" s="1"/>
  <c r="A8245" i="9" s="1"/>
  <c r="A8246" i="9" s="1"/>
  <c r="A8247" i="9" s="1"/>
  <c r="A8248" i="9" s="1"/>
  <c r="A8249" i="9" s="1"/>
  <c r="A8250" i="9" s="1"/>
  <c r="A8251" i="9" s="1"/>
  <c r="A8252" i="9" s="1"/>
  <c r="A8253" i="9" s="1"/>
  <c r="A8254" i="9" s="1"/>
  <c r="A8255" i="9" s="1"/>
  <c r="A8256" i="9" s="1"/>
  <c r="A8257" i="9" s="1"/>
  <c r="A8258" i="9" s="1"/>
  <c r="A8259" i="9" s="1"/>
  <c r="A8260" i="9" s="1"/>
  <c r="A8261" i="9" s="1"/>
  <c r="A8262" i="9" s="1"/>
  <c r="A8263" i="9" s="1"/>
  <c r="A8264" i="9" s="1"/>
  <c r="A8265" i="9" s="1"/>
  <c r="A8266" i="9" s="1"/>
  <c r="A8267" i="9" s="1"/>
  <c r="A8268" i="9" s="1"/>
  <c r="A8269" i="9" s="1"/>
  <c r="A8270" i="9" s="1"/>
  <c r="A8271" i="9" s="1"/>
  <c r="A8272" i="9" s="1"/>
  <c r="A8273" i="9" s="1"/>
  <c r="A8274" i="9" s="1"/>
  <c r="A8275" i="9" s="1"/>
  <c r="A8276" i="9" s="1"/>
  <c r="A8277" i="9" s="1"/>
  <c r="A8278" i="9" s="1"/>
  <c r="A8279" i="9" s="1"/>
  <c r="A8280" i="9" s="1"/>
  <c r="A8281" i="9" s="1"/>
  <c r="A8282" i="9" s="1"/>
  <c r="A8283" i="9" s="1"/>
  <c r="A8284" i="9" s="1"/>
  <c r="A8285" i="9" s="1"/>
  <c r="A8286" i="9" s="1"/>
  <c r="A8287" i="9" s="1"/>
  <c r="A8288" i="9" s="1"/>
  <c r="A8289" i="9" s="1"/>
  <c r="A8290" i="9" s="1"/>
  <c r="A8291" i="9" s="1"/>
  <c r="A8292" i="9" s="1"/>
  <c r="A8293" i="9" s="1"/>
  <c r="A8294" i="9" s="1"/>
  <c r="A8295" i="9" s="1"/>
  <c r="A8296" i="9" s="1"/>
  <c r="A8297" i="9" s="1"/>
  <c r="A8298" i="9" s="1"/>
  <c r="A8299" i="9" s="1"/>
  <c r="A8300" i="9" s="1"/>
  <c r="A8301" i="9" s="1"/>
  <c r="A8302" i="9" s="1"/>
  <c r="A8303" i="9" s="1"/>
  <c r="A8304" i="9" s="1"/>
  <c r="A8305" i="9" s="1"/>
  <c r="A8306" i="9" s="1"/>
  <c r="A8307" i="9" s="1"/>
  <c r="A8308" i="9" s="1"/>
  <c r="A8309" i="9" s="1"/>
  <c r="A8310" i="9" s="1"/>
  <c r="A8311" i="9" s="1"/>
  <c r="A8312" i="9" s="1"/>
  <c r="A8313" i="9" s="1"/>
  <c r="A8314" i="9" s="1"/>
  <c r="A8315" i="9" s="1"/>
  <c r="A8316" i="9" s="1"/>
  <c r="A8317" i="9" s="1"/>
  <c r="A8318" i="9" s="1"/>
  <c r="A8319" i="9" s="1"/>
  <c r="A8320" i="9" s="1"/>
  <c r="A8321" i="9" s="1"/>
  <c r="A8322" i="9" s="1"/>
  <c r="A8323" i="9" s="1"/>
  <c r="A8324" i="9" s="1"/>
  <c r="A8325" i="9" s="1"/>
  <c r="A8326" i="9" s="1"/>
  <c r="A8327" i="9" s="1"/>
  <c r="A8328" i="9" s="1"/>
  <c r="A8329" i="9" s="1"/>
  <c r="A8330" i="9" s="1"/>
  <c r="A8331" i="9" s="1"/>
  <c r="A8332" i="9" s="1"/>
  <c r="A8333" i="9" s="1"/>
  <c r="A8334" i="9" s="1"/>
  <c r="A8335" i="9" s="1"/>
  <c r="A8336" i="9" s="1"/>
  <c r="A8337" i="9" s="1"/>
  <c r="A8338" i="9" s="1"/>
  <c r="A8339" i="9" s="1"/>
  <c r="A8340" i="9" s="1"/>
  <c r="A8341" i="9" s="1"/>
  <c r="A8342" i="9" s="1"/>
  <c r="A8343" i="9" s="1"/>
  <c r="A8344" i="9" s="1"/>
  <c r="A8345" i="9" s="1"/>
  <c r="A8346" i="9" s="1"/>
  <c r="A8347" i="9" s="1"/>
  <c r="A8348" i="9" s="1"/>
  <c r="A8349" i="9" s="1"/>
  <c r="A8350" i="9" s="1"/>
  <c r="A8351" i="9" s="1"/>
  <c r="A8352" i="9" s="1"/>
  <c r="A8353" i="9" s="1"/>
  <c r="A8354" i="9" s="1"/>
  <c r="A8355" i="9" s="1"/>
  <c r="A8356" i="9" s="1"/>
  <c r="A8357" i="9" s="1"/>
  <c r="A8358" i="9" s="1"/>
  <c r="A8359" i="9" s="1"/>
  <c r="A8360" i="9" s="1"/>
  <c r="A8361" i="9" s="1"/>
  <c r="A8362" i="9" s="1"/>
  <c r="A8363" i="9" s="1"/>
  <c r="A8364" i="9" s="1"/>
  <c r="A8365" i="9" s="1"/>
  <c r="A8366" i="9" s="1"/>
  <c r="A8367" i="9" s="1"/>
  <c r="A8368" i="9" s="1"/>
  <c r="A8369" i="9" s="1"/>
  <c r="A8370" i="9" s="1"/>
  <c r="A8371" i="9" s="1"/>
  <c r="A8372" i="9" s="1"/>
  <c r="A8373" i="9" s="1"/>
  <c r="A8374" i="9" s="1"/>
  <c r="A8375" i="9" s="1"/>
  <c r="A8376" i="9" s="1"/>
  <c r="A8377" i="9" s="1"/>
  <c r="A8378" i="9" s="1"/>
  <c r="A8379" i="9" s="1"/>
  <c r="A8380" i="9" s="1"/>
  <c r="A8381" i="9" s="1"/>
  <c r="A8382" i="9" s="1"/>
  <c r="A8383" i="9" s="1"/>
  <c r="A8384" i="9" s="1"/>
  <c r="A8385" i="9" s="1"/>
  <c r="A8386" i="9" s="1"/>
  <c r="A8387" i="9" s="1"/>
  <c r="A8388" i="9" s="1"/>
  <c r="A8389" i="9" s="1"/>
  <c r="A8390" i="9" s="1"/>
  <c r="A8391" i="9" s="1"/>
  <c r="A8392" i="9" s="1"/>
  <c r="A8393" i="9" s="1"/>
  <c r="A8394" i="9" s="1"/>
  <c r="A8395" i="9" s="1"/>
  <c r="A8396" i="9" s="1"/>
  <c r="A8397" i="9" s="1"/>
  <c r="A8398" i="9" s="1"/>
  <c r="A8399" i="9" s="1"/>
  <c r="A8400" i="9" s="1"/>
  <c r="A8401" i="9" s="1"/>
  <c r="A8402" i="9" s="1"/>
  <c r="A8403" i="9" s="1"/>
  <c r="A8404" i="9" s="1"/>
  <c r="A8405" i="9" s="1"/>
  <c r="A8406" i="9" s="1"/>
  <c r="A8407" i="9" s="1"/>
  <c r="A8408" i="9" s="1"/>
  <c r="A8409" i="9" s="1"/>
  <c r="A8410" i="9" s="1"/>
  <c r="A8411" i="9" s="1"/>
  <c r="A8412" i="9" s="1"/>
  <c r="A8413" i="9" s="1"/>
  <c r="A8414" i="9" s="1"/>
  <c r="A8415" i="9" s="1"/>
  <c r="A8416" i="9" s="1"/>
  <c r="A8417" i="9" s="1"/>
  <c r="A8418" i="9" s="1"/>
  <c r="A8419" i="9" s="1"/>
  <c r="A8420" i="9" s="1"/>
  <c r="A8421" i="9" s="1"/>
  <c r="A8422" i="9" s="1"/>
  <c r="A8423" i="9" s="1"/>
  <c r="A8424" i="9" s="1"/>
  <c r="A8425" i="9" s="1"/>
  <c r="A8426" i="9" s="1"/>
  <c r="A8427" i="9" s="1"/>
  <c r="A8428" i="9" s="1"/>
  <c r="A8429" i="9" s="1"/>
  <c r="A8430" i="9" s="1"/>
  <c r="A8431" i="9" s="1"/>
  <c r="A8432" i="9" s="1"/>
  <c r="A8433" i="9" s="1"/>
  <c r="A8434" i="9" s="1"/>
  <c r="A8435" i="9" s="1"/>
  <c r="A8436" i="9" s="1"/>
  <c r="A8437" i="9" s="1"/>
  <c r="A8438" i="9" s="1"/>
  <c r="A8439" i="9" s="1"/>
  <c r="A8440" i="9" s="1"/>
  <c r="A8441" i="9" s="1"/>
  <c r="A8442" i="9" s="1"/>
  <c r="A8443" i="9" s="1"/>
  <c r="A8444" i="9" s="1"/>
  <c r="A8445" i="9" s="1"/>
  <c r="A8446" i="9" s="1"/>
  <c r="A8447" i="9" s="1"/>
  <c r="A8448" i="9" s="1"/>
  <c r="A8449" i="9" s="1"/>
  <c r="A8450" i="9" s="1"/>
  <c r="A8451" i="9" s="1"/>
  <c r="A8452" i="9" s="1"/>
  <c r="A8453" i="9" s="1"/>
  <c r="A8454" i="9" s="1"/>
  <c r="A8455" i="9" s="1"/>
  <c r="A8456" i="9" s="1"/>
  <c r="A8457" i="9" s="1"/>
  <c r="A8458" i="9" s="1"/>
  <c r="A8459" i="9" s="1"/>
  <c r="A8460" i="9" s="1"/>
  <c r="A8461" i="9" s="1"/>
  <c r="A8462" i="9" s="1"/>
  <c r="A8463" i="9" s="1"/>
  <c r="A8464" i="9" s="1"/>
  <c r="A8465" i="9" s="1"/>
  <c r="A8466" i="9" s="1"/>
  <c r="A8467" i="9" s="1"/>
  <c r="A8468" i="9" s="1"/>
  <c r="A8469" i="9" s="1"/>
  <c r="A8470" i="9" s="1"/>
  <c r="A8471" i="9" s="1"/>
  <c r="A8472" i="9" s="1"/>
  <c r="A8473" i="9" s="1"/>
  <c r="A8474" i="9" s="1"/>
  <c r="A8475" i="9" s="1"/>
  <c r="A8476" i="9" s="1"/>
  <c r="A8477" i="9" s="1"/>
  <c r="A8478" i="9" s="1"/>
  <c r="A8479" i="9" s="1"/>
  <c r="A8480" i="9" s="1"/>
  <c r="A8481" i="9" s="1"/>
  <c r="A8482" i="9" s="1"/>
  <c r="A8483" i="9" s="1"/>
  <c r="A8484" i="9" s="1"/>
  <c r="A8485" i="9" s="1"/>
  <c r="A8486" i="9" s="1"/>
  <c r="A8487" i="9" s="1"/>
  <c r="A8488" i="9" s="1"/>
  <c r="A8489" i="9" s="1"/>
  <c r="A8490" i="9" s="1"/>
  <c r="A8491" i="9" s="1"/>
  <c r="A8492" i="9" s="1"/>
  <c r="A8493" i="9" s="1"/>
  <c r="A8494" i="9" s="1"/>
  <c r="A8495" i="9" s="1"/>
  <c r="A8496" i="9" s="1"/>
  <c r="A8497" i="9" s="1"/>
  <c r="A8498" i="9" s="1"/>
  <c r="A8499" i="9" s="1"/>
  <c r="A8500" i="9" s="1"/>
  <c r="A8501" i="9" s="1"/>
  <c r="A8502" i="9" s="1"/>
  <c r="A8503" i="9" s="1"/>
  <c r="A8504" i="9" s="1"/>
  <c r="A8505" i="9" s="1"/>
  <c r="A8506" i="9" s="1"/>
  <c r="A8507" i="9" s="1"/>
  <c r="A8508" i="9" s="1"/>
  <c r="A8509" i="9" s="1"/>
  <c r="A8510" i="9" s="1"/>
  <c r="A8511" i="9" s="1"/>
  <c r="A8512" i="9" s="1"/>
  <c r="A8513" i="9" s="1"/>
  <c r="A8514" i="9" s="1"/>
  <c r="A8515" i="9" s="1"/>
  <c r="A8516" i="9" s="1"/>
  <c r="A8517" i="9" s="1"/>
  <c r="A8518" i="9" s="1"/>
  <c r="A8519" i="9" s="1"/>
  <c r="A8520" i="9" s="1"/>
  <c r="A8521" i="9" s="1"/>
  <c r="A8522" i="9" s="1"/>
  <c r="A8523" i="9" s="1"/>
  <c r="A8524" i="9" s="1"/>
  <c r="A8525" i="9" s="1"/>
  <c r="A8526" i="9" s="1"/>
  <c r="A8527" i="9" s="1"/>
  <c r="A8528" i="9" s="1"/>
  <c r="A8529" i="9" s="1"/>
  <c r="A8530" i="9" s="1"/>
  <c r="A8531" i="9" s="1"/>
  <c r="A8532" i="9" s="1"/>
  <c r="A8533" i="9" s="1"/>
  <c r="A8534" i="9" s="1"/>
  <c r="A8535" i="9" s="1"/>
  <c r="A8536" i="9" s="1"/>
  <c r="A8537" i="9" s="1"/>
  <c r="A8538" i="9" s="1"/>
  <c r="A8539" i="9" s="1"/>
  <c r="A8540" i="9" s="1"/>
  <c r="A8541" i="9" s="1"/>
  <c r="A8542" i="9" s="1"/>
  <c r="A8543" i="9" s="1"/>
  <c r="A8544" i="9" s="1"/>
  <c r="A8545" i="9" s="1"/>
  <c r="A8546" i="9" s="1"/>
  <c r="A8547" i="9" s="1"/>
  <c r="A8548" i="9" s="1"/>
  <c r="A8549" i="9" s="1"/>
  <c r="A8550" i="9" s="1"/>
  <c r="A8551" i="9" s="1"/>
  <c r="A8552" i="9" s="1"/>
  <c r="A8553" i="9" s="1"/>
  <c r="A8554" i="9" s="1"/>
  <c r="A8555" i="9" s="1"/>
  <c r="A8556" i="9" s="1"/>
  <c r="A8557" i="9" s="1"/>
  <c r="A8558" i="9" s="1"/>
  <c r="A8559" i="9" s="1"/>
  <c r="A8560" i="9" s="1"/>
  <c r="A8561" i="9" s="1"/>
  <c r="A8562" i="9" s="1"/>
  <c r="A8563" i="9" s="1"/>
  <c r="A8564" i="9" s="1"/>
  <c r="A8565" i="9" s="1"/>
  <c r="A8566" i="9" s="1"/>
  <c r="A8567" i="9" s="1"/>
  <c r="A8568" i="9" s="1"/>
  <c r="A8569" i="9" s="1"/>
  <c r="A8570" i="9" s="1"/>
  <c r="A8571" i="9" s="1"/>
  <c r="A8572" i="9" s="1"/>
  <c r="A8573" i="9" s="1"/>
  <c r="A8574" i="9" s="1"/>
  <c r="A8575" i="9" s="1"/>
  <c r="A8576" i="9" s="1"/>
  <c r="A8577" i="9" s="1"/>
  <c r="A8578" i="9" s="1"/>
  <c r="A8579" i="9" s="1"/>
  <c r="A8580" i="9" s="1"/>
  <c r="A8581" i="9" s="1"/>
  <c r="A8582" i="9" s="1"/>
  <c r="A8583" i="9" s="1"/>
  <c r="A8584" i="9" s="1"/>
  <c r="A8585" i="9" s="1"/>
  <c r="A8586" i="9" s="1"/>
  <c r="A8587" i="9" s="1"/>
  <c r="A8588" i="9" s="1"/>
  <c r="A8589" i="9" s="1"/>
  <c r="A8590" i="9" s="1"/>
  <c r="A8591" i="9" s="1"/>
  <c r="A8592" i="9" s="1"/>
  <c r="A8593" i="9" s="1"/>
  <c r="A8594" i="9" s="1"/>
  <c r="A8595" i="9" s="1"/>
  <c r="A8596" i="9" s="1"/>
  <c r="A8597" i="9" s="1"/>
  <c r="A8598" i="9" s="1"/>
  <c r="A8599" i="9" s="1"/>
  <c r="A8600" i="9" s="1"/>
  <c r="A8601" i="9" s="1"/>
  <c r="A8602" i="9" s="1"/>
  <c r="A8603" i="9" s="1"/>
  <c r="A8604" i="9" s="1"/>
  <c r="A8605" i="9" s="1"/>
  <c r="A8606" i="9" s="1"/>
  <c r="A8607" i="9" s="1"/>
  <c r="A8608" i="9" s="1"/>
  <c r="A8609" i="9" s="1"/>
  <c r="A8610" i="9" s="1"/>
  <c r="A8611" i="9" s="1"/>
  <c r="A8612" i="9" s="1"/>
  <c r="A8613" i="9" s="1"/>
  <c r="A8614" i="9" s="1"/>
  <c r="A8615" i="9" s="1"/>
  <c r="A8616" i="9" s="1"/>
  <c r="A8617" i="9" s="1"/>
  <c r="A8618" i="9" s="1"/>
  <c r="A8619" i="9" s="1"/>
  <c r="A8620" i="9" s="1"/>
  <c r="A8621" i="9" s="1"/>
  <c r="A8622" i="9" s="1"/>
  <c r="A8623" i="9" s="1"/>
  <c r="A8624" i="9" s="1"/>
  <c r="A8625" i="9" s="1"/>
  <c r="A8626" i="9" s="1"/>
  <c r="A8627" i="9" s="1"/>
  <c r="A8628" i="9" s="1"/>
  <c r="A8629" i="9" s="1"/>
  <c r="A8630" i="9" s="1"/>
  <c r="A8631" i="9" s="1"/>
  <c r="A8632" i="9" s="1"/>
  <c r="A8633" i="9" s="1"/>
  <c r="A8634" i="9" s="1"/>
  <c r="A8635" i="9" s="1"/>
  <c r="A8636" i="9" s="1"/>
  <c r="A8637" i="9" s="1"/>
  <c r="A8638" i="9" s="1"/>
  <c r="A8639" i="9" s="1"/>
  <c r="A8640" i="9" s="1"/>
  <c r="A8641" i="9" s="1"/>
  <c r="A8642" i="9" s="1"/>
  <c r="A8643" i="9" s="1"/>
  <c r="A8644" i="9" s="1"/>
  <c r="A8645" i="9" s="1"/>
  <c r="A8646" i="9" s="1"/>
  <c r="A8647" i="9" s="1"/>
  <c r="A8648" i="9" s="1"/>
  <c r="A8649" i="9" s="1"/>
  <c r="A8650" i="9" s="1"/>
  <c r="A8651" i="9" s="1"/>
  <c r="A8652" i="9" s="1"/>
  <c r="A8653" i="9" s="1"/>
  <c r="A8654" i="9" s="1"/>
  <c r="A8655" i="9" s="1"/>
  <c r="A8656" i="9" s="1"/>
  <c r="A8657" i="9" s="1"/>
  <c r="A8658" i="9" s="1"/>
  <c r="A8659" i="9" s="1"/>
  <c r="A8660" i="9" s="1"/>
  <c r="A8661" i="9" s="1"/>
  <c r="A8662" i="9" s="1"/>
  <c r="A8663" i="9" s="1"/>
  <c r="A8664" i="9" s="1"/>
  <c r="A8665" i="9" s="1"/>
  <c r="A8666" i="9" s="1"/>
  <c r="A8667" i="9" s="1"/>
  <c r="A8668" i="9" s="1"/>
  <c r="A8669" i="9" s="1"/>
  <c r="A8670" i="9" s="1"/>
  <c r="A8671" i="9" s="1"/>
  <c r="A8672" i="9" s="1"/>
  <c r="A8673" i="9" s="1"/>
  <c r="A8674" i="9" s="1"/>
  <c r="A8675" i="9" s="1"/>
  <c r="A8676" i="9" s="1"/>
  <c r="A8677" i="9" s="1"/>
  <c r="A8678" i="9" s="1"/>
  <c r="A8679" i="9" s="1"/>
  <c r="A8680" i="9" s="1"/>
  <c r="A8681" i="9" s="1"/>
  <c r="A8682" i="9" s="1"/>
  <c r="A8683" i="9" s="1"/>
  <c r="A8684" i="9" s="1"/>
  <c r="A8685" i="9" s="1"/>
  <c r="A8686" i="9" s="1"/>
  <c r="A8687" i="9" s="1"/>
  <c r="A8688" i="9" s="1"/>
  <c r="A8689" i="9" s="1"/>
  <c r="A8690" i="9" s="1"/>
  <c r="A8691" i="9" s="1"/>
  <c r="A8692" i="9" s="1"/>
  <c r="A8693" i="9" s="1"/>
  <c r="A8694" i="9" s="1"/>
  <c r="A8695" i="9" s="1"/>
  <c r="A8696" i="9" s="1"/>
  <c r="A8697" i="9" s="1"/>
  <c r="A8698" i="9" s="1"/>
  <c r="A8699" i="9" s="1"/>
  <c r="A8700" i="9" s="1"/>
  <c r="A8701" i="9" s="1"/>
  <c r="A8702" i="9" s="1"/>
  <c r="A8703" i="9" s="1"/>
  <c r="A8704" i="9" s="1"/>
  <c r="A8705" i="9" s="1"/>
  <c r="A8706" i="9" s="1"/>
  <c r="A8707" i="9" s="1"/>
  <c r="A8708" i="9" s="1"/>
  <c r="A8709" i="9" s="1"/>
  <c r="A8710" i="9" s="1"/>
  <c r="A8711" i="9" s="1"/>
  <c r="A8712" i="9" s="1"/>
  <c r="A8713" i="9" s="1"/>
  <c r="A8714" i="9" s="1"/>
  <c r="A8715" i="9" s="1"/>
  <c r="A8716" i="9" s="1"/>
  <c r="A8717" i="9" s="1"/>
  <c r="A8718" i="9" s="1"/>
  <c r="A8719" i="9" s="1"/>
  <c r="A8720" i="9" s="1"/>
  <c r="A8721" i="9" s="1"/>
  <c r="A8722" i="9" s="1"/>
  <c r="A8723" i="9" s="1"/>
  <c r="A8724" i="9" s="1"/>
  <c r="A8725" i="9" s="1"/>
  <c r="A8726" i="9" s="1"/>
  <c r="A8727" i="9" s="1"/>
  <c r="A8728" i="9" s="1"/>
  <c r="A8729" i="9" s="1"/>
  <c r="A8730" i="9" s="1"/>
  <c r="A8731" i="9" s="1"/>
  <c r="A8732" i="9" s="1"/>
  <c r="A8733" i="9" s="1"/>
  <c r="A8734" i="9" s="1"/>
  <c r="A8735" i="9" s="1"/>
  <c r="A8736" i="9" s="1"/>
  <c r="A8737" i="9" s="1"/>
  <c r="A8738" i="9" s="1"/>
  <c r="A8739" i="9" s="1"/>
  <c r="A8740" i="9" s="1"/>
  <c r="A8741" i="9" s="1"/>
  <c r="A8742" i="9" s="1"/>
  <c r="A8743" i="9" s="1"/>
  <c r="A8744" i="9" s="1"/>
  <c r="A8745" i="9" s="1"/>
  <c r="A8746" i="9" s="1"/>
  <c r="A8747" i="9" s="1"/>
  <c r="A8748" i="9" s="1"/>
  <c r="A8749" i="9" s="1"/>
  <c r="A8750" i="9" s="1"/>
  <c r="A8751" i="9" s="1"/>
  <c r="A8752" i="9" s="1"/>
  <c r="A8753" i="9" s="1"/>
  <c r="A8754" i="9" s="1"/>
  <c r="A8755" i="9" s="1"/>
  <c r="A8756" i="9" s="1"/>
  <c r="A8757" i="9" s="1"/>
  <c r="A8758" i="9" s="1"/>
  <c r="A8759" i="9" s="1"/>
  <c r="A8760" i="9" s="1"/>
  <c r="A8761" i="9" s="1"/>
  <c r="A8762" i="9" s="1"/>
  <c r="A8763" i="9" s="1"/>
  <c r="A8764" i="9" s="1"/>
  <c r="A8765" i="9" s="1"/>
  <c r="A8766" i="9" s="1"/>
  <c r="A8767" i="9" s="1"/>
  <c r="A8768" i="9" s="1"/>
  <c r="A8769" i="9" s="1"/>
  <c r="A8770" i="9" s="1"/>
  <c r="A8771" i="9" s="1"/>
  <c r="A8772" i="9" s="1"/>
  <c r="A8773" i="9" s="1"/>
  <c r="A8774" i="9" s="1"/>
  <c r="A8775" i="9" s="1"/>
  <c r="A8776" i="9" s="1"/>
  <c r="A8777" i="9" s="1"/>
  <c r="A8778" i="9" s="1"/>
  <c r="A8779" i="9" s="1"/>
  <c r="A8780" i="9" s="1"/>
  <c r="A8781" i="9" s="1"/>
  <c r="A8782" i="9" s="1"/>
  <c r="A8783" i="9" s="1"/>
  <c r="A8784" i="9" s="1"/>
  <c r="A8785" i="9" s="1"/>
  <c r="A8786" i="9" s="1"/>
  <c r="A8787" i="9" s="1"/>
  <c r="A8788" i="9" s="1"/>
  <c r="A8789" i="9" s="1"/>
  <c r="A8790" i="9" s="1"/>
  <c r="A8791" i="9" s="1"/>
  <c r="A8792" i="9" s="1"/>
  <c r="A8793" i="9" s="1"/>
  <c r="A8794" i="9" s="1"/>
  <c r="A8795" i="9" s="1"/>
  <c r="A8796" i="9" s="1"/>
  <c r="A8797" i="9" s="1"/>
  <c r="A8798" i="9" s="1"/>
  <c r="A8799" i="9" s="1"/>
  <c r="A8800" i="9" s="1"/>
  <c r="A8801" i="9" s="1"/>
  <c r="A8802" i="9" s="1"/>
  <c r="A8803" i="9" s="1"/>
  <c r="A8804" i="9" s="1"/>
  <c r="A8805" i="9" s="1"/>
  <c r="A8806" i="9" s="1"/>
  <c r="A8807" i="9" s="1"/>
  <c r="A8808" i="9" s="1"/>
  <c r="A8809" i="9" s="1"/>
  <c r="A8810" i="9" s="1"/>
  <c r="A8811" i="9" s="1"/>
  <c r="A8812" i="9" s="1"/>
  <c r="A8813" i="9" s="1"/>
  <c r="A8814" i="9" s="1"/>
  <c r="A8815" i="9" s="1"/>
  <c r="A8816" i="9" s="1"/>
  <c r="A8817" i="9" s="1"/>
  <c r="A8818" i="9" s="1"/>
  <c r="A8819" i="9" s="1"/>
  <c r="A8820" i="9" s="1"/>
  <c r="A8821" i="9" s="1"/>
  <c r="A8822" i="9" s="1"/>
  <c r="A8823" i="9" s="1"/>
  <c r="A8824" i="9" s="1"/>
  <c r="A8825" i="9" s="1"/>
  <c r="A8826" i="9" s="1"/>
  <c r="A8827" i="9" s="1"/>
  <c r="A8828" i="9" s="1"/>
  <c r="A8829" i="9" s="1"/>
  <c r="A8830" i="9" s="1"/>
  <c r="A8831" i="9" s="1"/>
  <c r="A8832" i="9" s="1"/>
  <c r="A8833" i="9" s="1"/>
  <c r="A8834" i="9" s="1"/>
  <c r="A8835" i="9" s="1"/>
  <c r="A8836" i="9" s="1"/>
  <c r="A8837" i="9" s="1"/>
  <c r="A8838" i="9" s="1"/>
  <c r="A8839" i="9" s="1"/>
  <c r="A8840" i="9" s="1"/>
  <c r="A8841" i="9" s="1"/>
  <c r="A8842" i="9" s="1"/>
  <c r="A8843" i="9" s="1"/>
  <c r="A8844" i="9" s="1"/>
  <c r="A8845" i="9" s="1"/>
  <c r="A8846" i="9" s="1"/>
  <c r="A8847" i="9" s="1"/>
  <c r="A8848" i="9" s="1"/>
  <c r="A8849" i="9" s="1"/>
  <c r="A8850" i="9" s="1"/>
  <c r="A8851" i="9" s="1"/>
  <c r="A8852" i="9" s="1"/>
  <c r="A8853" i="9" s="1"/>
  <c r="A8854" i="9" s="1"/>
  <c r="A8855" i="9" s="1"/>
  <c r="A8856" i="9" s="1"/>
  <c r="A8857" i="9" s="1"/>
  <c r="A8858" i="9" s="1"/>
  <c r="A8859" i="9" s="1"/>
  <c r="A8860" i="9" s="1"/>
  <c r="A8861" i="9" s="1"/>
  <c r="A8862" i="9" s="1"/>
  <c r="A8863" i="9" s="1"/>
  <c r="A8864" i="9" s="1"/>
  <c r="A8865" i="9" s="1"/>
  <c r="A8866" i="9" s="1"/>
  <c r="A8867" i="9" s="1"/>
  <c r="A8868" i="9" s="1"/>
  <c r="A8869" i="9" s="1"/>
  <c r="A8870" i="9" s="1"/>
  <c r="A8871" i="9" s="1"/>
  <c r="A8872" i="9" s="1"/>
  <c r="A8873" i="9" s="1"/>
  <c r="A8874" i="9" s="1"/>
  <c r="A8875" i="9" s="1"/>
  <c r="A8876" i="9" s="1"/>
  <c r="A8877" i="9" s="1"/>
  <c r="A8878" i="9" s="1"/>
  <c r="A8879" i="9" s="1"/>
  <c r="A8880" i="9" s="1"/>
  <c r="A8881" i="9" s="1"/>
  <c r="A8882" i="9" s="1"/>
  <c r="A8883" i="9" s="1"/>
  <c r="A8884" i="9" s="1"/>
  <c r="A8885" i="9" s="1"/>
  <c r="A8886" i="9" s="1"/>
  <c r="A8887" i="9" s="1"/>
  <c r="A8888" i="9" s="1"/>
  <c r="A8889" i="9" s="1"/>
  <c r="A8890" i="9" s="1"/>
  <c r="A8891" i="9" s="1"/>
  <c r="A8892" i="9" s="1"/>
  <c r="A8893" i="9" s="1"/>
  <c r="A8894" i="9" s="1"/>
  <c r="A8895" i="9" s="1"/>
  <c r="A8896" i="9" s="1"/>
  <c r="A8897" i="9" s="1"/>
  <c r="A8898" i="9" s="1"/>
  <c r="A8899" i="9" s="1"/>
  <c r="A8900" i="9" s="1"/>
  <c r="A8901" i="9" s="1"/>
  <c r="A8902" i="9" s="1"/>
  <c r="A8903" i="9" s="1"/>
  <c r="A8904" i="9" s="1"/>
  <c r="A8905" i="9" s="1"/>
  <c r="A8906" i="9" s="1"/>
  <c r="A8907" i="9" s="1"/>
  <c r="A8908" i="9" s="1"/>
  <c r="A8909" i="9" s="1"/>
  <c r="A8910" i="9" s="1"/>
  <c r="A8911" i="9" s="1"/>
  <c r="A8912" i="9" s="1"/>
  <c r="A8913" i="9" s="1"/>
  <c r="A8914" i="9" s="1"/>
  <c r="A8915" i="9" s="1"/>
  <c r="A8916" i="9" s="1"/>
  <c r="A8917" i="9" s="1"/>
  <c r="A8918" i="9" s="1"/>
  <c r="A8919" i="9" s="1"/>
  <c r="A8920" i="9" s="1"/>
  <c r="A8921" i="9" s="1"/>
  <c r="A8922" i="9" s="1"/>
  <c r="A8923" i="9" s="1"/>
  <c r="A8924" i="9" s="1"/>
  <c r="A8925" i="9" s="1"/>
  <c r="A8926" i="9" s="1"/>
  <c r="A8927" i="9" s="1"/>
  <c r="A8928" i="9" s="1"/>
  <c r="A8929" i="9" s="1"/>
  <c r="A8930" i="9" s="1"/>
  <c r="A8931" i="9" s="1"/>
  <c r="A8932" i="9" s="1"/>
  <c r="A8933" i="9" s="1"/>
  <c r="A8934" i="9" s="1"/>
  <c r="A8935" i="9" s="1"/>
  <c r="A8936" i="9" s="1"/>
  <c r="A8937" i="9" s="1"/>
  <c r="A8938" i="9" s="1"/>
  <c r="A8939" i="9" s="1"/>
  <c r="A8940" i="9" s="1"/>
  <c r="A8941" i="9" s="1"/>
  <c r="A8942" i="9" s="1"/>
  <c r="A8943" i="9" s="1"/>
  <c r="A8944" i="9" s="1"/>
  <c r="A8945" i="9" s="1"/>
  <c r="A8946" i="9" s="1"/>
  <c r="A8947" i="9" s="1"/>
  <c r="A8948" i="9" s="1"/>
  <c r="A8949" i="9" s="1"/>
  <c r="A8950" i="9" s="1"/>
  <c r="A8951" i="9" s="1"/>
  <c r="A8952" i="9" s="1"/>
  <c r="A8953" i="9" s="1"/>
  <c r="A8954" i="9" s="1"/>
  <c r="A8955" i="9" s="1"/>
  <c r="A8956" i="9" s="1"/>
  <c r="A8957" i="9" s="1"/>
  <c r="A8958" i="9" s="1"/>
  <c r="A8959" i="9" s="1"/>
  <c r="A8960" i="9" s="1"/>
  <c r="A8961" i="9" s="1"/>
  <c r="A8962" i="9" s="1"/>
  <c r="A8963" i="9" s="1"/>
  <c r="A8964" i="9" s="1"/>
  <c r="A8965" i="9" s="1"/>
  <c r="A8966" i="9" s="1"/>
  <c r="A8967" i="9" s="1"/>
  <c r="A8968" i="9" s="1"/>
  <c r="A8969" i="9" s="1"/>
  <c r="A8970" i="9" s="1"/>
  <c r="A8971" i="9" s="1"/>
  <c r="A8972" i="9" s="1"/>
  <c r="A8973" i="9" s="1"/>
  <c r="A8974" i="9" s="1"/>
  <c r="A8975" i="9" s="1"/>
  <c r="A8976" i="9" s="1"/>
  <c r="A8977" i="9" s="1"/>
  <c r="A8978" i="9" s="1"/>
  <c r="A8979" i="9" s="1"/>
  <c r="A8980" i="9" s="1"/>
  <c r="A8981" i="9" s="1"/>
  <c r="A8982" i="9" s="1"/>
  <c r="A8983" i="9" s="1"/>
  <c r="A8984" i="9" s="1"/>
  <c r="A8985" i="9" s="1"/>
  <c r="A8986" i="9" s="1"/>
  <c r="A8987" i="9" s="1"/>
  <c r="A8988" i="9" s="1"/>
  <c r="A8989" i="9" s="1"/>
  <c r="A8990" i="9" s="1"/>
  <c r="A8991" i="9" s="1"/>
  <c r="A8992" i="9" s="1"/>
  <c r="A8993" i="9" s="1"/>
  <c r="A8994" i="9" s="1"/>
  <c r="A8995" i="9" s="1"/>
  <c r="A8996" i="9" s="1"/>
  <c r="A8997" i="9" s="1"/>
  <c r="A8998" i="9" s="1"/>
  <c r="A8999" i="9" s="1"/>
  <c r="A9000" i="9" s="1"/>
  <c r="A9001" i="9" s="1"/>
  <c r="A9002" i="9" s="1"/>
  <c r="A9003" i="9" s="1"/>
  <c r="A9004" i="9" s="1"/>
  <c r="A9005" i="9" s="1"/>
  <c r="A9006" i="9" s="1"/>
  <c r="A9007" i="9" s="1"/>
  <c r="A9008" i="9" s="1"/>
  <c r="A9009" i="9" s="1"/>
  <c r="A9010" i="9" s="1"/>
  <c r="A9011" i="9" s="1"/>
  <c r="A9012" i="9" s="1"/>
  <c r="A9013" i="9" s="1"/>
  <c r="A9014" i="9" s="1"/>
  <c r="A9015" i="9" s="1"/>
  <c r="A9016" i="9" s="1"/>
  <c r="A9017" i="9" s="1"/>
  <c r="A9018" i="9" s="1"/>
  <c r="A9019" i="9" s="1"/>
  <c r="A9020" i="9" s="1"/>
  <c r="A9021" i="9" s="1"/>
  <c r="A9022" i="9" s="1"/>
  <c r="A9023" i="9" s="1"/>
  <c r="A9024" i="9" s="1"/>
  <c r="A9025" i="9" s="1"/>
  <c r="A9026" i="9" s="1"/>
  <c r="A9027" i="9" s="1"/>
  <c r="A9028" i="9" s="1"/>
  <c r="A9029" i="9" s="1"/>
  <c r="A9030" i="9" s="1"/>
  <c r="A9031" i="9" s="1"/>
  <c r="A9032" i="9" s="1"/>
  <c r="A9033" i="9" s="1"/>
  <c r="A9034" i="9" s="1"/>
  <c r="A9035" i="9" s="1"/>
  <c r="A9036" i="9" s="1"/>
  <c r="A9037" i="9" s="1"/>
  <c r="A9038" i="9" s="1"/>
  <c r="A9039" i="9" s="1"/>
  <c r="A9040" i="9" s="1"/>
  <c r="A9041" i="9" s="1"/>
  <c r="A9042" i="9" s="1"/>
  <c r="A9043" i="9" s="1"/>
  <c r="A9044" i="9" s="1"/>
  <c r="A9045" i="9" s="1"/>
  <c r="A9046" i="9" s="1"/>
  <c r="A9047" i="9" s="1"/>
  <c r="A9048" i="9" s="1"/>
  <c r="A9049" i="9" s="1"/>
  <c r="A9050" i="9" s="1"/>
  <c r="A9051" i="9" s="1"/>
  <c r="A9052" i="9" s="1"/>
  <c r="A9053" i="9" s="1"/>
  <c r="A9054" i="9" s="1"/>
  <c r="A9055" i="9" s="1"/>
  <c r="A9056" i="9" s="1"/>
  <c r="A9057" i="9" s="1"/>
  <c r="A9058" i="9" s="1"/>
  <c r="A9059" i="9" s="1"/>
  <c r="A9060" i="9" s="1"/>
  <c r="A9061" i="9" s="1"/>
  <c r="A9062" i="9" s="1"/>
  <c r="A9063" i="9" s="1"/>
  <c r="A9064" i="9" s="1"/>
  <c r="A9065" i="9" s="1"/>
  <c r="A9066" i="9" s="1"/>
  <c r="A9067" i="9" s="1"/>
  <c r="A9068" i="9" s="1"/>
  <c r="A9069" i="9" s="1"/>
  <c r="A9070" i="9" s="1"/>
  <c r="A9071" i="9" s="1"/>
  <c r="A9072" i="9" s="1"/>
  <c r="A9073" i="9" s="1"/>
  <c r="A9074" i="9" s="1"/>
  <c r="A9075" i="9" s="1"/>
  <c r="A9076" i="9" s="1"/>
  <c r="A9077" i="9" s="1"/>
  <c r="A9078" i="9" s="1"/>
  <c r="A9079" i="9" s="1"/>
  <c r="A9080" i="9" s="1"/>
  <c r="A9081" i="9" s="1"/>
  <c r="A9082" i="9" s="1"/>
  <c r="A9083" i="9" s="1"/>
  <c r="A9084" i="9" s="1"/>
  <c r="A9085" i="9" s="1"/>
  <c r="A9086" i="9" s="1"/>
  <c r="A9087" i="9" s="1"/>
  <c r="A9088" i="9" s="1"/>
  <c r="A9089" i="9" s="1"/>
  <c r="A9090" i="9" s="1"/>
  <c r="A9091" i="9" s="1"/>
  <c r="A9092" i="9" s="1"/>
  <c r="A9093" i="9" s="1"/>
  <c r="A9094" i="9" s="1"/>
  <c r="A9095" i="9" s="1"/>
  <c r="A9096" i="9" s="1"/>
  <c r="A9097" i="9" s="1"/>
  <c r="A9098" i="9" s="1"/>
  <c r="A9099" i="9" s="1"/>
  <c r="A9100" i="9" s="1"/>
  <c r="A9101" i="9" s="1"/>
  <c r="A9102" i="9" s="1"/>
  <c r="A9103" i="9" s="1"/>
  <c r="A9104" i="9" s="1"/>
  <c r="A9105" i="9" s="1"/>
  <c r="A9106" i="9" s="1"/>
  <c r="A9107" i="9" s="1"/>
  <c r="A9108" i="9" s="1"/>
  <c r="A9109" i="9" s="1"/>
  <c r="A9110" i="9" s="1"/>
  <c r="A9111" i="9" s="1"/>
  <c r="A9112" i="9" s="1"/>
  <c r="A9113" i="9" s="1"/>
  <c r="A9114" i="9" s="1"/>
  <c r="A9115" i="9" s="1"/>
  <c r="A9116" i="9" s="1"/>
  <c r="A9117" i="9" s="1"/>
  <c r="A9118" i="9" s="1"/>
  <c r="A9119" i="9" s="1"/>
  <c r="A9120" i="9" s="1"/>
  <c r="A9121" i="9" s="1"/>
  <c r="A9122" i="9" s="1"/>
  <c r="A9123" i="9" s="1"/>
  <c r="A9124" i="9" s="1"/>
  <c r="A9125" i="9" s="1"/>
  <c r="A9126" i="9" s="1"/>
  <c r="A9127" i="9" s="1"/>
  <c r="A9128" i="9" s="1"/>
  <c r="A9129" i="9" s="1"/>
  <c r="A9130" i="9" s="1"/>
  <c r="A9131" i="9" s="1"/>
  <c r="A9132" i="9" s="1"/>
  <c r="A9133" i="9" s="1"/>
  <c r="A9134" i="9" s="1"/>
  <c r="A9135" i="9" s="1"/>
  <c r="A9136" i="9" s="1"/>
  <c r="A9137" i="9" s="1"/>
  <c r="A9138" i="9" s="1"/>
  <c r="A9139" i="9" s="1"/>
  <c r="A9140" i="9" s="1"/>
  <c r="A9141" i="9" s="1"/>
  <c r="A9142" i="9" s="1"/>
  <c r="A9143" i="9" s="1"/>
  <c r="A9144" i="9" s="1"/>
  <c r="A9145" i="9" s="1"/>
  <c r="A9146" i="9" s="1"/>
  <c r="A9147" i="9" s="1"/>
  <c r="A9148" i="9" s="1"/>
  <c r="A9149" i="9" s="1"/>
  <c r="A9150" i="9" s="1"/>
  <c r="A9151" i="9" s="1"/>
  <c r="A9152" i="9" s="1"/>
  <c r="A9153" i="9" s="1"/>
  <c r="A9154" i="9" s="1"/>
  <c r="A9155" i="9" s="1"/>
  <c r="A9156" i="9" s="1"/>
  <c r="A9157" i="9" s="1"/>
  <c r="A9158" i="9" s="1"/>
  <c r="A9159" i="9" s="1"/>
  <c r="A9160" i="9" s="1"/>
  <c r="A9161" i="9" s="1"/>
  <c r="A9162" i="9" s="1"/>
  <c r="A9163" i="9" s="1"/>
  <c r="A9164" i="9" s="1"/>
  <c r="A9165" i="9" s="1"/>
  <c r="A9166" i="9" s="1"/>
  <c r="A9167" i="9" s="1"/>
  <c r="A9168" i="9" s="1"/>
  <c r="A9169" i="9" s="1"/>
  <c r="A9170" i="9" s="1"/>
  <c r="A9171" i="9" s="1"/>
  <c r="A9172" i="9" s="1"/>
  <c r="A9173" i="9" s="1"/>
  <c r="A9174" i="9" s="1"/>
  <c r="A9175" i="9" s="1"/>
  <c r="A9176" i="9" s="1"/>
  <c r="A9177" i="9" s="1"/>
  <c r="A9178" i="9" s="1"/>
  <c r="A9179" i="9" s="1"/>
  <c r="A9180" i="9" s="1"/>
  <c r="A9181" i="9" s="1"/>
  <c r="A9182" i="9" s="1"/>
  <c r="A9183" i="9" s="1"/>
  <c r="A9184" i="9" s="1"/>
  <c r="A9185" i="9" s="1"/>
  <c r="A9186" i="9" s="1"/>
  <c r="A9187" i="9" s="1"/>
  <c r="A9188" i="9" s="1"/>
  <c r="A9189" i="9" s="1"/>
  <c r="A9190" i="9" s="1"/>
  <c r="A9191" i="9" s="1"/>
  <c r="A9192" i="9" s="1"/>
  <c r="A9193" i="9" s="1"/>
  <c r="A9194" i="9" s="1"/>
  <c r="A9195" i="9" s="1"/>
  <c r="A9196" i="9" s="1"/>
  <c r="A9197" i="9" s="1"/>
  <c r="A9198" i="9" s="1"/>
  <c r="A9199" i="9" s="1"/>
  <c r="A9200" i="9" s="1"/>
  <c r="A9201" i="9" s="1"/>
  <c r="A9202" i="9" s="1"/>
  <c r="A9203" i="9" s="1"/>
  <c r="A9204" i="9" s="1"/>
  <c r="A9205" i="9" s="1"/>
  <c r="A9206" i="9" s="1"/>
  <c r="A9207" i="9" s="1"/>
  <c r="A9208" i="9" s="1"/>
  <c r="A9209" i="9" s="1"/>
  <c r="A9210" i="9" s="1"/>
  <c r="A9211" i="9" s="1"/>
  <c r="A9212" i="9" s="1"/>
  <c r="A9213" i="9" s="1"/>
  <c r="A9214" i="9" s="1"/>
  <c r="A9215" i="9" s="1"/>
  <c r="A9216" i="9" s="1"/>
  <c r="A9217" i="9" s="1"/>
  <c r="A9218" i="9" s="1"/>
  <c r="A9219" i="9" s="1"/>
  <c r="A9220" i="9" s="1"/>
  <c r="A9221" i="9" s="1"/>
  <c r="A9222" i="9" s="1"/>
  <c r="A9223" i="9" s="1"/>
  <c r="A9224" i="9" s="1"/>
  <c r="A9225" i="9" s="1"/>
  <c r="A9226" i="9" s="1"/>
  <c r="A9227" i="9" s="1"/>
  <c r="A9228" i="9" s="1"/>
  <c r="A9229" i="9" s="1"/>
  <c r="A9230" i="9" s="1"/>
  <c r="A9231" i="9" s="1"/>
  <c r="A9232" i="9" s="1"/>
  <c r="A9233" i="9" s="1"/>
  <c r="A9234" i="9" s="1"/>
  <c r="A9235" i="9" s="1"/>
  <c r="A9236" i="9" s="1"/>
  <c r="A9237" i="9" s="1"/>
  <c r="A9238" i="9" s="1"/>
  <c r="A9239" i="9" s="1"/>
  <c r="A9240" i="9" s="1"/>
  <c r="A9241" i="9" s="1"/>
  <c r="A9242" i="9" s="1"/>
  <c r="A9243" i="9" s="1"/>
  <c r="A9244" i="9" s="1"/>
  <c r="A9245" i="9" s="1"/>
  <c r="A9246" i="9" s="1"/>
  <c r="A9247" i="9" s="1"/>
  <c r="A9248" i="9" s="1"/>
  <c r="A9249" i="9" s="1"/>
  <c r="A9250" i="9" s="1"/>
  <c r="A9251" i="9" s="1"/>
  <c r="A9252" i="9" s="1"/>
  <c r="A9253" i="9" s="1"/>
  <c r="A9254" i="9" s="1"/>
  <c r="A9255" i="9" s="1"/>
  <c r="A9256" i="9" s="1"/>
  <c r="A9257" i="9" s="1"/>
  <c r="A9258" i="9" s="1"/>
  <c r="A9259" i="9" s="1"/>
  <c r="A9260" i="9" s="1"/>
  <c r="A9261" i="9" s="1"/>
  <c r="A9262" i="9" s="1"/>
  <c r="A9263" i="9" s="1"/>
  <c r="A9264" i="9" s="1"/>
  <c r="A9265" i="9" s="1"/>
  <c r="A9266" i="9" s="1"/>
  <c r="A9267" i="9" s="1"/>
  <c r="A9268" i="9" s="1"/>
  <c r="A9269" i="9" s="1"/>
  <c r="A9270" i="9" s="1"/>
  <c r="A9271" i="9" s="1"/>
  <c r="A9272" i="9" s="1"/>
  <c r="A9273" i="9" s="1"/>
  <c r="A9274" i="9" s="1"/>
  <c r="A9275" i="9" s="1"/>
  <c r="A9276" i="9" s="1"/>
  <c r="A9277" i="9" s="1"/>
  <c r="A9278" i="9" s="1"/>
  <c r="A9279" i="9" s="1"/>
  <c r="A9280" i="9" s="1"/>
  <c r="A9281" i="9" s="1"/>
  <c r="A9282" i="9" s="1"/>
  <c r="A9283" i="9" s="1"/>
  <c r="A9284" i="9" s="1"/>
  <c r="A9285" i="9" s="1"/>
  <c r="A9286" i="9" s="1"/>
  <c r="A9287" i="9" s="1"/>
  <c r="A9288" i="9" s="1"/>
  <c r="A9289" i="9" s="1"/>
  <c r="A9290" i="9" s="1"/>
  <c r="A9291" i="9" s="1"/>
  <c r="A9292" i="9" s="1"/>
  <c r="A9293" i="9" s="1"/>
  <c r="A9294" i="9" s="1"/>
  <c r="A9295" i="9" s="1"/>
  <c r="A9296" i="9" s="1"/>
  <c r="A9297" i="9" s="1"/>
  <c r="A9298" i="9" s="1"/>
  <c r="A9299" i="9" s="1"/>
  <c r="A9300" i="9" s="1"/>
  <c r="A9301" i="9" s="1"/>
  <c r="A9302" i="9" s="1"/>
  <c r="A9303" i="9" s="1"/>
  <c r="A9304" i="9" s="1"/>
  <c r="A9305" i="9" s="1"/>
  <c r="A9306" i="9" s="1"/>
  <c r="A9307" i="9" s="1"/>
  <c r="A9308" i="9" s="1"/>
  <c r="A9309" i="9" s="1"/>
  <c r="A9310" i="9" s="1"/>
  <c r="A9311" i="9" s="1"/>
  <c r="A9312" i="9" s="1"/>
  <c r="A9313" i="9" s="1"/>
  <c r="A9314" i="9" s="1"/>
  <c r="A9315" i="9" s="1"/>
  <c r="A9316" i="9" s="1"/>
  <c r="A9317" i="9" s="1"/>
  <c r="A9318" i="9" s="1"/>
  <c r="A9319" i="9" s="1"/>
  <c r="A9320" i="9" s="1"/>
  <c r="A9321" i="9" s="1"/>
  <c r="A9322" i="9" s="1"/>
  <c r="A9323" i="9" s="1"/>
  <c r="A9324" i="9" s="1"/>
  <c r="A9325" i="9" s="1"/>
  <c r="A9326" i="9" s="1"/>
  <c r="A9327" i="9" s="1"/>
  <c r="A9328" i="9" s="1"/>
  <c r="A9329" i="9" s="1"/>
  <c r="A9330" i="9" s="1"/>
  <c r="A9331" i="9" s="1"/>
  <c r="A9332" i="9" s="1"/>
  <c r="A9333" i="9" s="1"/>
  <c r="A9334" i="9" s="1"/>
  <c r="A9335" i="9" s="1"/>
  <c r="A9336" i="9" s="1"/>
  <c r="A9337" i="9" s="1"/>
  <c r="A9338" i="9" s="1"/>
  <c r="A9339" i="9" s="1"/>
  <c r="A9340" i="9" s="1"/>
  <c r="A9341" i="9" s="1"/>
  <c r="A9342" i="9" s="1"/>
  <c r="A9343" i="9" s="1"/>
  <c r="A9344" i="9" s="1"/>
  <c r="A9345" i="9" s="1"/>
  <c r="A9346" i="9" s="1"/>
  <c r="A9347" i="9" s="1"/>
  <c r="A9348" i="9" s="1"/>
  <c r="A9349" i="9" s="1"/>
  <c r="A9350" i="9" s="1"/>
  <c r="A9351" i="9" s="1"/>
  <c r="A9352" i="9" s="1"/>
  <c r="A9353" i="9" s="1"/>
  <c r="A9354" i="9" s="1"/>
  <c r="A9355" i="9" s="1"/>
  <c r="A9356" i="9" s="1"/>
  <c r="A9357" i="9" s="1"/>
  <c r="A9358" i="9" s="1"/>
  <c r="A9359" i="9" s="1"/>
  <c r="A9360" i="9" s="1"/>
  <c r="A9361" i="9" s="1"/>
  <c r="A9362" i="9" s="1"/>
  <c r="A9363" i="9" s="1"/>
  <c r="A9364" i="9" s="1"/>
  <c r="A9365" i="9" s="1"/>
  <c r="A9366" i="9" s="1"/>
  <c r="A9367" i="9" s="1"/>
  <c r="A9368" i="9" s="1"/>
  <c r="A9369" i="9" s="1"/>
  <c r="A9370" i="9" s="1"/>
  <c r="A9371" i="9" s="1"/>
  <c r="A9372" i="9" s="1"/>
  <c r="A9373" i="9" s="1"/>
  <c r="A9374" i="9" s="1"/>
  <c r="A9375" i="9" s="1"/>
  <c r="A9376" i="9" s="1"/>
  <c r="A9377" i="9" s="1"/>
  <c r="A9378" i="9" s="1"/>
  <c r="A9379" i="9" s="1"/>
  <c r="A9380" i="9" s="1"/>
  <c r="A9381" i="9" s="1"/>
  <c r="A9382" i="9" s="1"/>
  <c r="A9383" i="9" s="1"/>
  <c r="A9384" i="9" s="1"/>
  <c r="A9385" i="9" s="1"/>
  <c r="A9386" i="9" s="1"/>
  <c r="A9387" i="9" s="1"/>
  <c r="A9388" i="9" s="1"/>
  <c r="A9389" i="9" s="1"/>
  <c r="A9390" i="9" s="1"/>
  <c r="A9391" i="9" s="1"/>
  <c r="A9392" i="9" s="1"/>
  <c r="A9393" i="9" s="1"/>
  <c r="A9394" i="9" s="1"/>
  <c r="A9395" i="9" s="1"/>
  <c r="A9396" i="9" s="1"/>
  <c r="A9397" i="9" s="1"/>
  <c r="A9398" i="9" s="1"/>
  <c r="A9399" i="9" s="1"/>
  <c r="A9400" i="9" s="1"/>
  <c r="A9401" i="9" s="1"/>
  <c r="A9402" i="9" s="1"/>
  <c r="A9403" i="9" s="1"/>
  <c r="A9404" i="9" s="1"/>
  <c r="A9405" i="9" s="1"/>
  <c r="A9406" i="9" s="1"/>
  <c r="A9407" i="9" s="1"/>
  <c r="A9408" i="9" s="1"/>
  <c r="A9409" i="9" s="1"/>
  <c r="A9410" i="9" s="1"/>
  <c r="A9411" i="9" s="1"/>
  <c r="A9412" i="9" s="1"/>
  <c r="A9413" i="9" s="1"/>
  <c r="A9414" i="9" s="1"/>
  <c r="A9415" i="9" s="1"/>
  <c r="A9416" i="9" s="1"/>
  <c r="A9417" i="9" s="1"/>
  <c r="A9418" i="9" s="1"/>
  <c r="A9419" i="9" s="1"/>
  <c r="A9420" i="9" s="1"/>
  <c r="A9421" i="9" s="1"/>
  <c r="A9422" i="9" s="1"/>
  <c r="A9423" i="9" s="1"/>
  <c r="A9424" i="9" s="1"/>
  <c r="A9425" i="9" s="1"/>
  <c r="A9426" i="9" s="1"/>
  <c r="A9427" i="9" s="1"/>
  <c r="A9428" i="9" s="1"/>
  <c r="A9429" i="9" s="1"/>
  <c r="A9430" i="9" s="1"/>
  <c r="A9431" i="9" s="1"/>
  <c r="A9432" i="9" s="1"/>
  <c r="A9433" i="9" s="1"/>
  <c r="A9434" i="9" s="1"/>
  <c r="A9435" i="9" s="1"/>
  <c r="A9436" i="9" s="1"/>
  <c r="A9437" i="9" s="1"/>
  <c r="A9438" i="9" s="1"/>
  <c r="A9439" i="9" s="1"/>
  <c r="A9440" i="9" s="1"/>
  <c r="A9441" i="9" s="1"/>
  <c r="A9442" i="9" s="1"/>
  <c r="A9443" i="9" s="1"/>
  <c r="A9444" i="9" s="1"/>
  <c r="A9445" i="9" s="1"/>
  <c r="A9446" i="9" s="1"/>
  <c r="A9447" i="9" s="1"/>
  <c r="A9448" i="9" s="1"/>
  <c r="A9449" i="9" s="1"/>
  <c r="A9450" i="9" s="1"/>
  <c r="A9451" i="9" s="1"/>
  <c r="A9452" i="9" s="1"/>
  <c r="A9453" i="9" s="1"/>
  <c r="A9454" i="9" s="1"/>
  <c r="A9455" i="9" s="1"/>
  <c r="A9456" i="9" s="1"/>
  <c r="A9457" i="9" s="1"/>
  <c r="A9458" i="9" s="1"/>
  <c r="A9459" i="9" s="1"/>
  <c r="A9460" i="9" s="1"/>
  <c r="A9461" i="9" s="1"/>
  <c r="A9462" i="9" s="1"/>
  <c r="A9463" i="9" s="1"/>
  <c r="A9464" i="9" s="1"/>
  <c r="A9465" i="9" s="1"/>
  <c r="A9466" i="9" s="1"/>
  <c r="A9467" i="9" s="1"/>
  <c r="A9468" i="9" s="1"/>
  <c r="A9469" i="9" s="1"/>
  <c r="A9470" i="9" s="1"/>
  <c r="A9471" i="9" s="1"/>
  <c r="A9472" i="9" s="1"/>
  <c r="A9473" i="9" s="1"/>
  <c r="A9474" i="9" s="1"/>
  <c r="A9475" i="9" s="1"/>
  <c r="A9476" i="9" s="1"/>
  <c r="A9477" i="9" s="1"/>
  <c r="A9478" i="9" s="1"/>
  <c r="A9479" i="9" s="1"/>
  <c r="A9480" i="9" s="1"/>
  <c r="A9481" i="9" s="1"/>
  <c r="A9482" i="9" s="1"/>
  <c r="A9483" i="9" s="1"/>
  <c r="A9484" i="9" s="1"/>
  <c r="A9485" i="9" s="1"/>
  <c r="A9486" i="9" s="1"/>
  <c r="A9487" i="9" s="1"/>
  <c r="A9488" i="9" s="1"/>
  <c r="A9489" i="9" s="1"/>
  <c r="A9490" i="9" s="1"/>
  <c r="A9491" i="9" s="1"/>
  <c r="A9492" i="9" s="1"/>
  <c r="A9493" i="9" s="1"/>
  <c r="A9494" i="9" s="1"/>
  <c r="A9495" i="9" s="1"/>
  <c r="A9496" i="9" s="1"/>
  <c r="A9497" i="9" s="1"/>
  <c r="A9498" i="9" s="1"/>
  <c r="A9499" i="9" s="1"/>
  <c r="A9500" i="9" s="1"/>
  <c r="A9501" i="9" s="1"/>
  <c r="A9502" i="9" s="1"/>
  <c r="A9503" i="9" s="1"/>
  <c r="A9504" i="9" s="1"/>
  <c r="A9505" i="9" s="1"/>
  <c r="A9506" i="9" s="1"/>
  <c r="A9507" i="9" s="1"/>
  <c r="A9508" i="9" s="1"/>
  <c r="A9509" i="9" s="1"/>
  <c r="A9510" i="9" s="1"/>
  <c r="A9511" i="9" s="1"/>
  <c r="A9512" i="9" s="1"/>
  <c r="A9513" i="9" s="1"/>
  <c r="A9514" i="9" s="1"/>
  <c r="A9515" i="9" s="1"/>
  <c r="A9516" i="9" s="1"/>
  <c r="A9517" i="9" s="1"/>
  <c r="A9518" i="9" s="1"/>
  <c r="A9519" i="9" s="1"/>
  <c r="A9520" i="9" s="1"/>
  <c r="A9521" i="9" s="1"/>
  <c r="A9522" i="9" s="1"/>
  <c r="A9523" i="9" s="1"/>
  <c r="A9524" i="9" s="1"/>
  <c r="A9525" i="9" s="1"/>
  <c r="A9526" i="9" s="1"/>
  <c r="A9527" i="9" s="1"/>
  <c r="A9528" i="9" s="1"/>
  <c r="A9529" i="9" s="1"/>
  <c r="A9530" i="9" s="1"/>
  <c r="A9531" i="9" s="1"/>
  <c r="A9532" i="9" s="1"/>
  <c r="A9533" i="9" s="1"/>
  <c r="A9534" i="9" s="1"/>
  <c r="A9535" i="9" s="1"/>
  <c r="A9536" i="9" s="1"/>
  <c r="A9537" i="9" s="1"/>
  <c r="A9538" i="9" s="1"/>
  <c r="A9539" i="9" s="1"/>
  <c r="A9540" i="9" s="1"/>
  <c r="A9541" i="9" s="1"/>
  <c r="A9542" i="9" s="1"/>
  <c r="A9543" i="9" s="1"/>
  <c r="A9544" i="9" s="1"/>
  <c r="A9545" i="9" s="1"/>
  <c r="A9546" i="9" s="1"/>
  <c r="A9547" i="9" s="1"/>
  <c r="A9548" i="9" s="1"/>
  <c r="A9549" i="9" s="1"/>
  <c r="A9550" i="9" s="1"/>
  <c r="A9551" i="9" s="1"/>
  <c r="A9552" i="9" s="1"/>
  <c r="A9553" i="9" s="1"/>
  <c r="A9554" i="9" s="1"/>
  <c r="A9555" i="9" s="1"/>
  <c r="A9556" i="9" s="1"/>
  <c r="A9557" i="9" s="1"/>
  <c r="A9558" i="9" s="1"/>
  <c r="A9559" i="9" s="1"/>
  <c r="A9560" i="9" s="1"/>
  <c r="A9561" i="9" s="1"/>
  <c r="A9562" i="9" s="1"/>
  <c r="A9563" i="9" s="1"/>
  <c r="A9564" i="9" s="1"/>
  <c r="A9565" i="9" s="1"/>
  <c r="A9566" i="9" s="1"/>
  <c r="A9567" i="9" s="1"/>
  <c r="A9568" i="9" s="1"/>
  <c r="A9569" i="9" s="1"/>
  <c r="A9570" i="9" s="1"/>
  <c r="A9571" i="9" s="1"/>
  <c r="A9572" i="9" s="1"/>
  <c r="A9573" i="9" s="1"/>
  <c r="A9574" i="9" s="1"/>
  <c r="A9575" i="9" s="1"/>
  <c r="A9576" i="9" s="1"/>
  <c r="A9577" i="9" s="1"/>
  <c r="A9578" i="9" s="1"/>
  <c r="A9579" i="9" s="1"/>
  <c r="A9580" i="9" s="1"/>
  <c r="A9581" i="9" s="1"/>
  <c r="A9582" i="9" s="1"/>
  <c r="A9583" i="9" s="1"/>
  <c r="A9584" i="9" s="1"/>
  <c r="A9585" i="9" s="1"/>
  <c r="A9586" i="9" s="1"/>
  <c r="A9587" i="9" s="1"/>
  <c r="A9588" i="9" s="1"/>
  <c r="A9589" i="9" s="1"/>
  <c r="A9590" i="9" s="1"/>
  <c r="A9591" i="9" s="1"/>
  <c r="A9592" i="9" s="1"/>
  <c r="A9593" i="9" s="1"/>
  <c r="A9594" i="9" s="1"/>
  <c r="A9595" i="9" s="1"/>
  <c r="A9596" i="9" s="1"/>
  <c r="A9597" i="9" s="1"/>
  <c r="A9598" i="9" s="1"/>
  <c r="A9599" i="9" s="1"/>
  <c r="A9600" i="9" s="1"/>
  <c r="A9601" i="9" s="1"/>
  <c r="A9602" i="9" s="1"/>
  <c r="A9603" i="9" s="1"/>
  <c r="A9604" i="9" s="1"/>
  <c r="A9605" i="9" s="1"/>
  <c r="A9606" i="9" s="1"/>
  <c r="A9607" i="9" s="1"/>
  <c r="A9608" i="9" s="1"/>
  <c r="A9609" i="9" s="1"/>
  <c r="A9610" i="9" s="1"/>
  <c r="A9611" i="9" s="1"/>
  <c r="A9612" i="9" s="1"/>
  <c r="A9613" i="9" s="1"/>
  <c r="A9614" i="9" s="1"/>
  <c r="A9615" i="9" s="1"/>
  <c r="A9616" i="9" s="1"/>
  <c r="A9617" i="9" s="1"/>
  <c r="A9618" i="9" s="1"/>
  <c r="A9619" i="9" s="1"/>
  <c r="A9620" i="9" s="1"/>
  <c r="A9621" i="9" s="1"/>
  <c r="A9622" i="9" s="1"/>
  <c r="A9623" i="9" s="1"/>
  <c r="A9624" i="9" s="1"/>
  <c r="A9625" i="9" s="1"/>
  <c r="A9626" i="9" s="1"/>
  <c r="A9627" i="9" s="1"/>
  <c r="A9628" i="9" s="1"/>
  <c r="A9629" i="9" s="1"/>
  <c r="A9630" i="9" s="1"/>
  <c r="A9631" i="9" s="1"/>
  <c r="A9632" i="9" s="1"/>
  <c r="A9633" i="9" s="1"/>
  <c r="A9634" i="9" s="1"/>
  <c r="A9635" i="9" s="1"/>
  <c r="A9636" i="9" s="1"/>
  <c r="A9637" i="9" s="1"/>
  <c r="A9638" i="9" s="1"/>
  <c r="A9639" i="9" s="1"/>
  <c r="A9640" i="9" s="1"/>
  <c r="A9641" i="9" s="1"/>
  <c r="A9642" i="9" s="1"/>
  <c r="A9643" i="9" s="1"/>
  <c r="A9644" i="9" s="1"/>
  <c r="A9645" i="9" s="1"/>
  <c r="A9646" i="9" s="1"/>
  <c r="A9647" i="9" s="1"/>
  <c r="A9648" i="9" s="1"/>
  <c r="A9649" i="9" s="1"/>
  <c r="A9650" i="9" s="1"/>
  <c r="A9651" i="9" s="1"/>
  <c r="A9652" i="9" s="1"/>
  <c r="A9653" i="9" s="1"/>
  <c r="A9654" i="9" s="1"/>
  <c r="A9655" i="9" s="1"/>
  <c r="A9656" i="9" s="1"/>
  <c r="A9657" i="9" s="1"/>
  <c r="A9658" i="9" s="1"/>
  <c r="A9659" i="9" s="1"/>
  <c r="A9660" i="9" s="1"/>
  <c r="A9661" i="9" s="1"/>
  <c r="A9662" i="9" s="1"/>
  <c r="A9663" i="9" s="1"/>
  <c r="A9664" i="9" s="1"/>
  <c r="A9665" i="9" s="1"/>
  <c r="A9666" i="9" s="1"/>
  <c r="A9667" i="9" s="1"/>
  <c r="A9668" i="9" s="1"/>
  <c r="A9669" i="9" s="1"/>
  <c r="A9670" i="9" s="1"/>
  <c r="A9671" i="9" s="1"/>
  <c r="A9672" i="9" s="1"/>
  <c r="A9673" i="9" s="1"/>
  <c r="A9674" i="9" s="1"/>
  <c r="A9675" i="9" s="1"/>
  <c r="A9676" i="9" s="1"/>
  <c r="A9677" i="9" s="1"/>
  <c r="A9678" i="9" s="1"/>
  <c r="A9679" i="9" s="1"/>
  <c r="A9680" i="9" s="1"/>
  <c r="A9681" i="9" s="1"/>
  <c r="A9682" i="9" s="1"/>
  <c r="A9683" i="9" s="1"/>
  <c r="A9684" i="9" s="1"/>
  <c r="A9685" i="9" s="1"/>
  <c r="A9686" i="9" s="1"/>
  <c r="A9687" i="9" s="1"/>
  <c r="A9688" i="9" s="1"/>
  <c r="A9689" i="9" s="1"/>
  <c r="A9690" i="9" s="1"/>
  <c r="A9691" i="9" s="1"/>
  <c r="A9692" i="9" s="1"/>
  <c r="A9693" i="9" s="1"/>
  <c r="A9694" i="9" s="1"/>
  <c r="A9695" i="9" s="1"/>
  <c r="A9696" i="9" s="1"/>
  <c r="A9697" i="9" s="1"/>
  <c r="A9698" i="9" s="1"/>
  <c r="A9699" i="9" s="1"/>
  <c r="A9700" i="9" s="1"/>
  <c r="A9701" i="9" s="1"/>
  <c r="A9702" i="9" s="1"/>
  <c r="A9703" i="9" s="1"/>
  <c r="A9704" i="9" s="1"/>
  <c r="A9705" i="9" s="1"/>
  <c r="A9706" i="9" s="1"/>
  <c r="A9707" i="9" s="1"/>
  <c r="A9708" i="9" s="1"/>
  <c r="A9709" i="9" s="1"/>
  <c r="A9710" i="9" s="1"/>
  <c r="A9711" i="9" s="1"/>
  <c r="A9712" i="9" s="1"/>
  <c r="A9713" i="9" s="1"/>
  <c r="A9714" i="9" s="1"/>
  <c r="A9715" i="9" s="1"/>
  <c r="A9716" i="9" s="1"/>
  <c r="A9717" i="9" s="1"/>
  <c r="A9718" i="9" s="1"/>
  <c r="A9719" i="9" s="1"/>
  <c r="A9720" i="9" s="1"/>
  <c r="A9721" i="9" s="1"/>
  <c r="A9722" i="9" s="1"/>
  <c r="A9723" i="9" s="1"/>
  <c r="A9724" i="9" s="1"/>
  <c r="A9725" i="9" s="1"/>
  <c r="A9726" i="9" s="1"/>
  <c r="A9727" i="9" s="1"/>
  <c r="A9728" i="9" s="1"/>
  <c r="A9729" i="9" s="1"/>
  <c r="A9730" i="9" s="1"/>
  <c r="A9731" i="9" s="1"/>
  <c r="A9732" i="9" s="1"/>
  <c r="A9733" i="9" s="1"/>
  <c r="A9734" i="9" s="1"/>
  <c r="A9735" i="9" s="1"/>
  <c r="A9736" i="9" s="1"/>
  <c r="A9737" i="9" s="1"/>
  <c r="A9738" i="9" s="1"/>
  <c r="A9739" i="9" s="1"/>
  <c r="A9740" i="9" s="1"/>
  <c r="A9741" i="9" s="1"/>
  <c r="A9742" i="9" s="1"/>
  <c r="A9743" i="9" s="1"/>
  <c r="A9744" i="9" s="1"/>
  <c r="A9745" i="9" s="1"/>
  <c r="A9746" i="9" s="1"/>
  <c r="A9747" i="9" s="1"/>
  <c r="A9748" i="9" s="1"/>
  <c r="A9749" i="9" s="1"/>
  <c r="A9750" i="9" s="1"/>
  <c r="A9751" i="9" s="1"/>
  <c r="A9752" i="9" s="1"/>
  <c r="A9753" i="9" s="1"/>
  <c r="A9754" i="9" s="1"/>
  <c r="A9755" i="9" s="1"/>
  <c r="A9756" i="9" s="1"/>
  <c r="A9757" i="9" s="1"/>
  <c r="A9758" i="9" s="1"/>
  <c r="A9759" i="9" s="1"/>
  <c r="A9760" i="9" s="1"/>
  <c r="A9761" i="9" s="1"/>
  <c r="A9762" i="9" s="1"/>
  <c r="A9763" i="9" s="1"/>
  <c r="A9764" i="9" s="1"/>
  <c r="A9765" i="9" s="1"/>
  <c r="A9766" i="9" s="1"/>
  <c r="A9767" i="9" s="1"/>
  <c r="A9768" i="9" s="1"/>
  <c r="A9769" i="9" s="1"/>
  <c r="A9770" i="9" s="1"/>
  <c r="A9771" i="9" s="1"/>
  <c r="A9772" i="9" s="1"/>
  <c r="A9773" i="9" s="1"/>
  <c r="A9774" i="9" s="1"/>
  <c r="A9775" i="9" s="1"/>
  <c r="A9776" i="9" s="1"/>
  <c r="A9777" i="9" s="1"/>
  <c r="A9778" i="9" s="1"/>
  <c r="A9779" i="9" s="1"/>
  <c r="A9780" i="9" s="1"/>
  <c r="A9781" i="9" s="1"/>
  <c r="A9782" i="9" s="1"/>
  <c r="A9783" i="9" s="1"/>
  <c r="A9784" i="9" s="1"/>
  <c r="A9785" i="9" s="1"/>
  <c r="A9786" i="9" s="1"/>
  <c r="A9787" i="9" s="1"/>
  <c r="A9788" i="9" s="1"/>
  <c r="A9789" i="9" s="1"/>
  <c r="A9790" i="9" s="1"/>
  <c r="A9791" i="9" s="1"/>
  <c r="A9792" i="9" s="1"/>
  <c r="A9793" i="9" s="1"/>
  <c r="A9794" i="9" s="1"/>
  <c r="A9795" i="9" s="1"/>
  <c r="A9796" i="9" s="1"/>
  <c r="A9797" i="9" s="1"/>
  <c r="A9798" i="9" s="1"/>
  <c r="A9799" i="9" s="1"/>
  <c r="A9800" i="9" s="1"/>
  <c r="A9801" i="9" s="1"/>
  <c r="A9802" i="9" s="1"/>
  <c r="A9803" i="9" s="1"/>
  <c r="A9804" i="9" s="1"/>
  <c r="A9805" i="9" s="1"/>
  <c r="A9806" i="9" s="1"/>
  <c r="A9807" i="9" s="1"/>
  <c r="A9808" i="9" s="1"/>
  <c r="A9809" i="9" s="1"/>
  <c r="A9810" i="9" s="1"/>
  <c r="A9811" i="9" s="1"/>
  <c r="A9812" i="9" s="1"/>
  <c r="A9813" i="9" s="1"/>
  <c r="A9814" i="9" s="1"/>
  <c r="A9815" i="9" s="1"/>
  <c r="A9816" i="9" s="1"/>
  <c r="A9817" i="9" s="1"/>
  <c r="A9818" i="9" s="1"/>
  <c r="A9819" i="9" s="1"/>
  <c r="A9820" i="9" s="1"/>
  <c r="A9821" i="9" s="1"/>
  <c r="A9822" i="9" s="1"/>
  <c r="A9823" i="9" s="1"/>
  <c r="A9824" i="9" s="1"/>
  <c r="A9825" i="9" s="1"/>
  <c r="A9826" i="9" s="1"/>
  <c r="A9827" i="9" s="1"/>
  <c r="A9828" i="9" s="1"/>
  <c r="A9829" i="9" s="1"/>
  <c r="A9830" i="9" s="1"/>
  <c r="A9831" i="9" s="1"/>
  <c r="A9832" i="9" s="1"/>
  <c r="A9833" i="9" s="1"/>
  <c r="A9834" i="9" s="1"/>
  <c r="A9835" i="9" s="1"/>
  <c r="A9836" i="9" s="1"/>
  <c r="A9837" i="9" s="1"/>
  <c r="A9838" i="9" s="1"/>
  <c r="A9839" i="9" s="1"/>
  <c r="A9840" i="9" s="1"/>
  <c r="A9841" i="9" s="1"/>
  <c r="A9842" i="9" s="1"/>
  <c r="A9843" i="9" s="1"/>
  <c r="A9844" i="9" s="1"/>
  <c r="A9845" i="9" s="1"/>
  <c r="A9846" i="9" s="1"/>
  <c r="A9847" i="9" s="1"/>
  <c r="A9848" i="9" s="1"/>
  <c r="A9849" i="9" s="1"/>
  <c r="A9850" i="9" s="1"/>
  <c r="A9851" i="9" s="1"/>
  <c r="A9852" i="9" s="1"/>
  <c r="A9853" i="9" s="1"/>
  <c r="A9854" i="9" s="1"/>
  <c r="A9855" i="9" s="1"/>
  <c r="A9856" i="9" s="1"/>
  <c r="A9857" i="9" s="1"/>
  <c r="A9858" i="9" s="1"/>
  <c r="A9859" i="9" s="1"/>
  <c r="A9860" i="9" s="1"/>
  <c r="A9861" i="9" s="1"/>
  <c r="A9862" i="9" s="1"/>
  <c r="A9863" i="9" s="1"/>
  <c r="A9864" i="9" s="1"/>
  <c r="A9865" i="9" s="1"/>
  <c r="A9866" i="9" s="1"/>
  <c r="A9867" i="9" s="1"/>
  <c r="A9868" i="9" s="1"/>
  <c r="A9869" i="9" s="1"/>
  <c r="A9870" i="9" s="1"/>
  <c r="A9871" i="9" s="1"/>
  <c r="A9872" i="9" s="1"/>
  <c r="A9873" i="9" s="1"/>
  <c r="A9874" i="9" s="1"/>
  <c r="A9875" i="9" s="1"/>
  <c r="A9876" i="9" s="1"/>
  <c r="A9877" i="9" s="1"/>
  <c r="A9878" i="9" s="1"/>
  <c r="A9879" i="9" s="1"/>
  <c r="A9880" i="9" s="1"/>
  <c r="A9881" i="9" s="1"/>
  <c r="A9882" i="9" s="1"/>
  <c r="A9883" i="9" s="1"/>
  <c r="A9884" i="9" s="1"/>
  <c r="A9885" i="9" s="1"/>
  <c r="A9886" i="9" s="1"/>
  <c r="A9887" i="9" s="1"/>
  <c r="A9888" i="9" s="1"/>
  <c r="A9889" i="9" s="1"/>
  <c r="A9890" i="9" s="1"/>
  <c r="A9891" i="9" s="1"/>
  <c r="A9892" i="9" s="1"/>
  <c r="A9893" i="9" s="1"/>
  <c r="A9894" i="9" s="1"/>
  <c r="A9895" i="9" s="1"/>
  <c r="A9896" i="9" s="1"/>
  <c r="A9897" i="9" s="1"/>
  <c r="A9898" i="9" s="1"/>
  <c r="A9899" i="9" s="1"/>
  <c r="A9900" i="9" s="1"/>
  <c r="A9901" i="9" s="1"/>
  <c r="A9902" i="9" s="1"/>
  <c r="A9903" i="9" s="1"/>
  <c r="A9904" i="9" s="1"/>
  <c r="A9905" i="9" s="1"/>
  <c r="A9906" i="9" s="1"/>
  <c r="A9907" i="9" s="1"/>
  <c r="A9908" i="9" s="1"/>
  <c r="A9909" i="9" s="1"/>
  <c r="A9910" i="9" s="1"/>
  <c r="A9911" i="9" s="1"/>
  <c r="A9912" i="9" s="1"/>
  <c r="A9913" i="9" s="1"/>
  <c r="A9914" i="9" s="1"/>
  <c r="A9915" i="9" s="1"/>
  <c r="A9916" i="9" s="1"/>
  <c r="A9917" i="9" s="1"/>
  <c r="A9918" i="9" s="1"/>
  <c r="A9919" i="9" s="1"/>
  <c r="A9920" i="9" s="1"/>
  <c r="A9921" i="9" s="1"/>
  <c r="A9922" i="9" s="1"/>
  <c r="A9923" i="9" s="1"/>
  <c r="A9924" i="9" s="1"/>
  <c r="A9925" i="9" s="1"/>
  <c r="A9926" i="9" s="1"/>
  <c r="A9927" i="9" s="1"/>
  <c r="A9928" i="9" s="1"/>
  <c r="A9929" i="9" s="1"/>
  <c r="A9930" i="9" s="1"/>
  <c r="A9931" i="9" s="1"/>
  <c r="A9932" i="9" s="1"/>
  <c r="A9933" i="9" s="1"/>
  <c r="A9934" i="9" s="1"/>
  <c r="A9935" i="9" s="1"/>
  <c r="A9936" i="9" s="1"/>
  <c r="A9937" i="9" s="1"/>
  <c r="A9938" i="9" s="1"/>
  <c r="A9939" i="9" s="1"/>
  <c r="A9940" i="9" s="1"/>
  <c r="A9941" i="9" s="1"/>
  <c r="A9942" i="9" s="1"/>
  <c r="A9943" i="9" s="1"/>
  <c r="A9944" i="9" s="1"/>
  <c r="A9945" i="9" s="1"/>
  <c r="A9946" i="9" s="1"/>
  <c r="A9947" i="9" s="1"/>
  <c r="A9948" i="9" s="1"/>
  <c r="A9949" i="9" s="1"/>
  <c r="A9950" i="9" s="1"/>
  <c r="A9951" i="9" s="1"/>
  <c r="A9952" i="9" s="1"/>
  <c r="A9953" i="9" s="1"/>
  <c r="A9954" i="9" s="1"/>
  <c r="A9955" i="9" s="1"/>
  <c r="A9956" i="9" s="1"/>
  <c r="A9957" i="9" s="1"/>
  <c r="A9958" i="9" s="1"/>
  <c r="A9959" i="9" s="1"/>
  <c r="A9960" i="9" s="1"/>
  <c r="A9961" i="9" s="1"/>
  <c r="A9962" i="9" s="1"/>
  <c r="A9963" i="9" s="1"/>
  <c r="A9964" i="9" s="1"/>
  <c r="A9965" i="9" s="1"/>
  <c r="A9966" i="9" s="1"/>
  <c r="A9967" i="9" s="1"/>
  <c r="A9968" i="9" s="1"/>
  <c r="A9969" i="9" s="1"/>
  <c r="A9970" i="9" s="1"/>
  <c r="A9971" i="9" s="1"/>
  <c r="A9972" i="9" s="1"/>
  <c r="A9973" i="9" s="1"/>
  <c r="A9974" i="9" s="1"/>
  <c r="A9975" i="9" s="1"/>
  <c r="A9976" i="9" s="1"/>
  <c r="A9977" i="9" s="1"/>
  <c r="A9978" i="9" s="1"/>
  <c r="A9979" i="9" s="1"/>
  <c r="A9980" i="9" s="1"/>
  <c r="A9981" i="9" s="1"/>
  <c r="A9982" i="9" s="1"/>
  <c r="A9983" i="9" s="1"/>
  <c r="A9984" i="9" s="1"/>
  <c r="A9985" i="9" s="1"/>
  <c r="A9986" i="9" s="1"/>
  <c r="A9987" i="9" s="1"/>
  <c r="A9988" i="9" s="1"/>
  <c r="A9989" i="9" s="1"/>
  <c r="A9990" i="9" s="1"/>
  <c r="A9991" i="9" s="1"/>
  <c r="A9992" i="9" s="1"/>
  <c r="A9993" i="9" s="1"/>
  <c r="A9994" i="9" s="1"/>
  <c r="A9995" i="9" s="1"/>
  <c r="A9996" i="9" s="1"/>
  <c r="A9997" i="9" s="1"/>
  <c r="A9998" i="9" s="1"/>
  <c r="A9999" i="9" s="1"/>
  <c r="A10000" i="9" s="1"/>
  <c r="A10001" i="9" s="1"/>
  <c r="A10002" i="9" s="1"/>
  <c r="A10003" i="9" s="1"/>
  <c r="A10004" i="9" s="1"/>
  <c r="A10005" i="9" s="1"/>
  <c r="A10006" i="9" s="1"/>
  <c r="A10007" i="9" s="1"/>
  <c r="A10008" i="9" s="1"/>
  <c r="A10009" i="9" s="1"/>
  <c r="A10010" i="9" s="1"/>
  <c r="A10011" i="9" s="1"/>
  <c r="A10012" i="9" s="1"/>
  <c r="A10013" i="9" s="1"/>
  <c r="A10014" i="9" s="1"/>
  <c r="A10015" i="9" s="1"/>
  <c r="A10016" i="9" s="1"/>
  <c r="A10017" i="9" s="1"/>
  <c r="A10018" i="9" s="1"/>
  <c r="A10019" i="9" s="1"/>
  <c r="A10020" i="9" s="1"/>
  <c r="A10021" i="9" s="1"/>
  <c r="A10022" i="9" s="1"/>
  <c r="A10023" i="9" s="1"/>
  <c r="A10024" i="9" s="1"/>
  <c r="A10025" i="9" s="1"/>
  <c r="A10026" i="9" s="1"/>
  <c r="A10027" i="9" s="1"/>
  <c r="A10028" i="9" s="1"/>
  <c r="A10029" i="9" s="1"/>
  <c r="A10030" i="9" s="1"/>
  <c r="A10031" i="9" s="1"/>
  <c r="A10032" i="9" s="1"/>
  <c r="A10033" i="9" s="1"/>
  <c r="A10034" i="9" s="1"/>
  <c r="A10035" i="9" s="1"/>
  <c r="A10036" i="9" s="1"/>
  <c r="A10037" i="9" s="1"/>
  <c r="A10038" i="9" s="1"/>
  <c r="A10039" i="9" s="1"/>
  <c r="A10040" i="9" s="1"/>
  <c r="A10041" i="9" s="1"/>
  <c r="A10042" i="9" s="1"/>
  <c r="A10043" i="9" s="1"/>
  <c r="A10044" i="9" s="1"/>
  <c r="A10045" i="9" s="1"/>
  <c r="A10046" i="9" s="1"/>
  <c r="A10047" i="9" s="1"/>
  <c r="A10048" i="9" s="1"/>
  <c r="A10049" i="9" s="1"/>
  <c r="A10050" i="9" s="1"/>
  <c r="A10051" i="9" s="1"/>
  <c r="A10052" i="9" s="1"/>
  <c r="A10053" i="9" s="1"/>
  <c r="A10054" i="9" s="1"/>
  <c r="A10055" i="9" s="1"/>
  <c r="A10056" i="9" s="1"/>
  <c r="A10057" i="9" s="1"/>
  <c r="A10058" i="9" s="1"/>
  <c r="A10059" i="9" s="1"/>
  <c r="A10060" i="9" s="1"/>
  <c r="A10061" i="9" s="1"/>
  <c r="A10062" i="9" s="1"/>
  <c r="A10063" i="9" s="1"/>
  <c r="A10064" i="9" s="1"/>
  <c r="A10065" i="9" s="1"/>
  <c r="A10066" i="9" s="1"/>
  <c r="A10067" i="9" s="1"/>
  <c r="A10068" i="9" s="1"/>
  <c r="A10069" i="9" s="1"/>
  <c r="A10070" i="9" s="1"/>
  <c r="A10071" i="9" s="1"/>
  <c r="A10072" i="9" s="1"/>
  <c r="A10073" i="9" s="1"/>
  <c r="A10074" i="9" s="1"/>
  <c r="A10075" i="9" s="1"/>
  <c r="A10076" i="9" s="1"/>
  <c r="A10077" i="9" s="1"/>
  <c r="A10078" i="9" s="1"/>
  <c r="A10079" i="9" s="1"/>
  <c r="A10080" i="9" s="1"/>
  <c r="A10081" i="9" s="1"/>
  <c r="A10082" i="9" s="1"/>
  <c r="A10083" i="9" s="1"/>
  <c r="A10084" i="9" s="1"/>
  <c r="A10085" i="9" s="1"/>
  <c r="A10086" i="9" s="1"/>
  <c r="A10087" i="9" s="1"/>
  <c r="A10088" i="9" s="1"/>
  <c r="A10089" i="9" s="1"/>
  <c r="A10090" i="9" s="1"/>
  <c r="A10091" i="9" s="1"/>
  <c r="A10092" i="9" s="1"/>
  <c r="A10093" i="9" s="1"/>
  <c r="A10094" i="9" s="1"/>
  <c r="A10095" i="9" s="1"/>
  <c r="A10096" i="9" s="1"/>
  <c r="A10097" i="9" s="1"/>
  <c r="A10098" i="9" s="1"/>
  <c r="A10099" i="9" s="1"/>
  <c r="A10100" i="9" s="1"/>
  <c r="A10101" i="9" s="1"/>
  <c r="A10102" i="9" s="1"/>
  <c r="A10103" i="9" s="1"/>
  <c r="A10104" i="9" s="1"/>
  <c r="A10105" i="9" s="1"/>
  <c r="A10106" i="9" s="1"/>
  <c r="A10107" i="9" s="1"/>
  <c r="A10108" i="9" s="1"/>
  <c r="A10109" i="9" s="1"/>
  <c r="A10110" i="9" s="1"/>
  <c r="A10111" i="9" s="1"/>
  <c r="A10112" i="9" s="1"/>
  <c r="A10113" i="9" s="1"/>
  <c r="A10114" i="9" s="1"/>
  <c r="A10115" i="9" s="1"/>
  <c r="A10116" i="9" s="1"/>
  <c r="A10117" i="9" s="1"/>
  <c r="A10118" i="9" s="1"/>
  <c r="A10119" i="9" s="1"/>
  <c r="A10120" i="9" s="1"/>
  <c r="A10121" i="9" s="1"/>
  <c r="A10122" i="9" s="1"/>
  <c r="A10123" i="9" s="1"/>
  <c r="A10124" i="9" s="1"/>
  <c r="A10125" i="9" s="1"/>
  <c r="A10126" i="9" s="1"/>
  <c r="A10127" i="9" s="1"/>
  <c r="A10128" i="9" s="1"/>
  <c r="A10129" i="9" s="1"/>
  <c r="A10130" i="9" s="1"/>
  <c r="A10131" i="9" s="1"/>
  <c r="A10132" i="9" s="1"/>
  <c r="A10133" i="9" s="1"/>
  <c r="A10134" i="9" s="1"/>
  <c r="A10135" i="9" s="1"/>
  <c r="A10136" i="9" s="1"/>
  <c r="A10137" i="9" s="1"/>
  <c r="A10138" i="9" s="1"/>
  <c r="A10139" i="9" s="1"/>
  <c r="A10140" i="9" s="1"/>
  <c r="A10141" i="9" s="1"/>
  <c r="A10142" i="9" s="1"/>
  <c r="A10143" i="9" s="1"/>
  <c r="A10144" i="9" s="1"/>
  <c r="A10145" i="9" s="1"/>
  <c r="A10146" i="9" s="1"/>
  <c r="A10147" i="9" s="1"/>
  <c r="A10148" i="9" s="1"/>
  <c r="A10149" i="9" s="1"/>
  <c r="A10150" i="9" s="1"/>
  <c r="A10151" i="9" s="1"/>
  <c r="A10152" i="9" s="1"/>
  <c r="A10153" i="9" s="1"/>
  <c r="A10154" i="9" s="1"/>
  <c r="A10155" i="9" s="1"/>
  <c r="A10156" i="9" s="1"/>
  <c r="A10157" i="9" s="1"/>
  <c r="A10158" i="9" s="1"/>
  <c r="A10159" i="9" s="1"/>
  <c r="A10160" i="9" s="1"/>
  <c r="A10161" i="9" s="1"/>
  <c r="A10162" i="9" s="1"/>
  <c r="A10163" i="9" s="1"/>
  <c r="A10164" i="9" s="1"/>
  <c r="A10165" i="9" s="1"/>
  <c r="A10166" i="9" s="1"/>
  <c r="A10167" i="9" s="1"/>
  <c r="A10168" i="9" s="1"/>
  <c r="A10169" i="9" s="1"/>
  <c r="A10170" i="9" s="1"/>
  <c r="A10171" i="9" s="1"/>
  <c r="A10172" i="9" s="1"/>
  <c r="A10173" i="9" s="1"/>
  <c r="A10174" i="9" s="1"/>
  <c r="A10175" i="9" s="1"/>
  <c r="A10176" i="9" s="1"/>
  <c r="A10177" i="9" s="1"/>
  <c r="A10178" i="9" s="1"/>
  <c r="A10179" i="9" s="1"/>
  <c r="A10180" i="9" s="1"/>
  <c r="A10181" i="9" s="1"/>
  <c r="A10182" i="9" s="1"/>
  <c r="A10183" i="9" s="1"/>
  <c r="A10184" i="9" s="1"/>
  <c r="A10185" i="9" s="1"/>
  <c r="A10186" i="9" s="1"/>
  <c r="A10187" i="9" s="1"/>
  <c r="A10188" i="9" s="1"/>
  <c r="A10189" i="9" s="1"/>
  <c r="A10190" i="9" s="1"/>
  <c r="A10191" i="9" s="1"/>
  <c r="A10192" i="9" s="1"/>
  <c r="A10193" i="9" s="1"/>
  <c r="A10194" i="9" s="1"/>
  <c r="A10195" i="9" s="1"/>
  <c r="A10196" i="9" s="1"/>
  <c r="A10197" i="9" s="1"/>
  <c r="A10198" i="9" s="1"/>
  <c r="A10199" i="9" s="1"/>
  <c r="A10200" i="9" s="1"/>
  <c r="A10201" i="9" s="1"/>
  <c r="A10202" i="9" s="1"/>
  <c r="A10203" i="9" s="1"/>
  <c r="A10204" i="9" s="1"/>
  <c r="A10205" i="9" s="1"/>
  <c r="A10206" i="9" s="1"/>
  <c r="A10207" i="9" s="1"/>
  <c r="A10208" i="9" s="1"/>
  <c r="A10209" i="9" s="1"/>
  <c r="A10210" i="9" s="1"/>
  <c r="A10211" i="9" s="1"/>
  <c r="A10212" i="9" s="1"/>
  <c r="A10213" i="9" s="1"/>
  <c r="A10214" i="9" s="1"/>
  <c r="A10215" i="9" s="1"/>
  <c r="A10216" i="9" s="1"/>
  <c r="A10217" i="9" s="1"/>
  <c r="A10218" i="9" s="1"/>
  <c r="A10219" i="9" s="1"/>
  <c r="A10220" i="9" s="1"/>
  <c r="A10221" i="9" s="1"/>
  <c r="A10222" i="9" s="1"/>
  <c r="A10223" i="9" s="1"/>
  <c r="A10224" i="9" s="1"/>
  <c r="A10225" i="9" s="1"/>
  <c r="A10226" i="9" s="1"/>
  <c r="A10227" i="9" s="1"/>
  <c r="A10228" i="9" s="1"/>
  <c r="A10229" i="9" s="1"/>
  <c r="A10230" i="9" s="1"/>
  <c r="A10231" i="9" s="1"/>
  <c r="A10232" i="9" s="1"/>
  <c r="A10233" i="9" s="1"/>
  <c r="A10234" i="9" s="1"/>
  <c r="A10235" i="9" s="1"/>
  <c r="A10236" i="9" s="1"/>
  <c r="A10237" i="9" s="1"/>
  <c r="A10238" i="9" s="1"/>
  <c r="A10239" i="9" s="1"/>
  <c r="A10240" i="9" s="1"/>
  <c r="A10241" i="9" s="1"/>
  <c r="A10242" i="9" s="1"/>
  <c r="A10243" i="9" s="1"/>
  <c r="A10244" i="9" s="1"/>
  <c r="A10245" i="9" s="1"/>
  <c r="A10246" i="9" s="1"/>
  <c r="A10247" i="9" s="1"/>
  <c r="A10248" i="9" s="1"/>
  <c r="A10249" i="9" s="1"/>
  <c r="A10250" i="9" s="1"/>
  <c r="A10251" i="9" s="1"/>
  <c r="A10252" i="9" s="1"/>
  <c r="A10253" i="9" s="1"/>
  <c r="A10254" i="9" s="1"/>
  <c r="A10255" i="9" s="1"/>
  <c r="A10256" i="9" s="1"/>
  <c r="A10257" i="9" s="1"/>
  <c r="A10258" i="9" s="1"/>
  <c r="A10259" i="9" s="1"/>
  <c r="A10260" i="9" s="1"/>
  <c r="A10261" i="9" s="1"/>
  <c r="A10262" i="9" s="1"/>
  <c r="A10263" i="9" s="1"/>
  <c r="A10264" i="9" s="1"/>
  <c r="A10265" i="9" s="1"/>
  <c r="A10266" i="9" s="1"/>
  <c r="A10267" i="9" s="1"/>
  <c r="A10268" i="9" s="1"/>
  <c r="A10269" i="9" s="1"/>
  <c r="A10270" i="9" s="1"/>
  <c r="A10271" i="9" s="1"/>
  <c r="A10272" i="9" s="1"/>
  <c r="A10273" i="9" s="1"/>
  <c r="A10274" i="9" s="1"/>
  <c r="A10275" i="9" s="1"/>
  <c r="A10276" i="9" s="1"/>
  <c r="A10277" i="9" s="1"/>
  <c r="A10278" i="9" s="1"/>
  <c r="A10279" i="9" s="1"/>
  <c r="A10280" i="9" s="1"/>
  <c r="A10281" i="9" s="1"/>
  <c r="A10282" i="9" s="1"/>
  <c r="A10283" i="9" s="1"/>
  <c r="A10284" i="9" s="1"/>
  <c r="A10285" i="9" s="1"/>
  <c r="A10286" i="9" s="1"/>
  <c r="A10287" i="9" s="1"/>
  <c r="A10288" i="9" s="1"/>
  <c r="A10289" i="9" s="1"/>
  <c r="A10290" i="9" s="1"/>
  <c r="A10291" i="9" s="1"/>
  <c r="A10292" i="9" s="1"/>
  <c r="A10293" i="9" s="1"/>
  <c r="A10294" i="9" s="1"/>
  <c r="A10295" i="9" s="1"/>
  <c r="A10296" i="9" s="1"/>
  <c r="A10297" i="9" s="1"/>
  <c r="A10298" i="9" s="1"/>
  <c r="A10299" i="9" s="1"/>
  <c r="A10300" i="9" s="1"/>
  <c r="A10301" i="9" s="1"/>
  <c r="A10302" i="9" s="1"/>
  <c r="A10303" i="9" s="1"/>
  <c r="A10304" i="9" s="1"/>
  <c r="A10305" i="9" s="1"/>
  <c r="A10306" i="9" s="1"/>
  <c r="A10307" i="9" s="1"/>
  <c r="A10308" i="9" s="1"/>
  <c r="A10309" i="9" s="1"/>
  <c r="A10310" i="9" s="1"/>
  <c r="A10311" i="9" s="1"/>
  <c r="A10312" i="9" s="1"/>
  <c r="A10313" i="9" s="1"/>
  <c r="A10314" i="9" s="1"/>
  <c r="A10315" i="9" s="1"/>
  <c r="A10316" i="9" s="1"/>
  <c r="A10317" i="9" s="1"/>
  <c r="A10318" i="9" s="1"/>
  <c r="A10319" i="9" s="1"/>
  <c r="A10320" i="9" s="1"/>
  <c r="A10321" i="9" s="1"/>
  <c r="A10322" i="9" s="1"/>
  <c r="A10323" i="9" s="1"/>
  <c r="A10324" i="9" s="1"/>
  <c r="A10325" i="9" s="1"/>
  <c r="A10326" i="9" s="1"/>
  <c r="A10327" i="9" s="1"/>
  <c r="A10328" i="9" s="1"/>
  <c r="A10329" i="9" s="1"/>
  <c r="A10330" i="9" s="1"/>
  <c r="A10331" i="9" s="1"/>
  <c r="A10332" i="9" s="1"/>
  <c r="A10333" i="9" s="1"/>
  <c r="A10334" i="9" s="1"/>
  <c r="A10335" i="9" s="1"/>
  <c r="A10336" i="9" s="1"/>
  <c r="A10337" i="9" s="1"/>
  <c r="A10338" i="9" s="1"/>
  <c r="A10339" i="9" s="1"/>
  <c r="A10340" i="9" s="1"/>
  <c r="A10341" i="9" s="1"/>
  <c r="A10342" i="9" s="1"/>
  <c r="A10343" i="9" s="1"/>
  <c r="A10344" i="9" s="1"/>
  <c r="A10345" i="9" s="1"/>
  <c r="A10346" i="9" s="1"/>
  <c r="A10347" i="9" s="1"/>
  <c r="A10348" i="9" s="1"/>
  <c r="A10349" i="9" s="1"/>
  <c r="A10350" i="9" s="1"/>
  <c r="A10351" i="9" s="1"/>
  <c r="A10352" i="9" s="1"/>
  <c r="A10353" i="9" s="1"/>
  <c r="A10354" i="9" s="1"/>
  <c r="A10355" i="9" s="1"/>
  <c r="A10356" i="9" s="1"/>
  <c r="A10357" i="9" s="1"/>
  <c r="A10358" i="9" s="1"/>
  <c r="A10359" i="9" s="1"/>
  <c r="A10360" i="9" s="1"/>
  <c r="A10361" i="9" s="1"/>
  <c r="A10362" i="9" s="1"/>
  <c r="A10363" i="9" s="1"/>
  <c r="A10364" i="9" s="1"/>
  <c r="A10365" i="9" s="1"/>
  <c r="A10366" i="9" s="1"/>
  <c r="A10367" i="9" s="1"/>
  <c r="A10368" i="9" s="1"/>
  <c r="A10369" i="9" s="1"/>
  <c r="A10370" i="9" s="1"/>
  <c r="A10371" i="9" s="1"/>
  <c r="A10372" i="9" s="1"/>
  <c r="A10373" i="9" s="1"/>
  <c r="A10374" i="9" s="1"/>
  <c r="A10375" i="9" s="1"/>
  <c r="A10376" i="9" s="1"/>
  <c r="A10377" i="9" s="1"/>
  <c r="A10378" i="9" s="1"/>
  <c r="A10379" i="9" s="1"/>
  <c r="A10380" i="9" s="1"/>
  <c r="A10381" i="9" s="1"/>
  <c r="A10382" i="9" s="1"/>
  <c r="A10383" i="9" s="1"/>
  <c r="A10384" i="9" s="1"/>
  <c r="A10385" i="9" s="1"/>
  <c r="A10386" i="9" s="1"/>
  <c r="A10387" i="9" s="1"/>
  <c r="A10388" i="9" s="1"/>
  <c r="A10389" i="9" s="1"/>
  <c r="A10390" i="9" s="1"/>
  <c r="A10391" i="9" s="1"/>
  <c r="A10392" i="9" s="1"/>
  <c r="A10393" i="9" s="1"/>
  <c r="A10394" i="9" s="1"/>
  <c r="A10395" i="9" s="1"/>
  <c r="A10396" i="9" s="1"/>
  <c r="A10397" i="9" s="1"/>
  <c r="A10398" i="9" s="1"/>
  <c r="A10399" i="9" s="1"/>
  <c r="A10400" i="9" s="1"/>
  <c r="A10401" i="9" s="1"/>
  <c r="A10402" i="9" s="1"/>
  <c r="A10403" i="9" s="1"/>
  <c r="A10404" i="9" s="1"/>
  <c r="A10405" i="9" s="1"/>
  <c r="A10406" i="9" s="1"/>
  <c r="A10407" i="9" s="1"/>
  <c r="A10408" i="9" s="1"/>
  <c r="A10409" i="9" s="1"/>
  <c r="A10410" i="9" s="1"/>
  <c r="A10411" i="9" s="1"/>
  <c r="A10412" i="9" s="1"/>
  <c r="A10413" i="9" s="1"/>
  <c r="A10414" i="9" s="1"/>
  <c r="A10415" i="9" s="1"/>
  <c r="A10416" i="9" s="1"/>
  <c r="A10417" i="9" s="1"/>
  <c r="A10418" i="9" s="1"/>
  <c r="A10419" i="9" s="1"/>
  <c r="A10420" i="9" s="1"/>
  <c r="A10421" i="9" s="1"/>
  <c r="A10422" i="9" s="1"/>
  <c r="A10423" i="9" s="1"/>
  <c r="A10424" i="9" s="1"/>
  <c r="A10425" i="9" s="1"/>
  <c r="A10426" i="9" s="1"/>
  <c r="A10427" i="9" s="1"/>
  <c r="A10428" i="9" s="1"/>
  <c r="A10429" i="9" s="1"/>
  <c r="A10430" i="9" s="1"/>
  <c r="A10431" i="9" s="1"/>
  <c r="A10432" i="9" s="1"/>
  <c r="A10433" i="9" s="1"/>
  <c r="A10434" i="9" s="1"/>
  <c r="A10435" i="9" s="1"/>
  <c r="A10436" i="9" s="1"/>
  <c r="A10437" i="9" s="1"/>
  <c r="A10438" i="9" s="1"/>
  <c r="A10439" i="9" s="1"/>
  <c r="A10440" i="9" s="1"/>
  <c r="A10441" i="9" s="1"/>
  <c r="A10442" i="9" s="1"/>
  <c r="A10443" i="9" s="1"/>
  <c r="A10444" i="9" s="1"/>
  <c r="A10445" i="9" s="1"/>
  <c r="A10446" i="9" s="1"/>
  <c r="A10447" i="9" s="1"/>
  <c r="A10448" i="9" s="1"/>
  <c r="A10449" i="9" s="1"/>
  <c r="A10450" i="9" s="1"/>
  <c r="A10451" i="9" s="1"/>
  <c r="A10452" i="9" s="1"/>
  <c r="A10453" i="9" s="1"/>
  <c r="A10454" i="9" s="1"/>
  <c r="A10455" i="9" s="1"/>
  <c r="A10456" i="9" s="1"/>
  <c r="A10457" i="9" s="1"/>
  <c r="A10458" i="9" s="1"/>
  <c r="A10459" i="9" s="1"/>
  <c r="A10460" i="9" s="1"/>
  <c r="A10461" i="9" s="1"/>
  <c r="A10462" i="9" s="1"/>
  <c r="A10463" i="9" s="1"/>
  <c r="A10464" i="9" s="1"/>
  <c r="A10465" i="9" s="1"/>
  <c r="A10466" i="9" s="1"/>
  <c r="A10467" i="9" s="1"/>
  <c r="A10468" i="9" s="1"/>
  <c r="A10469" i="9" s="1"/>
  <c r="A10470" i="9" s="1"/>
  <c r="A10471" i="9" s="1"/>
  <c r="A10472" i="9" s="1"/>
  <c r="A10473" i="9" s="1"/>
  <c r="A10474" i="9" s="1"/>
  <c r="A10475" i="9" s="1"/>
  <c r="A10476" i="9" s="1"/>
  <c r="A10477" i="9" s="1"/>
  <c r="A10478" i="9" s="1"/>
  <c r="A10479" i="9" s="1"/>
  <c r="A10480" i="9" s="1"/>
  <c r="A10481" i="9" s="1"/>
  <c r="A10482" i="9" s="1"/>
  <c r="A10483" i="9" s="1"/>
  <c r="A10484" i="9" s="1"/>
  <c r="A10485" i="9" s="1"/>
  <c r="A10486" i="9" s="1"/>
  <c r="A10487" i="9" s="1"/>
  <c r="A10488" i="9" s="1"/>
  <c r="A10489" i="9" s="1"/>
  <c r="A10490" i="9" s="1"/>
  <c r="A10491" i="9" s="1"/>
  <c r="A10492" i="9" s="1"/>
  <c r="A10493" i="9" s="1"/>
  <c r="A10494" i="9" s="1"/>
  <c r="A10495" i="9" s="1"/>
  <c r="A10496" i="9" s="1"/>
  <c r="A10497" i="9" s="1"/>
  <c r="A10498" i="9" s="1"/>
  <c r="A10499" i="9" s="1"/>
  <c r="A10500" i="9" s="1"/>
  <c r="A10501" i="9" s="1"/>
  <c r="A10502" i="9" s="1"/>
  <c r="A10503" i="9" s="1"/>
  <c r="A10504" i="9" s="1"/>
  <c r="A10505" i="9" s="1"/>
  <c r="A10506" i="9" s="1"/>
  <c r="A10507" i="9" s="1"/>
  <c r="A10508" i="9" s="1"/>
  <c r="A10509" i="9" s="1"/>
  <c r="A10510" i="9" s="1"/>
  <c r="A10511" i="9" s="1"/>
  <c r="A10512" i="9" s="1"/>
  <c r="A10513" i="9" s="1"/>
  <c r="A10514" i="9" s="1"/>
  <c r="A10515" i="9" s="1"/>
  <c r="A10516" i="9" s="1"/>
  <c r="A10517" i="9" s="1"/>
  <c r="A10518" i="9" s="1"/>
  <c r="A10519" i="9" s="1"/>
  <c r="A10520" i="9" s="1"/>
  <c r="A10521" i="9" s="1"/>
  <c r="A10522" i="9" s="1"/>
  <c r="A10523" i="9" s="1"/>
  <c r="A10524" i="9" s="1"/>
  <c r="A10525" i="9" s="1"/>
  <c r="A10526" i="9" s="1"/>
  <c r="A10527" i="9" s="1"/>
  <c r="A10528" i="9" s="1"/>
  <c r="A10529" i="9" s="1"/>
  <c r="A10530" i="9" s="1"/>
  <c r="A10531" i="9" s="1"/>
  <c r="A10532" i="9" s="1"/>
  <c r="A10533" i="9" s="1"/>
  <c r="A10534" i="9" s="1"/>
  <c r="A10535" i="9" s="1"/>
  <c r="A10536" i="9" s="1"/>
  <c r="A10537" i="9" s="1"/>
  <c r="A10538" i="9" s="1"/>
  <c r="A10539" i="9" s="1"/>
  <c r="A10540" i="9" s="1"/>
  <c r="A10541" i="9" s="1"/>
  <c r="A10542" i="9" s="1"/>
  <c r="A10543" i="9" s="1"/>
  <c r="A10544" i="9" s="1"/>
  <c r="A10545" i="9" s="1"/>
  <c r="A10546" i="9" s="1"/>
  <c r="A10547" i="9" s="1"/>
  <c r="A10548" i="9" s="1"/>
  <c r="A10549" i="9" s="1"/>
  <c r="A10550" i="9" s="1"/>
  <c r="A10551" i="9" s="1"/>
  <c r="A10552" i="9" s="1"/>
  <c r="A10553" i="9" s="1"/>
  <c r="A10554" i="9" s="1"/>
  <c r="A10555" i="9" s="1"/>
  <c r="A10556" i="9" s="1"/>
  <c r="A10557" i="9" s="1"/>
  <c r="A10558" i="9" s="1"/>
  <c r="A10559" i="9" s="1"/>
  <c r="A10560" i="9" s="1"/>
  <c r="A10561" i="9" s="1"/>
  <c r="A10562" i="9" s="1"/>
  <c r="A10563" i="9" s="1"/>
  <c r="A10564" i="9" s="1"/>
  <c r="A10565" i="9" s="1"/>
  <c r="A10566" i="9" s="1"/>
  <c r="A10567" i="9" s="1"/>
  <c r="A10568" i="9" s="1"/>
  <c r="A10569" i="9" s="1"/>
  <c r="A10570" i="9" s="1"/>
  <c r="A10571" i="9" s="1"/>
  <c r="A10572" i="9" s="1"/>
  <c r="A10573" i="9" s="1"/>
  <c r="A10574" i="9" s="1"/>
  <c r="A10575" i="9" s="1"/>
  <c r="A10576" i="9" s="1"/>
  <c r="A10577" i="9" s="1"/>
  <c r="A10578" i="9" s="1"/>
  <c r="A10579" i="9" s="1"/>
  <c r="A10580" i="9" s="1"/>
  <c r="A10581" i="9" s="1"/>
  <c r="A10582" i="9" s="1"/>
  <c r="A10583" i="9" s="1"/>
  <c r="A10584" i="9" s="1"/>
  <c r="A10585" i="9" s="1"/>
  <c r="A10586" i="9" s="1"/>
  <c r="A10587" i="9" s="1"/>
  <c r="A10588" i="9" s="1"/>
  <c r="A10589" i="9" s="1"/>
  <c r="A10590" i="9" s="1"/>
  <c r="A10591" i="9" s="1"/>
  <c r="A10592" i="9" s="1"/>
  <c r="A10593" i="9" s="1"/>
  <c r="A10594" i="9" s="1"/>
  <c r="A10595" i="9" s="1"/>
  <c r="A10596" i="9" s="1"/>
  <c r="A10597" i="9" s="1"/>
  <c r="A10598" i="9" s="1"/>
  <c r="A10599" i="9" s="1"/>
  <c r="A10600" i="9" s="1"/>
  <c r="A10601" i="9" s="1"/>
  <c r="A10602" i="9" s="1"/>
  <c r="A10603" i="9" s="1"/>
  <c r="A10604" i="9" s="1"/>
  <c r="A10605" i="9" s="1"/>
  <c r="A10606" i="9" s="1"/>
  <c r="A10607" i="9" s="1"/>
  <c r="A10608" i="9" s="1"/>
  <c r="A10609" i="9" s="1"/>
  <c r="A10610" i="9" s="1"/>
  <c r="A10611" i="9" s="1"/>
  <c r="A10612" i="9" s="1"/>
  <c r="A10613" i="9" s="1"/>
  <c r="A10614" i="9" s="1"/>
  <c r="A10615" i="9" s="1"/>
  <c r="A10616" i="9" s="1"/>
  <c r="A10617" i="9" s="1"/>
  <c r="A10618" i="9" s="1"/>
  <c r="A10619" i="9" s="1"/>
  <c r="A10620" i="9" s="1"/>
  <c r="A10621" i="9" s="1"/>
  <c r="A10622" i="9" s="1"/>
  <c r="A10623" i="9" s="1"/>
  <c r="A10624" i="9" s="1"/>
  <c r="A10625" i="9" s="1"/>
  <c r="A10626" i="9" s="1"/>
  <c r="A10627" i="9" s="1"/>
  <c r="A10628" i="9" s="1"/>
  <c r="A10629" i="9" s="1"/>
  <c r="A10630" i="9" s="1"/>
  <c r="A10631" i="9" s="1"/>
  <c r="A10632" i="9" s="1"/>
  <c r="A10633" i="9" s="1"/>
  <c r="A10634" i="9" s="1"/>
  <c r="A10635" i="9" s="1"/>
  <c r="A10636" i="9" s="1"/>
  <c r="A10637" i="9" s="1"/>
  <c r="A10638" i="9" s="1"/>
  <c r="A10639" i="9" s="1"/>
  <c r="A10640" i="9" s="1"/>
  <c r="A10641" i="9" s="1"/>
  <c r="A10642" i="9" s="1"/>
  <c r="A10643" i="9" s="1"/>
  <c r="A10644" i="9" s="1"/>
  <c r="A10645" i="9" s="1"/>
  <c r="A10646" i="9" s="1"/>
  <c r="A10647" i="9" s="1"/>
  <c r="A10648" i="9" s="1"/>
  <c r="A10649" i="9" s="1"/>
  <c r="A10650" i="9" s="1"/>
  <c r="A10651" i="9" s="1"/>
  <c r="A10652" i="9" s="1"/>
  <c r="A10653" i="9" s="1"/>
  <c r="A10654" i="9" s="1"/>
  <c r="A10655" i="9" s="1"/>
  <c r="A10656" i="9" s="1"/>
  <c r="A10657" i="9" s="1"/>
  <c r="A10658" i="9" s="1"/>
  <c r="A10659" i="9" s="1"/>
  <c r="A10660" i="9" s="1"/>
  <c r="A10661" i="9" s="1"/>
  <c r="A10662" i="9" s="1"/>
  <c r="A10663" i="9" s="1"/>
  <c r="A10664" i="9" s="1"/>
  <c r="A10665" i="9" s="1"/>
  <c r="A10666" i="9" s="1"/>
  <c r="A10667" i="9" s="1"/>
  <c r="A10668" i="9" s="1"/>
  <c r="A10669" i="9" s="1"/>
  <c r="A10670" i="9" s="1"/>
  <c r="A10671" i="9" s="1"/>
  <c r="A10672" i="9" s="1"/>
  <c r="A10673" i="9" s="1"/>
  <c r="A10674" i="9" s="1"/>
  <c r="A10675" i="9" s="1"/>
  <c r="A10676" i="9" s="1"/>
  <c r="A10677" i="9" s="1"/>
  <c r="A10678" i="9" s="1"/>
  <c r="A10679" i="9" s="1"/>
  <c r="A10680" i="9" s="1"/>
  <c r="A10681" i="9" s="1"/>
  <c r="A10682" i="9" s="1"/>
  <c r="A10683" i="9" s="1"/>
  <c r="A10684" i="9" s="1"/>
  <c r="A10685" i="9" s="1"/>
  <c r="A10686" i="9" s="1"/>
  <c r="A10687" i="9" s="1"/>
  <c r="A10688" i="9" s="1"/>
  <c r="A10689" i="9" s="1"/>
  <c r="A10690" i="9" s="1"/>
  <c r="A10691" i="9" s="1"/>
  <c r="A10692" i="9" s="1"/>
  <c r="A10693" i="9" s="1"/>
  <c r="A10694" i="9" s="1"/>
  <c r="A10695" i="9" s="1"/>
  <c r="A10696" i="9" s="1"/>
  <c r="A10697" i="9" s="1"/>
  <c r="A10698" i="9" s="1"/>
  <c r="A10699" i="9" s="1"/>
  <c r="A10700" i="9" s="1"/>
  <c r="A10701" i="9" s="1"/>
  <c r="A10702" i="9" s="1"/>
  <c r="A10703" i="9" s="1"/>
  <c r="A10704" i="9" s="1"/>
  <c r="A10705" i="9" s="1"/>
  <c r="A10706" i="9" s="1"/>
  <c r="A10707" i="9" s="1"/>
  <c r="A10708" i="9" s="1"/>
  <c r="A10709" i="9" s="1"/>
  <c r="A10710" i="9" s="1"/>
  <c r="A10711" i="9" s="1"/>
  <c r="A10712" i="9" s="1"/>
  <c r="A10713" i="9" s="1"/>
  <c r="A10714" i="9" s="1"/>
  <c r="A10715" i="9" s="1"/>
  <c r="A10716" i="9" s="1"/>
  <c r="A10717" i="9" s="1"/>
  <c r="A10718" i="9" s="1"/>
  <c r="A10719" i="9" s="1"/>
  <c r="A10720" i="9" s="1"/>
  <c r="A10721" i="9" s="1"/>
  <c r="A10722" i="9" s="1"/>
  <c r="A10723" i="9" s="1"/>
  <c r="A10724" i="9" s="1"/>
  <c r="A10725" i="9" s="1"/>
  <c r="A10726" i="9" s="1"/>
  <c r="A10727" i="9" s="1"/>
  <c r="A10728" i="9" s="1"/>
  <c r="A10729" i="9" s="1"/>
  <c r="A10730" i="9" s="1"/>
  <c r="A10731" i="9" s="1"/>
  <c r="A10732" i="9" s="1"/>
  <c r="A10733" i="9" s="1"/>
  <c r="A10734" i="9" s="1"/>
  <c r="A10735" i="9" s="1"/>
  <c r="A10736" i="9" s="1"/>
  <c r="A10737" i="9" s="1"/>
  <c r="A10738" i="9" s="1"/>
  <c r="A10739" i="9" s="1"/>
  <c r="A10740" i="9" s="1"/>
  <c r="A10741" i="9" s="1"/>
  <c r="A10742" i="9" s="1"/>
  <c r="A10743" i="9" s="1"/>
  <c r="A10744" i="9" s="1"/>
  <c r="A10745" i="9" s="1"/>
  <c r="A10746" i="9" s="1"/>
  <c r="A10747" i="9" s="1"/>
  <c r="A10748" i="9" s="1"/>
  <c r="A10749" i="9" s="1"/>
  <c r="A10750" i="9" s="1"/>
  <c r="A10751" i="9" s="1"/>
  <c r="A10752" i="9" s="1"/>
  <c r="A10753" i="9" s="1"/>
  <c r="A10754" i="9" s="1"/>
  <c r="A10755" i="9" s="1"/>
  <c r="A10756" i="9" s="1"/>
  <c r="A10757" i="9" s="1"/>
  <c r="A10758" i="9" s="1"/>
  <c r="A10759" i="9" s="1"/>
  <c r="A10760" i="9" s="1"/>
  <c r="A10761" i="9" s="1"/>
  <c r="A10762" i="9" s="1"/>
  <c r="A10763" i="9" s="1"/>
  <c r="A10764" i="9" s="1"/>
  <c r="A10765" i="9" s="1"/>
  <c r="A10766" i="9" s="1"/>
  <c r="A10767" i="9" s="1"/>
  <c r="A10768" i="9" s="1"/>
  <c r="A10769" i="9" s="1"/>
  <c r="A10770" i="9" s="1"/>
  <c r="A10771" i="9" s="1"/>
  <c r="A10772" i="9" s="1"/>
  <c r="A10773" i="9" s="1"/>
  <c r="A10774" i="9" s="1"/>
  <c r="A10775" i="9" s="1"/>
  <c r="A10776" i="9" s="1"/>
  <c r="A10777" i="9" s="1"/>
  <c r="A10778" i="9" s="1"/>
  <c r="A10779" i="9" s="1"/>
  <c r="A10780" i="9" s="1"/>
  <c r="A10781" i="9" s="1"/>
  <c r="A10782" i="9" s="1"/>
  <c r="A10783" i="9" s="1"/>
  <c r="A10784" i="9" s="1"/>
  <c r="A10785" i="9" s="1"/>
  <c r="A10786" i="9" s="1"/>
  <c r="A10787" i="9" s="1"/>
  <c r="A10788" i="9" s="1"/>
  <c r="A10789" i="9" s="1"/>
  <c r="A10790" i="9" s="1"/>
  <c r="A10791" i="9" s="1"/>
  <c r="A10792" i="9" s="1"/>
  <c r="A10793" i="9" s="1"/>
  <c r="A10794" i="9" s="1"/>
  <c r="A10795" i="9" s="1"/>
  <c r="A10796" i="9" s="1"/>
  <c r="A10797" i="9" s="1"/>
  <c r="A10798" i="9" s="1"/>
  <c r="A10799" i="9" s="1"/>
  <c r="A10800" i="9" s="1"/>
  <c r="A10801" i="9" s="1"/>
  <c r="A10802" i="9" s="1"/>
  <c r="A10803" i="9" s="1"/>
  <c r="A10804" i="9" s="1"/>
  <c r="A10805" i="9" s="1"/>
  <c r="A10806" i="9" s="1"/>
  <c r="A10807" i="9" s="1"/>
  <c r="A10808" i="9" s="1"/>
  <c r="A10809" i="9" s="1"/>
  <c r="A10810" i="9" s="1"/>
  <c r="A10811" i="9" s="1"/>
  <c r="A10812" i="9" s="1"/>
  <c r="A10813" i="9" s="1"/>
  <c r="A10814" i="9" s="1"/>
  <c r="A10815" i="9" s="1"/>
  <c r="A10816" i="9" s="1"/>
  <c r="A10817" i="9" s="1"/>
  <c r="A10818" i="9" s="1"/>
  <c r="A10819" i="9" s="1"/>
  <c r="A10820" i="9" s="1"/>
  <c r="A10821" i="9" s="1"/>
  <c r="A10822" i="9" s="1"/>
  <c r="A10823" i="9" s="1"/>
  <c r="A10824" i="9" s="1"/>
  <c r="A10825" i="9" s="1"/>
  <c r="A10826" i="9" s="1"/>
  <c r="A10827" i="9" s="1"/>
  <c r="A10828" i="9" s="1"/>
  <c r="A10829" i="9" s="1"/>
  <c r="A10830" i="9" s="1"/>
  <c r="A10831" i="9" s="1"/>
  <c r="A10832" i="9" s="1"/>
  <c r="A10833" i="9" s="1"/>
  <c r="A10834" i="9" s="1"/>
  <c r="A10835" i="9" s="1"/>
  <c r="A10836" i="9" s="1"/>
  <c r="A10837" i="9" s="1"/>
  <c r="A10838" i="9" s="1"/>
  <c r="A10839" i="9" s="1"/>
  <c r="A10840" i="9" s="1"/>
  <c r="A10841" i="9" s="1"/>
  <c r="A10842" i="9" s="1"/>
  <c r="A10843" i="9" s="1"/>
  <c r="A10844" i="9" s="1"/>
  <c r="A10845" i="9" s="1"/>
  <c r="A10846" i="9" s="1"/>
  <c r="A10847" i="9" s="1"/>
  <c r="A10848" i="9" s="1"/>
  <c r="A10849" i="9" s="1"/>
  <c r="A10850" i="9" s="1"/>
  <c r="A10851" i="9" s="1"/>
  <c r="A10852" i="9" s="1"/>
  <c r="A10853" i="9" s="1"/>
  <c r="A10854" i="9" s="1"/>
  <c r="A10855" i="9" s="1"/>
  <c r="A10856" i="9" s="1"/>
  <c r="A10857" i="9" s="1"/>
  <c r="A10858" i="9" s="1"/>
  <c r="A10859" i="9" s="1"/>
  <c r="A10860" i="9" s="1"/>
  <c r="A10861" i="9" s="1"/>
  <c r="A10862" i="9" s="1"/>
  <c r="A10863" i="9" s="1"/>
  <c r="A10864" i="9" s="1"/>
  <c r="A10865" i="9" s="1"/>
  <c r="A10866" i="9" s="1"/>
  <c r="A10867" i="9" s="1"/>
  <c r="A10868" i="9" s="1"/>
  <c r="A10869" i="9" s="1"/>
  <c r="A10870" i="9" s="1"/>
  <c r="A10871" i="9" s="1"/>
  <c r="A10872" i="9" s="1"/>
  <c r="A10873" i="9" s="1"/>
  <c r="A10874" i="9" s="1"/>
  <c r="A10875" i="9" s="1"/>
  <c r="A10876" i="9" s="1"/>
  <c r="A10877" i="9" s="1"/>
  <c r="A10878" i="9" s="1"/>
  <c r="A10879" i="9" s="1"/>
  <c r="A10880" i="9" s="1"/>
  <c r="A10881" i="9" s="1"/>
  <c r="A10882" i="9" s="1"/>
  <c r="A10883" i="9" s="1"/>
  <c r="A10884" i="9" s="1"/>
  <c r="A10885" i="9" s="1"/>
  <c r="A10886" i="9" s="1"/>
  <c r="A10887" i="9" s="1"/>
  <c r="A10888" i="9" s="1"/>
  <c r="A10889" i="9" s="1"/>
  <c r="A10890" i="9" s="1"/>
  <c r="A10891" i="9" s="1"/>
  <c r="A10892" i="9" s="1"/>
  <c r="A10893" i="9" s="1"/>
  <c r="A10894" i="9" s="1"/>
  <c r="A10895" i="9" s="1"/>
  <c r="A10896" i="9" s="1"/>
  <c r="A10897" i="9" s="1"/>
  <c r="A10898" i="9" s="1"/>
  <c r="A10899" i="9" s="1"/>
  <c r="A10900" i="9" s="1"/>
  <c r="A10901" i="9" s="1"/>
  <c r="A10902" i="9" s="1"/>
  <c r="A10903" i="9" s="1"/>
  <c r="A10904" i="9" s="1"/>
  <c r="A10905" i="9" s="1"/>
  <c r="A10906" i="9" s="1"/>
  <c r="A10907" i="9" s="1"/>
  <c r="A10908" i="9" s="1"/>
  <c r="A10909" i="9" s="1"/>
  <c r="A10910" i="9" s="1"/>
  <c r="A10911" i="9" s="1"/>
  <c r="A10912" i="9" s="1"/>
  <c r="A10913" i="9" s="1"/>
  <c r="A10914" i="9" s="1"/>
  <c r="A10915" i="9" s="1"/>
  <c r="A10916" i="9" s="1"/>
  <c r="A10917" i="9" s="1"/>
  <c r="A10918" i="9" s="1"/>
  <c r="A10919" i="9" s="1"/>
  <c r="A10920" i="9" s="1"/>
  <c r="A10921" i="9" s="1"/>
  <c r="A10922" i="9" s="1"/>
  <c r="A10923" i="9" s="1"/>
  <c r="A10924" i="9" s="1"/>
  <c r="A10925" i="9" s="1"/>
  <c r="A10926" i="9" s="1"/>
  <c r="A10927" i="9" s="1"/>
  <c r="A10928" i="9" s="1"/>
  <c r="A10929" i="9" s="1"/>
  <c r="A10930" i="9" s="1"/>
  <c r="A10931" i="9" s="1"/>
  <c r="A10932" i="9" s="1"/>
  <c r="A10933" i="9" s="1"/>
  <c r="A10934" i="9" s="1"/>
  <c r="A10935" i="9" s="1"/>
  <c r="A10936" i="9" s="1"/>
  <c r="A10937" i="9" s="1"/>
  <c r="A10938" i="9" s="1"/>
  <c r="A10939" i="9" s="1"/>
  <c r="A10940" i="9" s="1"/>
  <c r="A10941" i="9" s="1"/>
  <c r="A10942" i="9" s="1"/>
  <c r="A10943" i="9" s="1"/>
  <c r="A10944" i="9" s="1"/>
  <c r="A10945" i="9" s="1"/>
  <c r="A10946" i="9" s="1"/>
  <c r="A10947" i="9" s="1"/>
  <c r="A10948" i="9" s="1"/>
  <c r="A10949" i="9" s="1"/>
  <c r="A10950" i="9" s="1"/>
  <c r="A10951" i="9" s="1"/>
  <c r="A10952" i="9" s="1"/>
  <c r="A10953" i="9" s="1"/>
  <c r="A10954" i="9" s="1"/>
  <c r="A10955" i="9" s="1"/>
  <c r="A10956" i="9" s="1"/>
  <c r="A10957" i="9" s="1"/>
  <c r="A10958" i="9" s="1"/>
  <c r="A10959" i="9" s="1"/>
  <c r="A10960" i="9" s="1"/>
  <c r="A10961" i="9" s="1"/>
  <c r="A10962" i="9" s="1"/>
  <c r="A10963" i="9" s="1"/>
  <c r="A10964" i="9" s="1"/>
  <c r="A10965" i="9" s="1"/>
  <c r="A10966" i="9" s="1"/>
  <c r="A10967" i="9" s="1"/>
  <c r="A10968" i="9" s="1"/>
  <c r="A10969" i="9" s="1"/>
  <c r="A10970" i="9" s="1"/>
  <c r="A10971" i="9" s="1"/>
  <c r="A10972" i="9" s="1"/>
  <c r="A10973" i="9" s="1"/>
  <c r="A10974" i="9" s="1"/>
  <c r="A10975" i="9" s="1"/>
  <c r="A10976" i="9" s="1"/>
  <c r="A10977" i="9" s="1"/>
  <c r="A10978" i="9" s="1"/>
  <c r="A10979" i="9" s="1"/>
  <c r="A10980" i="9" s="1"/>
  <c r="A10981" i="9" s="1"/>
  <c r="A10982" i="9" s="1"/>
  <c r="A10983" i="9" s="1"/>
  <c r="A10984" i="9" s="1"/>
  <c r="A10985" i="9" s="1"/>
  <c r="A10986" i="9" s="1"/>
  <c r="A10987" i="9" s="1"/>
  <c r="A10988" i="9" s="1"/>
  <c r="A10989" i="9" s="1"/>
  <c r="A10990" i="9" s="1"/>
  <c r="A10991" i="9" s="1"/>
  <c r="A10992" i="9" s="1"/>
  <c r="A10993" i="9" s="1"/>
  <c r="A10994" i="9" s="1"/>
  <c r="A10995" i="9" s="1"/>
  <c r="A10996" i="9" s="1"/>
  <c r="A10997" i="9" s="1"/>
  <c r="A10998" i="9" s="1"/>
  <c r="A10999" i="9" s="1"/>
  <c r="A11000" i="9" s="1"/>
  <c r="A11001" i="9" s="1"/>
  <c r="A11002" i="9" s="1"/>
  <c r="A11003" i="9" s="1"/>
  <c r="A11004" i="9" s="1"/>
  <c r="A11005" i="9" s="1"/>
  <c r="A11006" i="9" s="1"/>
  <c r="A11007" i="9" s="1"/>
  <c r="A11008" i="9" s="1"/>
  <c r="A11009" i="9" s="1"/>
  <c r="A11010" i="9" s="1"/>
  <c r="A11011" i="9" s="1"/>
  <c r="A11012" i="9" s="1"/>
  <c r="A11013" i="9" s="1"/>
  <c r="A11014" i="9" s="1"/>
  <c r="A11015" i="9" s="1"/>
  <c r="A11016" i="9" s="1"/>
  <c r="A11017" i="9" s="1"/>
  <c r="A11018" i="9" s="1"/>
  <c r="A11019" i="9" s="1"/>
  <c r="A11020" i="9" s="1"/>
  <c r="A11021" i="9" s="1"/>
  <c r="A11022" i="9" s="1"/>
  <c r="A11023" i="9" s="1"/>
  <c r="A11024" i="9" s="1"/>
  <c r="A11025" i="9" s="1"/>
  <c r="A11026" i="9" s="1"/>
  <c r="A11027" i="9" s="1"/>
  <c r="A11028" i="9" s="1"/>
  <c r="A11029" i="9" s="1"/>
  <c r="A11030" i="9" s="1"/>
  <c r="A11031" i="9" s="1"/>
  <c r="A11032" i="9" s="1"/>
  <c r="A11033" i="9" s="1"/>
  <c r="A11034" i="9" s="1"/>
  <c r="A11035" i="9" s="1"/>
  <c r="A11036" i="9" s="1"/>
  <c r="A11037" i="9" s="1"/>
  <c r="A11038" i="9" s="1"/>
  <c r="A11039" i="9" s="1"/>
  <c r="A11040" i="9" s="1"/>
  <c r="A11041" i="9" s="1"/>
  <c r="A11042" i="9" s="1"/>
  <c r="A11043" i="9" s="1"/>
  <c r="A11044" i="9" s="1"/>
  <c r="A11045" i="9" s="1"/>
  <c r="A11046" i="9" s="1"/>
  <c r="A11047" i="9" s="1"/>
  <c r="A11048" i="9" s="1"/>
  <c r="A11049" i="9" s="1"/>
  <c r="A11050" i="9" s="1"/>
  <c r="A11051" i="9" s="1"/>
  <c r="A11052" i="9" s="1"/>
  <c r="A11053" i="9" s="1"/>
  <c r="A11054" i="9" s="1"/>
  <c r="A11055" i="9" s="1"/>
  <c r="A11056" i="9" s="1"/>
  <c r="A11057" i="9" s="1"/>
  <c r="A11058" i="9" s="1"/>
  <c r="A11059" i="9" s="1"/>
  <c r="A11060" i="9" s="1"/>
  <c r="A11061" i="9" s="1"/>
  <c r="A11062" i="9" s="1"/>
  <c r="A11063" i="9" s="1"/>
  <c r="A11064" i="9" s="1"/>
  <c r="A11065" i="9" s="1"/>
  <c r="A11066" i="9" s="1"/>
  <c r="A11067" i="9" s="1"/>
  <c r="A11068" i="9" s="1"/>
  <c r="A11069" i="9" s="1"/>
  <c r="A11070" i="9" s="1"/>
  <c r="A11071" i="9" s="1"/>
  <c r="A11072" i="9" s="1"/>
  <c r="A11073" i="9" s="1"/>
  <c r="A11074" i="9" s="1"/>
  <c r="A11075" i="9" s="1"/>
  <c r="A11076" i="9" s="1"/>
  <c r="A11077" i="9" s="1"/>
  <c r="A11078" i="9" s="1"/>
  <c r="A11079" i="9" s="1"/>
  <c r="A11080" i="9" s="1"/>
  <c r="A11081" i="9" s="1"/>
  <c r="A11082" i="9" s="1"/>
  <c r="A11083" i="9" s="1"/>
  <c r="A11084" i="9" s="1"/>
  <c r="A11085" i="9" s="1"/>
  <c r="A11086" i="9" s="1"/>
  <c r="A11087" i="9" s="1"/>
  <c r="A11088" i="9" s="1"/>
  <c r="A11089" i="9" s="1"/>
  <c r="A11090" i="9" s="1"/>
  <c r="A11091" i="9" s="1"/>
  <c r="A11092" i="9" s="1"/>
  <c r="A11093" i="9" s="1"/>
  <c r="A11094" i="9" s="1"/>
  <c r="A11095" i="9" s="1"/>
  <c r="A11096" i="9" s="1"/>
  <c r="A11097" i="9" s="1"/>
  <c r="A11098" i="9" s="1"/>
  <c r="A11099" i="9" s="1"/>
  <c r="A11100" i="9" s="1"/>
  <c r="A11101" i="9" s="1"/>
  <c r="A11102" i="9" s="1"/>
  <c r="A11103" i="9" s="1"/>
  <c r="A11104" i="9" s="1"/>
  <c r="A11105" i="9" s="1"/>
  <c r="A11106" i="9" s="1"/>
  <c r="A11107" i="9" s="1"/>
  <c r="A11108" i="9" s="1"/>
  <c r="A11109" i="9" s="1"/>
  <c r="A11110" i="9" s="1"/>
  <c r="A11111" i="9" s="1"/>
  <c r="A11112" i="9" s="1"/>
  <c r="A11113" i="9" s="1"/>
  <c r="A11114" i="9" s="1"/>
  <c r="A11115" i="9" s="1"/>
  <c r="A11116" i="9" s="1"/>
  <c r="A11117" i="9" s="1"/>
  <c r="A11118" i="9" s="1"/>
  <c r="A11119" i="9" s="1"/>
  <c r="A11120" i="9" s="1"/>
  <c r="A11121" i="9" s="1"/>
  <c r="A11122" i="9" s="1"/>
  <c r="A11123" i="9" s="1"/>
  <c r="A11124" i="9" s="1"/>
  <c r="A11125" i="9" s="1"/>
  <c r="A11126" i="9" s="1"/>
  <c r="A11127" i="9" s="1"/>
  <c r="A11128" i="9" s="1"/>
  <c r="A11129" i="9" s="1"/>
  <c r="A11130" i="9" s="1"/>
  <c r="A11131" i="9" s="1"/>
  <c r="A11132" i="9" s="1"/>
  <c r="A11133" i="9" s="1"/>
  <c r="A11134" i="9" s="1"/>
  <c r="A11135" i="9" s="1"/>
  <c r="A11136" i="9" s="1"/>
  <c r="A11137" i="9" s="1"/>
  <c r="A11138" i="9" s="1"/>
  <c r="A11139" i="9" s="1"/>
  <c r="A11140" i="9" s="1"/>
  <c r="A11141" i="9" s="1"/>
  <c r="A11142" i="9" s="1"/>
  <c r="A11143" i="9" s="1"/>
  <c r="A11144" i="9" s="1"/>
  <c r="A11145" i="9" s="1"/>
  <c r="A11146" i="9" s="1"/>
  <c r="A11147" i="9" s="1"/>
  <c r="A11148" i="9" s="1"/>
  <c r="A11149" i="9" s="1"/>
  <c r="A11150" i="9" s="1"/>
  <c r="A11151" i="9" s="1"/>
  <c r="A11152" i="9" s="1"/>
  <c r="A11153" i="9" s="1"/>
  <c r="A11154" i="9" s="1"/>
  <c r="A11155" i="9" s="1"/>
  <c r="A11156" i="9" s="1"/>
  <c r="A11157" i="9" s="1"/>
  <c r="A11158" i="9" s="1"/>
  <c r="A11159" i="9" s="1"/>
  <c r="A11160" i="9" s="1"/>
  <c r="A11161" i="9" s="1"/>
  <c r="A11162" i="9" s="1"/>
  <c r="A11163" i="9" s="1"/>
  <c r="A11164" i="9" s="1"/>
  <c r="A11165" i="9" s="1"/>
  <c r="A11166" i="9" s="1"/>
  <c r="A11167" i="9" s="1"/>
  <c r="A11168" i="9" s="1"/>
  <c r="A11169" i="9" s="1"/>
  <c r="A11170" i="9" s="1"/>
  <c r="A11171" i="9" s="1"/>
  <c r="A11172" i="9" s="1"/>
  <c r="A11173" i="9" s="1"/>
  <c r="A11174" i="9" s="1"/>
  <c r="A11175" i="9" s="1"/>
  <c r="A11176" i="9" s="1"/>
  <c r="A11177" i="9" s="1"/>
  <c r="A11178" i="9" s="1"/>
  <c r="A11179" i="9" s="1"/>
  <c r="A11180" i="9" s="1"/>
  <c r="A11181" i="9" s="1"/>
  <c r="A11182" i="9" s="1"/>
  <c r="A11183" i="9" s="1"/>
  <c r="A11184" i="9" s="1"/>
  <c r="A11185" i="9" s="1"/>
  <c r="A11186" i="9" s="1"/>
  <c r="A11187" i="9" s="1"/>
  <c r="A11188" i="9" s="1"/>
  <c r="A11189" i="9" s="1"/>
  <c r="A11190" i="9" s="1"/>
  <c r="A11191" i="9" s="1"/>
  <c r="A11192" i="9" s="1"/>
  <c r="A11193" i="9" s="1"/>
  <c r="A11194" i="9" s="1"/>
  <c r="A11195" i="9" s="1"/>
  <c r="A11196" i="9" s="1"/>
  <c r="A11197" i="9" s="1"/>
  <c r="A11198" i="9" s="1"/>
  <c r="A11199" i="9" s="1"/>
  <c r="A11200" i="9" s="1"/>
  <c r="A11201" i="9" s="1"/>
  <c r="A11202" i="9" s="1"/>
  <c r="A11203" i="9" s="1"/>
  <c r="A11204" i="9" s="1"/>
  <c r="A11205" i="9" s="1"/>
  <c r="A11206" i="9" s="1"/>
  <c r="A11207" i="9" s="1"/>
  <c r="A11208" i="9" s="1"/>
  <c r="A11209" i="9" s="1"/>
  <c r="A11210" i="9" s="1"/>
  <c r="A11211" i="9" s="1"/>
  <c r="A11212" i="9" s="1"/>
  <c r="A11213" i="9" s="1"/>
  <c r="A11214" i="9" s="1"/>
  <c r="A11215" i="9" s="1"/>
  <c r="A11216" i="9" s="1"/>
  <c r="A11217" i="9" s="1"/>
  <c r="A11218" i="9" s="1"/>
  <c r="A11219" i="9" s="1"/>
  <c r="A11220" i="9" s="1"/>
  <c r="A11221" i="9" s="1"/>
  <c r="A11222" i="9" s="1"/>
  <c r="A11223" i="9" s="1"/>
  <c r="A11224" i="9" s="1"/>
  <c r="A11225" i="9" s="1"/>
  <c r="A11226" i="9" s="1"/>
  <c r="A11227" i="9" s="1"/>
  <c r="A11228" i="9" s="1"/>
  <c r="A11229" i="9" s="1"/>
  <c r="A11230" i="9" s="1"/>
  <c r="A11231" i="9" s="1"/>
  <c r="A11232" i="9" s="1"/>
  <c r="A11233" i="9" s="1"/>
  <c r="A11234" i="9" s="1"/>
  <c r="A11235" i="9" s="1"/>
  <c r="A11236" i="9" s="1"/>
  <c r="A11237" i="9" s="1"/>
  <c r="A11238" i="9" s="1"/>
  <c r="A11239" i="9" s="1"/>
  <c r="A11240" i="9" s="1"/>
  <c r="A11241" i="9" s="1"/>
  <c r="A11242" i="9" s="1"/>
  <c r="A11243" i="9" s="1"/>
  <c r="A11244" i="9" s="1"/>
  <c r="A11245" i="9" s="1"/>
  <c r="A11246" i="9" s="1"/>
  <c r="A11247" i="9" s="1"/>
  <c r="A11248" i="9" s="1"/>
  <c r="A11249" i="9" s="1"/>
  <c r="A11250" i="9" s="1"/>
  <c r="A11251" i="9" s="1"/>
  <c r="A11252" i="9" s="1"/>
  <c r="A11253" i="9" s="1"/>
  <c r="A11254" i="9" s="1"/>
  <c r="A11255" i="9" s="1"/>
  <c r="A11256" i="9" s="1"/>
  <c r="A11257" i="9" s="1"/>
  <c r="A11258" i="9" s="1"/>
  <c r="A11259" i="9" s="1"/>
  <c r="A11260" i="9" s="1"/>
  <c r="A11261" i="9" s="1"/>
  <c r="A11262" i="9" s="1"/>
  <c r="A11263" i="9" s="1"/>
  <c r="A11264" i="9" s="1"/>
  <c r="A11265" i="9" s="1"/>
  <c r="A11266" i="9" s="1"/>
  <c r="A11267" i="9" s="1"/>
  <c r="A11268" i="9" s="1"/>
  <c r="A11269" i="9" s="1"/>
  <c r="A11270" i="9" s="1"/>
  <c r="A11271" i="9" s="1"/>
  <c r="A11272" i="9" s="1"/>
  <c r="A11273" i="9" s="1"/>
  <c r="A11274" i="9" s="1"/>
  <c r="A11275" i="9" s="1"/>
  <c r="A11276" i="9" s="1"/>
  <c r="A11277" i="9" s="1"/>
  <c r="A11278" i="9" s="1"/>
  <c r="A11279" i="9" s="1"/>
  <c r="A11280" i="9" s="1"/>
  <c r="A11281" i="9" s="1"/>
  <c r="A11282" i="9" s="1"/>
  <c r="A11283" i="9" s="1"/>
  <c r="A11284" i="9" s="1"/>
  <c r="A11285" i="9" s="1"/>
  <c r="A11286" i="9" s="1"/>
  <c r="A11287" i="9" s="1"/>
  <c r="A11288" i="9" s="1"/>
  <c r="A11289" i="9" s="1"/>
  <c r="A11290" i="9" s="1"/>
  <c r="A11291" i="9" s="1"/>
  <c r="A11292" i="9" s="1"/>
  <c r="A11293" i="9" s="1"/>
  <c r="A11294" i="9" s="1"/>
  <c r="A11295" i="9" s="1"/>
  <c r="A11296" i="9" s="1"/>
  <c r="A11297" i="9" s="1"/>
  <c r="A11298" i="9" s="1"/>
  <c r="A11299" i="9" s="1"/>
  <c r="A11300" i="9" s="1"/>
  <c r="A11301" i="9" s="1"/>
  <c r="A11302" i="9" s="1"/>
  <c r="A11303" i="9" s="1"/>
  <c r="A11304" i="9" s="1"/>
  <c r="A11305" i="9" s="1"/>
  <c r="A11306" i="9" s="1"/>
  <c r="A11307" i="9" s="1"/>
  <c r="A11308" i="9" s="1"/>
  <c r="A11309" i="9" s="1"/>
  <c r="A11310" i="9" s="1"/>
  <c r="A11311" i="9" s="1"/>
  <c r="A11312" i="9" s="1"/>
  <c r="A11313" i="9" s="1"/>
  <c r="A11314" i="9" s="1"/>
  <c r="A11315" i="9" s="1"/>
  <c r="A11316" i="9" s="1"/>
  <c r="A11317" i="9" s="1"/>
  <c r="A11318" i="9" s="1"/>
  <c r="A11319" i="9" s="1"/>
  <c r="A11320" i="9" s="1"/>
  <c r="A11321" i="9" s="1"/>
  <c r="A11322" i="9" s="1"/>
  <c r="A11323" i="9" s="1"/>
  <c r="A11324" i="9" s="1"/>
  <c r="A11325" i="9" s="1"/>
  <c r="A11326" i="9" s="1"/>
  <c r="A11327" i="9" s="1"/>
  <c r="A11328" i="9" s="1"/>
  <c r="A11329" i="9" s="1"/>
  <c r="A11330" i="9" s="1"/>
  <c r="A11331" i="9" s="1"/>
  <c r="A11332" i="9" s="1"/>
  <c r="A11333" i="9" s="1"/>
  <c r="A11334" i="9" s="1"/>
  <c r="A11335" i="9" s="1"/>
  <c r="A11336" i="9" s="1"/>
  <c r="A11337" i="9" s="1"/>
  <c r="A11338" i="9" s="1"/>
  <c r="A11339" i="9" s="1"/>
  <c r="A11340" i="9" s="1"/>
  <c r="A11341" i="9" s="1"/>
  <c r="A11342" i="9" s="1"/>
  <c r="A11343" i="9" s="1"/>
  <c r="A11344" i="9" s="1"/>
  <c r="A11345" i="9" s="1"/>
  <c r="A11346" i="9" s="1"/>
  <c r="A11347" i="9" s="1"/>
  <c r="A11348" i="9" s="1"/>
  <c r="A11349" i="9" s="1"/>
  <c r="A11350" i="9" s="1"/>
  <c r="A11351" i="9" s="1"/>
  <c r="A11352" i="9" s="1"/>
  <c r="A11353" i="9" s="1"/>
  <c r="A11354" i="9" s="1"/>
  <c r="A11355" i="9" s="1"/>
  <c r="A11356" i="9" s="1"/>
  <c r="A11357" i="9" s="1"/>
  <c r="A11358" i="9" s="1"/>
  <c r="A11359" i="9" s="1"/>
  <c r="A11360" i="9" s="1"/>
  <c r="A11361" i="9" s="1"/>
  <c r="A11362" i="9" s="1"/>
  <c r="A11363" i="9" s="1"/>
  <c r="A11364" i="9" s="1"/>
  <c r="A11365" i="9" s="1"/>
  <c r="A11366" i="9" s="1"/>
  <c r="A11367" i="9" s="1"/>
  <c r="A11368" i="9" s="1"/>
  <c r="A11369" i="9" s="1"/>
  <c r="A11370" i="9" s="1"/>
  <c r="A11371" i="9" s="1"/>
  <c r="A11372" i="9" s="1"/>
  <c r="A11373" i="9" s="1"/>
  <c r="A11374" i="9" s="1"/>
  <c r="A11375" i="9" s="1"/>
  <c r="A11376" i="9" s="1"/>
  <c r="A11377" i="9" s="1"/>
  <c r="A11378" i="9" s="1"/>
  <c r="A11379" i="9" s="1"/>
  <c r="A11380" i="9" s="1"/>
  <c r="A11381" i="9" s="1"/>
  <c r="A11382" i="9" s="1"/>
  <c r="A11383" i="9" s="1"/>
  <c r="A11384" i="9" s="1"/>
  <c r="A11385" i="9" s="1"/>
  <c r="A11386" i="9" s="1"/>
  <c r="A11387" i="9" s="1"/>
  <c r="A11388" i="9" s="1"/>
  <c r="A11389" i="9" s="1"/>
  <c r="A11390" i="9" s="1"/>
  <c r="A11391" i="9" s="1"/>
  <c r="A11392" i="9" s="1"/>
  <c r="A11393" i="9" s="1"/>
  <c r="A11394" i="9" s="1"/>
  <c r="A11395" i="9" s="1"/>
  <c r="A11396" i="9" s="1"/>
  <c r="A11397" i="9" s="1"/>
  <c r="A11398" i="9" s="1"/>
  <c r="A11399" i="9" s="1"/>
  <c r="A11400" i="9" s="1"/>
  <c r="A11401" i="9" s="1"/>
  <c r="A11402" i="9" s="1"/>
  <c r="A11403" i="9" s="1"/>
  <c r="A11404" i="9" s="1"/>
  <c r="A11405" i="9" s="1"/>
  <c r="A11406" i="9" s="1"/>
  <c r="A11407" i="9" s="1"/>
  <c r="A11408" i="9" s="1"/>
  <c r="A11409" i="9" s="1"/>
  <c r="A11410" i="9" s="1"/>
  <c r="A11411" i="9" s="1"/>
  <c r="A11412" i="9" s="1"/>
  <c r="A11413" i="9" s="1"/>
  <c r="A11414" i="9" s="1"/>
  <c r="A11415" i="9" s="1"/>
  <c r="A11416" i="9" s="1"/>
  <c r="A11417" i="9" s="1"/>
  <c r="A11418" i="9" s="1"/>
  <c r="A11419" i="9" s="1"/>
  <c r="A11420" i="9" s="1"/>
  <c r="A11421" i="9" s="1"/>
  <c r="A11422" i="9" s="1"/>
  <c r="A11423" i="9" s="1"/>
  <c r="A11424" i="9" s="1"/>
  <c r="A11425" i="9" s="1"/>
  <c r="A11426" i="9" s="1"/>
  <c r="A11427" i="9" s="1"/>
  <c r="A11428" i="9" s="1"/>
  <c r="A11429" i="9" s="1"/>
  <c r="A11430" i="9" s="1"/>
  <c r="A11431" i="9" s="1"/>
  <c r="A11432" i="9" s="1"/>
  <c r="A11433" i="9" s="1"/>
  <c r="A11434" i="9" s="1"/>
  <c r="A11435" i="9" s="1"/>
  <c r="A11436" i="9" s="1"/>
  <c r="A11437" i="9" s="1"/>
  <c r="A11438" i="9" s="1"/>
  <c r="A11439" i="9" s="1"/>
  <c r="A11440" i="9" s="1"/>
  <c r="A11441" i="9" s="1"/>
  <c r="A11442" i="9" s="1"/>
  <c r="A11443" i="9" s="1"/>
  <c r="A11444" i="9" s="1"/>
  <c r="A11445" i="9" s="1"/>
  <c r="A11446" i="9" s="1"/>
  <c r="A11447" i="9" s="1"/>
  <c r="A11448" i="9" s="1"/>
  <c r="A11449" i="9" s="1"/>
  <c r="A11450" i="9" s="1"/>
  <c r="A11451" i="9" s="1"/>
  <c r="A11452" i="9" s="1"/>
  <c r="A11453" i="9" s="1"/>
  <c r="A11454" i="9" s="1"/>
  <c r="A11455" i="9" s="1"/>
  <c r="A11456" i="9" s="1"/>
  <c r="A11457" i="9" s="1"/>
  <c r="A11458" i="9" s="1"/>
  <c r="A11459" i="9" s="1"/>
  <c r="A11460" i="9" s="1"/>
  <c r="A11461" i="9" s="1"/>
  <c r="A11462" i="9" s="1"/>
  <c r="A11463" i="9" s="1"/>
  <c r="A11464" i="9" s="1"/>
  <c r="A11465" i="9" s="1"/>
  <c r="A11466" i="9" s="1"/>
  <c r="A11467" i="9" s="1"/>
  <c r="A11468" i="9" s="1"/>
  <c r="A11469" i="9" s="1"/>
  <c r="A11470" i="9" s="1"/>
  <c r="A11471" i="9" s="1"/>
  <c r="A11472" i="9" s="1"/>
  <c r="A11473" i="9" s="1"/>
  <c r="A11474" i="9" s="1"/>
  <c r="A11475" i="9" s="1"/>
  <c r="A11476" i="9" s="1"/>
  <c r="A11477" i="9" s="1"/>
  <c r="A11478" i="9" s="1"/>
  <c r="A11479" i="9" s="1"/>
  <c r="A11480" i="9" s="1"/>
  <c r="A11481" i="9" s="1"/>
  <c r="A11482" i="9" s="1"/>
  <c r="A11483" i="9" s="1"/>
  <c r="A11484" i="9" s="1"/>
  <c r="A11485" i="9" s="1"/>
  <c r="A11486" i="9" s="1"/>
  <c r="A11487" i="9" s="1"/>
  <c r="A11488" i="9" s="1"/>
  <c r="A11489" i="9" s="1"/>
  <c r="A11490" i="9" s="1"/>
  <c r="A11491" i="9" s="1"/>
  <c r="A11492" i="9" s="1"/>
  <c r="A11493" i="9" s="1"/>
  <c r="A11494" i="9" s="1"/>
  <c r="A11495" i="9" s="1"/>
  <c r="A11496" i="9" s="1"/>
  <c r="A11497" i="9" s="1"/>
  <c r="A11498" i="9" s="1"/>
  <c r="A11499" i="9" s="1"/>
  <c r="A11500" i="9" s="1"/>
  <c r="A11501" i="9" s="1"/>
  <c r="A11502" i="9" s="1"/>
  <c r="A11503" i="9" s="1"/>
  <c r="A11504" i="9" s="1"/>
  <c r="A11505" i="9" s="1"/>
  <c r="A11506" i="9" s="1"/>
  <c r="A11507" i="9" s="1"/>
  <c r="A11508" i="9" s="1"/>
  <c r="A11509" i="9" s="1"/>
  <c r="A11510" i="9" s="1"/>
  <c r="A11511" i="9" s="1"/>
  <c r="A11512" i="9" s="1"/>
  <c r="A11513" i="9" s="1"/>
  <c r="A11514" i="9" s="1"/>
  <c r="A11515" i="9" s="1"/>
  <c r="A11516" i="9" s="1"/>
  <c r="A11517" i="9" s="1"/>
  <c r="A11518" i="9" s="1"/>
  <c r="A11519" i="9" s="1"/>
  <c r="A11520" i="9" s="1"/>
  <c r="A11521" i="9" s="1"/>
  <c r="A11522" i="9" s="1"/>
  <c r="A11523" i="9" s="1"/>
  <c r="A11524" i="9" s="1"/>
  <c r="A11525" i="9" s="1"/>
  <c r="A11526" i="9" s="1"/>
  <c r="A11527" i="9" s="1"/>
  <c r="A11528" i="9" s="1"/>
  <c r="A11529" i="9" s="1"/>
  <c r="A11530" i="9" s="1"/>
  <c r="A11531" i="9" s="1"/>
  <c r="A11532" i="9" s="1"/>
  <c r="A11533" i="9" s="1"/>
  <c r="A11534" i="9" s="1"/>
  <c r="A11535" i="9" s="1"/>
  <c r="A11536" i="9" s="1"/>
  <c r="A11537" i="9" s="1"/>
  <c r="A11538" i="9" s="1"/>
  <c r="A11539" i="9" s="1"/>
  <c r="A11540" i="9" s="1"/>
  <c r="A11541" i="9" s="1"/>
  <c r="A11542" i="9" s="1"/>
  <c r="A11543" i="9" s="1"/>
  <c r="A11544" i="9" s="1"/>
  <c r="A11545" i="9" s="1"/>
  <c r="A11546" i="9" s="1"/>
  <c r="A11547" i="9" s="1"/>
  <c r="A11548" i="9" s="1"/>
  <c r="A11549" i="9" s="1"/>
  <c r="A11550" i="9" s="1"/>
  <c r="A11551" i="9" s="1"/>
  <c r="A11552" i="9" s="1"/>
  <c r="A11553" i="9" s="1"/>
  <c r="A11554" i="9" s="1"/>
  <c r="A11555" i="9" s="1"/>
  <c r="A11556" i="9" s="1"/>
  <c r="A11557" i="9" s="1"/>
  <c r="A11558" i="9" s="1"/>
  <c r="A11559" i="9" s="1"/>
  <c r="A11560" i="9" s="1"/>
  <c r="A11561" i="9" s="1"/>
  <c r="A11562" i="9" s="1"/>
  <c r="A11563" i="9" s="1"/>
  <c r="A11564" i="9" s="1"/>
  <c r="A11565" i="9" s="1"/>
  <c r="A11566" i="9" s="1"/>
  <c r="A11567" i="9" s="1"/>
  <c r="A11568" i="9" s="1"/>
  <c r="A11569" i="9" s="1"/>
  <c r="A11570" i="9" s="1"/>
  <c r="A11571" i="9" s="1"/>
  <c r="A11572" i="9" s="1"/>
  <c r="A11573" i="9" s="1"/>
  <c r="A11574" i="9" s="1"/>
  <c r="A11575" i="9" s="1"/>
  <c r="A11576" i="9" s="1"/>
  <c r="A11577" i="9" s="1"/>
  <c r="A11578" i="9" s="1"/>
  <c r="A11579" i="9" s="1"/>
  <c r="A11580" i="9" s="1"/>
  <c r="A11581" i="9" s="1"/>
  <c r="A11582" i="9" s="1"/>
  <c r="A11583" i="9" s="1"/>
  <c r="A11584" i="9" s="1"/>
  <c r="A11585" i="9" s="1"/>
  <c r="A11586" i="9" s="1"/>
  <c r="A11587" i="9" s="1"/>
  <c r="A11588" i="9" s="1"/>
  <c r="A11589" i="9" s="1"/>
  <c r="A11590" i="9" s="1"/>
  <c r="A11591" i="9" s="1"/>
  <c r="A11592" i="9" s="1"/>
  <c r="A11593" i="9" s="1"/>
  <c r="A11594" i="9" s="1"/>
  <c r="A11595" i="9" s="1"/>
  <c r="A11596" i="9" s="1"/>
  <c r="A11597" i="9" s="1"/>
  <c r="A11598" i="9" s="1"/>
  <c r="A11599" i="9" s="1"/>
  <c r="A11600" i="9" s="1"/>
  <c r="A11601" i="9" s="1"/>
  <c r="A11602" i="9" s="1"/>
  <c r="A11603" i="9" s="1"/>
  <c r="A11604" i="9" s="1"/>
  <c r="A11605" i="9" s="1"/>
  <c r="A11606" i="9" s="1"/>
  <c r="A11607" i="9" s="1"/>
  <c r="A11608" i="9" s="1"/>
  <c r="A11609" i="9" s="1"/>
  <c r="A11610" i="9" s="1"/>
  <c r="A11611" i="9" s="1"/>
  <c r="A11612" i="9" s="1"/>
  <c r="A11613" i="9" s="1"/>
  <c r="A11614" i="9" s="1"/>
  <c r="A11615" i="9" s="1"/>
  <c r="A11616" i="9" s="1"/>
  <c r="A11617" i="9" s="1"/>
  <c r="A11618" i="9" s="1"/>
  <c r="A11619" i="9" s="1"/>
  <c r="A11620" i="9" s="1"/>
  <c r="A11621" i="9" s="1"/>
  <c r="A11622" i="9" s="1"/>
  <c r="A11623" i="9" s="1"/>
  <c r="A11624" i="9" s="1"/>
  <c r="A11625" i="9" s="1"/>
  <c r="A11626" i="9" s="1"/>
  <c r="A11627" i="9" s="1"/>
  <c r="A11628" i="9" s="1"/>
  <c r="A11629" i="9" s="1"/>
  <c r="A11630" i="9" s="1"/>
  <c r="A11631" i="9" s="1"/>
  <c r="A11632" i="9" s="1"/>
  <c r="A11633" i="9" s="1"/>
  <c r="A11634" i="9" s="1"/>
  <c r="A11635" i="9" s="1"/>
  <c r="A11636" i="9" s="1"/>
  <c r="A11637" i="9" s="1"/>
  <c r="A11638" i="9" s="1"/>
  <c r="A11639" i="9" s="1"/>
  <c r="A11640" i="9" s="1"/>
  <c r="A11641" i="9" s="1"/>
  <c r="A11642" i="9" s="1"/>
  <c r="A11643" i="9" s="1"/>
  <c r="A11644" i="9" s="1"/>
  <c r="A11645" i="9" s="1"/>
  <c r="A11646" i="9" s="1"/>
  <c r="A11647" i="9" s="1"/>
  <c r="A11648" i="9" s="1"/>
  <c r="A11649" i="9" s="1"/>
  <c r="A11650" i="9" s="1"/>
  <c r="A11651" i="9" s="1"/>
  <c r="A11652" i="9" s="1"/>
  <c r="A11653" i="9" s="1"/>
  <c r="A11654" i="9" s="1"/>
  <c r="A11655" i="9" s="1"/>
  <c r="A11656" i="9" s="1"/>
  <c r="A11657" i="9" s="1"/>
  <c r="A11658" i="9" s="1"/>
  <c r="A11659" i="9" s="1"/>
  <c r="A11660" i="9" s="1"/>
  <c r="A11661" i="9" s="1"/>
  <c r="A11662" i="9" s="1"/>
  <c r="A11663" i="9" s="1"/>
  <c r="A11664" i="9" s="1"/>
  <c r="A11665" i="9" s="1"/>
  <c r="A11666" i="9" s="1"/>
  <c r="A11667" i="9" s="1"/>
  <c r="A11668" i="9" s="1"/>
  <c r="A11669" i="9" s="1"/>
  <c r="A11670" i="9" s="1"/>
  <c r="A11671" i="9" s="1"/>
  <c r="A11672" i="9" s="1"/>
  <c r="A11673" i="9" s="1"/>
  <c r="A11674" i="9" s="1"/>
  <c r="A11675" i="9" s="1"/>
  <c r="A11676" i="9" s="1"/>
  <c r="A11677" i="9" s="1"/>
  <c r="A11678" i="9" s="1"/>
  <c r="A11679" i="9" s="1"/>
  <c r="A11680" i="9" s="1"/>
  <c r="A11681" i="9" s="1"/>
  <c r="A11682" i="9" s="1"/>
  <c r="A11683" i="9" s="1"/>
  <c r="A11684" i="9" s="1"/>
  <c r="A11685" i="9" s="1"/>
  <c r="A11686" i="9" s="1"/>
  <c r="A11687" i="9" s="1"/>
  <c r="A11688" i="9" s="1"/>
  <c r="A11689" i="9" s="1"/>
  <c r="A11690" i="9" s="1"/>
  <c r="A11691" i="9" s="1"/>
  <c r="A11692" i="9" s="1"/>
  <c r="A11693" i="9" s="1"/>
  <c r="A11694" i="9" s="1"/>
  <c r="A11695" i="9" s="1"/>
  <c r="A11696" i="9" s="1"/>
  <c r="A11697" i="9" s="1"/>
  <c r="A11698" i="9" s="1"/>
  <c r="A11699" i="9" s="1"/>
  <c r="A11700" i="9" s="1"/>
  <c r="A11701" i="9" s="1"/>
  <c r="A11702" i="9" s="1"/>
  <c r="A11703" i="9" s="1"/>
  <c r="A11704" i="9" s="1"/>
  <c r="A11705" i="9" s="1"/>
  <c r="A11706" i="9" s="1"/>
  <c r="A11707" i="9" s="1"/>
  <c r="A11708" i="9" s="1"/>
  <c r="A11709" i="9" s="1"/>
  <c r="A11710" i="9" s="1"/>
  <c r="A11711" i="9" s="1"/>
  <c r="A11712" i="9" s="1"/>
  <c r="A11713" i="9" s="1"/>
  <c r="A11714" i="9" s="1"/>
  <c r="A11715" i="9" s="1"/>
  <c r="A11716" i="9" s="1"/>
  <c r="A11717" i="9" s="1"/>
  <c r="A11718" i="9" s="1"/>
  <c r="A11719" i="9" s="1"/>
  <c r="A11720" i="9" s="1"/>
  <c r="A11721" i="9" s="1"/>
  <c r="A11722" i="9" s="1"/>
  <c r="A11723" i="9" s="1"/>
  <c r="A11724" i="9" s="1"/>
  <c r="A11725" i="9" s="1"/>
  <c r="A11726" i="9" s="1"/>
  <c r="A11727" i="9" s="1"/>
  <c r="A11728" i="9" s="1"/>
  <c r="A11729" i="9" s="1"/>
  <c r="A11730" i="9" s="1"/>
  <c r="A11731" i="9" s="1"/>
  <c r="A11732" i="9" s="1"/>
  <c r="A11733" i="9" s="1"/>
  <c r="A11734" i="9" s="1"/>
  <c r="A11735" i="9" s="1"/>
  <c r="A11736" i="9" s="1"/>
  <c r="A11737" i="9" s="1"/>
  <c r="A11738" i="9" s="1"/>
  <c r="A11739" i="9" s="1"/>
  <c r="A11740" i="9" s="1"/>
  <c r="A11741" i="9" s="1"/>
  <c r="A11742" i="9" s="1"/>
  <c r="A11743" i="9" s="1"/>
  <c r="A11744" i="9" s="1"/>
  <c r="A11745" i="9" s="1"/>
  <c r="A11746" i="9" s="1"/>
  <c r="A11747" i="9" s="1"/>
  <c r="A11748" i="9" s="1"/>
  <c r="A11749" i="9" s="1"/>
  <c r="A11750" i="9" s="1"/>
  <c r="A11751" i="9" s="1"/>
  <c r="A11752" i="9" s="1"/>
  <c r="A11753" i="9" s="1"/>
  <c r="A11754" i="9" s="1"/>
  <c r="A11755" i="9" s="1"/>
  <c r="A11756" i="9" s="1"/>
  <c r="A11757" i="9" s="1"/>
  <c r="A11758" i="9" s="1"/>
  <c r="A11759" i="9" s="1"/>
  <c r="A11760" i="9" s="1"/>
  <c r="A11761" i="9" s="1"/>
  <c r="A11762" i="9" s="1"/>
  <c r="A11763" i="9" s="1"/>
  <c r="A11764" i="9" s="1"/>
  <c r="A11765" i="9" s="1"/>
  <c r="A11766" i="9" s="1"/>
  <c r="A11767" i="9" s="1"/>
  <c r="A11768" i="9" s="1"/>
  <c r="A11769" i="9" s="1"/>
  <c r="A11770" i="9" s="1"/>
  <c r="A11771" i="9" s="1"/>
  <c r="A11772" i="9" s="1"/>
  <c r="A11773" i="9" s="1"/>
  <c r="A11774" i="9" s="1"/>
  <c r="A11775" i="9" s="1"/>
  <c r="A11776" i="9" s="1"/>
  <c r="A11777" i="9" s="1"/>
  <c r="A11778" i="9" s="1"/>
  <c r="A11779" i="9" s="1"/>
  <c r="A11780" i="9" s="1"/>
  <c r="A11781" i="9" s="1"/>
  <c r="A11782" i="9" s="1"/>
  <c r="A11783" i="9" s="1"/>
  <c r="A11784" i="9" s="1"/>
  <c r="A11785" i="9" s="1"/>
  <c r="A11786" i="9" s="1"/>
  <c r="A11787" i="9" s="1"/>
  <c r="A11788" i="9" s="1"/>
  <c r="A11789" i="9" s="1"/>
  <c r="A11790" i="9" s="1"/>
  <c r="A11791" i="9" s="1"/>
  <c r="A11792" i="9" s="1"/>
  <c r="A11793" i="9" s="1"/>
  <c r="A11794" i="9" s="1"/>
  <c r="A11795" i="9" s="1"/>
  <c r="A11796" i="9" s="1"/>
  <c r="A11797" i="9" s="1"/>
  <c r="A11798" i="9" s="1"/>
  <c r="A11799" i="9" s="1"/>
  <c r="A11800" i="9" s="1"/>
  <c r="A11801" i="9" s="1"/>
  <c r="A11802" i="9" s="1"/>
  <c r="A11803" i="9" s="1"/>
  <c r="A11804" i="9" s="1"/>
  <c r="A11805" i="9" s="1"/>
  <c r="A11806" i="9" s="1"/>
  <c r="A11807" i="9" s="1"/>
  <c r="A11808" i="9" s="1"/>
  <c r="A11809" i="9" s="1"/>
  <c r="A11810" i="9" s="1"/>
  <c r="A11811" i="9" s="1"/>
  <c r="A11812" i="9" s="1"/>
  <c r="A11813" i="9" s="1"/>
  <c r="A11814" i="9" s="1"/>
  <c r="A11815" i="9" s="1"/>
  <c r="A11816" i="9" s="1"/>
  <c r="A11817" i="9" s="1"/>
  <c r="A11818" i="9" s="1"/>
  <c r="A11819" i="9" s="1"/>
  <c r="A11820" i="9" s="1"/>
  <c r="A11821" i="9" s="1"/>
  <c r="A11822" i="9" s="1"/>
  <c r="A11823" i="9" s="1"/>
  <c r="A11824" i="9" s="1"/>
  <c r="A11825" i="9" s="1"/>
  <c r="A11826" i="9" s="1"/>
  <c r="A11827" i="9" s="1"/>
  <c r="A11828" i="9" s="1"/>
  <c r="A11829" i="9" s="1"/>
  <c r="A11830" i="9" s="1"/>
  <c r="A11831" i="9" s="1"/>
  <c r="A11832" i="9" s="1"/>
  <c r="A11833" i="9" s="1"/>
  <c r="A11834" i="9" s="1"/>
  <c r="A11835" i="9" s="1"/>
  <c r="A11836" i="9" s="1"/>
  <c r="A11837" i="9" s="1"/>
  <c r="A11838" i="9" s="1"/>
  <c r="A11839" i="9" s="1"/>
  <c r="A11840" i="9" s="1"/>
  <c r="A11841" i="9" s="1"/>
  <c r="A11842" i="9" s="1"/>
  <c r="A11843" i="9" s="1"/>
  <c r="A11844" i="9" s="1"/>
  <c r="A11845" i="9" s="1"/>
  <c r="A11846" i="9" s="1"/>
  <c r="A11847" i="9" s="1"/>
  <c r="A11848" i="9" s="1"/>
  <c r="A11849" i="9" s="1"/>
  <c r="A11850" i="9" s="1"/>
  <c r="A11851" i="9" s="1"/>
  <c r="A11852" i="9" s="1"/>
  <c r="A11853" i="9" s="1"/>
  <c r="A11854" i="9" s="1"/>
  <c r="A11855" i="9" s="1"/>
  <c r="A11856" i="9" s="1"/>
  <c r="A11857" i="9" s="1"/>
  <c r="A11858" i="9" s="1"/>
  <c r="A11859" i="9" s="1"/>
  <c r="A11860" i="9" s="1"/>
  <c r="A11861" i="9" s="1"/>
  <c r="A11862" i="9" s="1"/>
  <c r="A11863" i="9" s="1"/>
  <c r="A11864" i="9" s="1"/>
  <c r="A11865" i="9" s="1"/>
  <c r="A11866" i="9" s="1"/>
  <c r="A11867" i="9" s="1"/>
  <c r="A11868" i="9" s="1"/>
  <c r="A11869" i="9" s="1"/>
  <c r="A11870" i="9" s="1"/>
  <c r="A11871" i="9" s="1"/>
  <c r="A11872" i="9" s="1"/>
  <c r="A11873" i="9" s="1"/>
  <c r="A11874" i="9" s="1"/>
  <c r="A11875" i="9" s="1"/>
  <c r="A11876" i="9" s="1"/>
  <c r="A11877" i="9" s="1"/>
  <c r="A11878" i="9" s="1"/>
  <c r="A11879" i="9" s="1"/>
  <c r="A11880" i="9" s="1"/>
  <c r="A11881" i="9" s="1"/>
  <c r="A11882" i="9" s="1"/>
  <c r="A11883" i="9" s="1"/>
  <c r="A11884" i="9" s="1"/>
  <c r="A11885" i="9" s="1"/>
  <c r="A11886" i="9" s="1"/>
  <c r="A11887" i="9" s="1"/>
  <c r="A11888" i="9" s="1"/>
  <c r="A11889" i="9" s="1"/>
  <c r="A11890" i="9" s="1"/>
  <c r="A11891" i="9" s="1"/>
  <c r="A11892" i="9" s="1"/>
  <c r="A11893" i="9" s="1"/>
  <c r="A11894" i="9" s="1"/>
  <c r="A11895" i="9" s="1"/>
  <c r="A11896" i="9" s="1"/>
  <c r="A11897" i="9" s="1"/>
  <c r="A11898" i="9" s="1"/>
  <c r="A11899" i="9" s="1"/>
  <c r="A11900" i="9" s="1"/>
  <c r="A11901" i="9" s="1"/>
  <c r="A11902" i="9" s="1"/>
  <c r="A11903" i="9" s="1"/>
  <c r="A11904" i="9" s="1"/>
  <c r="A11905" i="9" s="1"/>
  <c r="A11906" i="9" s="1"/>
  <c r="A11907" i="9" s="1"/>
  <c r="A11908" i="9" s="1"/>
  <c r="A11909" i="9" s="1"/>
  <c r="A11910" i="9" s="1"/>
  <c r="A11911" i="9" s="1"/>
  <c r="A11912" i="9" s="1"/>
  <c r="A11913" i="9" s="1"/>
  <c r="A11914" i="9" s="1"/>
  <c r="A11915" i="9" s="1"/>
  <c r="A11916" i="9" s="1"/>
  <c r="A11917" i="9" s="1"/>
  <c r="A11918" i="9" s="1"/>
  <c r="A11919" i="9" s="1"/>
  <c r="A11920" i="9" s="1"/>
  <c r="A11921" i="9" s="1"/>
  <c r="A11922" i="9" s="1"/>
  <c r="A11923" i="9" s="1"/>
  <c r="A11924" i="9" s="1"/>
  <c r="A11925" i="9" s="1"/>
  <c r="A11926" i="9" s="1"/>
  <c r="A11927" i="9" s="1"/>
  <c r="A11928" i="9" s="1"/>
  <c r="A11929" i="9" s="1"/>
  <c r="A11930" i="9" s="1"/>
  <c r="A11931" i="9" s="1"/>
  <c r="A11932" i="9" s="1"/>
  <c r="A11933" i="9" s="1"/>
  <c r="A11934" i="9" s="1"/>
  <c r="A11935" i="9" s="1"/>
  <c r="A11936" i="9" s="1"/>
  <c r="A11937" i="9" s="1"/>
  <c r="A11938" i="9" s="1"/>
  <c r="A11939" i="9" s="1"/>
  <c r="A11940" i="9" s="1"/>
  <c r="A11941" i="9" s="1"/>
  <c r="A11942" i="9" s="1"/>
  <c r="A11943" i="9" s="1"/>
  <c r="A11944" i="9" s="1"/>
  <c r="A11945" i="9" s="1"/>
  <c r="A11946" i="9" s="1"/>
  <c r="A11947" i="9" s="1"/>
  <c r="A11948" i="9" s="1"/>
  <c r="A11949" i="9" s="1"/>
  <c r="A11950" i="9" s="1"/>
  <c r="A11951" i="9" s="1"/>
  <c r="A11952" i="9" s="1"/>
  <c r="A11953" i="9" s="1"/>
  <c r="A11954" i="9" s="1"/>
  <c r="A11955" i="9" s="1"/>
  <c r="A11956" i="9" s="1"/>
  <c r="A11957" i="9" s="1"/>
  <c r="A11958" i="9" s="1"/>
  <c r="A11959" i="9" s="1"/>
  <c r="A11960" i="9" s="1"/>
  <c r="A11961" i="9" s="1"/>
  <c r="A11962" i="9" s="1"/>
  <c r="A11963" i="9" s="1"/>
  <c r="A11964" i="9" s="1"/>
  <c r="A11965" i="9" s="1"/>
  <c r="A11966" i="9" s="1"/>
  <c r="A11967" i="9" s="1"/>
  <c r="A11968" i="9" s="1"/>
  <c r="A11969" i="9" s="1"/>
  <c r="A11970" i="9" s="1"/>
  <c r="A11971" i="9" s="1"/>
  <c r="A11972" i="9" s="1"/>
  <c r="A11973" i="9" s="1"/>
  <c r="A11974" i="9" s="1"/>
  <c r="A11975" i="9" s="1"/>
  <c r="A11976" i="9" s="1"/>
  <c r="A11977" i="9" s="1"/>
  <c r="A11978" i="9" s="1"/>
  <c r="A11979" i="9" s="1"/>
  <c r="A11980" i="9" s="1"/>
  <c r="A11981" i="9" s="1"/>
  <c r="A11982" i="9" s="1"/>
  <c r="A11983" i="9" s="1"/>
  <c r="A11984" i="9" s="1"/>
  <c r="A11985" i="9" s="1"/>
  <c r="A11986" i="9" s="1"/>
  <c r="A11987" i="9" s="1"/>
  <c r="A11988" i="9" s="1"/>
  <c r="A11989" i="9" s="1"/>
  <c r="A11990" i="9" s="1"/>
  <c r="A11991" i="9" s="1"/>
  <c r="A11992" i="9" s="1"/>
  <c r="A11993" i="9" s="1"/>
  <c r="A11994" i="9" s="1"/>
  <c r="A11995" i="9" s="1"/>
  <c r="A11996" i="9" s="1"/>
  <c r="A11997" i="9" s="1"/>
  <c r="A11998" i="9" s="1"/>
  <c r="A11999" i="9" s="1"/>
  <c r="A12000" i="9" s="1"/>
  <c r="A12001" i="9" s="1"/>
  <c r="A12002" i="9" s="1"/>
  <c r="A12003" i="9" s="1"/>
  <c r="A12004" i="9" s="1"/>
  <c r="A12005" i="9" s="1"/>
  <c r="A12006" i="9" s="1"/>
  <c r="A12007" i="9" s="1"/>
  <c r="A12008" i="9" s="1"/>
  <c r="A12009" i="9" s="1"/>
  <c r="A12010" i="9" s="1"/>
  <c r="A12011" i="9" s="1"/>
  <c r="A12012" i="9" s="1"/>
  <c r="A12013" i="9" s="1"/>
  <c r="A12014" i="9" s="1"/>
  <c r="A12015" i="9" s="1"/>
  <c r="A12016" i="9" s="1"/>
  <c r="A12017" i="9" s="1"/>
  <c r="A12018" i="9" s="1"/>
  <c r="A12019" i="9" s="1"/>
  <c r="A12020" i="9" s="1"/>
  <c r="A12021" i="9" s="1"/>
  <c r="A12022" i="9" s="1"/>
  <c r="A12023" i="9" s="1"/>
  <c r="A12024" i="9" s="1"/>
  <c r="A12025" i="9" s="1"/>
  <c r="A12026" i="9" s="1"/>
  <c r="A12027" i="9" s="1"/>
  <c r="A12028" i="9" s="1"/>
  <c r="A12029" i="9" s="1"/>
  <c r="A12030" i="9" s="1"/>
  <c r="A12031" i="9" s="1"/>
  <c r="A12032" i="9" s="1"/>
  <c r="A12033" i="9" s="1"/>
  <c r="A12034" i="9" s="1"/>
  <c r="A12035" i="9" s="1"/>
  <c r="A12036" i="9" s="1"/>
  <c r="A12037" i="9" s="1"/>
  <c r="A12038" i="9" s="1"/>
  <c r="A12039" i="9" s="1"/>
  <c r="A12040" i="9" s="1"/>
  <c r="A12041" i="9" s="1"/>
  <c r="A12042" i="9" s="1"/>
  <c r="A12043" i="9" s="1"/>
  <c r="A12044" i="9" s="1"/>
  <c r="A12045" i="9" s="1"/>
  <c r="A12046" i="9" s="1"/>
  <c r="A12047" i="9" s="1"/>
  <c r="A12048" i="9" s="1"/>
  <c r="A12049" i="9" s="1"/>
  <c r="A12050" i="9" s="1"/>
  <c r="A12051" i="9" s="1"/>
  <c r="A12052" i="9" s="1"/>
  <c r="A12053" i="9" s="1"/>
  <c r="A12054" i="9" s="1"/>
  <c r="A12055" i="9" s="1"/>
  <c r="A12056" i="9" s="1"/>
  <c r="A12057" i="9" s="1"/>
  <c r="A12058" i="9" s="1"/>
  <c r="A12059" i="9" s="1"/>
  <c r="A12060" i="9" s="1"/>
  <c r="A12061" i="9" s="1"/>
  <c r="A12062" i="9" s="1"/>
  <c r="A12063" i="9" s="1"/>
  <c r="A12064" i="9" s="1"/>
  <c r="A12065" i="9" s="1"/>
  <c r="A12066" i="9" s="1"/>
  <c r="A12067" i="9" s="1"/>
  <c r="A12068" i="9" s="1"/>
  <c r="A12069" i="9" s="1"/>
  <c r="A12070" i="9" s="1"/>
  <c r="A12071" i="9" s="1"/>
  <c r="A12072" i="9" s="1"/>
  <c r="A12073" i="9" s="1"/>
  <c r="A12074" i="9" s="1"/>
  <c r="A12075" i="9" s="1"/>
  <c r="A12076" i="9" s="1"/>
  <c r="A12077" i="9" s="1"/>
  <c r="A12078" i="9" s="1"/>
  <c r="A12079" i="9" s="1"/>
  <c r="A12080" i="9" s="1"/>
  <c r="A12081" i="9" s="1"/>
  <c r="A12082" i="9" s="1"/>
  <c r="A12083" i="9" s="1"/>
  <c r="A12084" i="9" s="1"/>
  <c r="A12085" i="9" s="1"/>
  <c r="A12086" i="9" s="1"/>
  <c r="A12087" i="9" s="1"/>
  <c r="A12088" i="9" s="1"/>
  <c r="A12089" i="9" s="1"/>
  <c r="A12090" i="9" s="1"/>
  <c r="A12091" i="9" s="1"/>
  <c r="A12092" i="9" s="1"/>
  <c r="A12093" i="9" s="1"/>
  <c r="A12094" i="9" s="1"/>
  <c r="A12095" i="9" s="1"/>
  <c r="A12096" i="9" s="1"/>
  <c r="A12097" i="9" s="1"/>
  <c r="A12098" i="9" s="1"/>
  <c r="A12099" i="9" s="1"/>
  <c r="A12100" i="9" s="1"/>
  <c r="A12101" i="9" s="1"/>
  <c r="A12102" i="9" s="1"/>
  <c r="A12103" i="9" s="1"/>
  <c r="A12104" i="9" s="1"/>
  <c r="A12105" i="9" s="1"/>
  <c r="A12106" i="9" s="1"/>
  <c r="A12107" i="9" s="1"/>
  <c r="A12108" i="9" s="1"/>
  <c r="A12109" i="9" s="1"/>
  <c r="A12110" i="9" s="1"/>
  <c r="A12111" i="9" s="1"/>
  <c r="A12112" i="9" s="1"/>
  <c r="A12113" i="9" s="1"/>
  <c r="A12114" i="9" s="1"/>
  <c r="A12115" i="9" s="1"/>
  <c r="A12116" i="9" s="1"/>
  <c r="A12117" i="9" s="1"/>
  <c r="A12118" i="9" s="1"/>
  <c r="A12119" i="9" s="1"/>
  <c r="A12120" i="9" s="1"/>
  <c r="A12121" i="9" s="1"/>
  <c r="A12122" i="9" s="1"/>
  <c r="A12123" i="9" s="1"/>
  <c r="A12124" i="9" s="1"/>
  <c r="A12125" i="9" s="1"/>
  <c r="A12126" i="9" s="1"/>
  <c r="A12127" i="9" s="1"/>
  <c r="A12128" i="9" s="1"/>
  <c r="A12129" i="9" s="1"/>
  <c r="A12130" i="9" s="1"/>
  <c r="A12131" i="9" s="1"/>
  <c r="A12132" i="9" s="1"/>
  <c r="A12133" i="9" s="1"/>
  <c r="A12134" i="9" s="1"/>
  <c r="A12135" i="9" s="1"/>
  <c r="A12136" i="9" s="1"/>
  <c r="A12137" i="9" s="1"/>
  <c r="A12138" i="9" s="1"/>
  <c r="A12139" i="9" s="1"/>
  <c r="A12140" i="9" s="1"/>
  <c r="A12141" i="9" s="1"/>
  <c r="A12142" i="9" s="1"/>
  <c r="A12143" i="9" s="1"/>
  <c r="A12144" i="9" s="1"/>
  <c r="A12145" i="9" s="1"/>
  <c r="A12146" i="9" s="1"/>
  <c r="A12147" i="9" s="1"/>
  <c r="A12148" i="9" s="1"/>
  <c r="A12149" i="9" s="1"/>
  <c r="A12150" i="9" s="1"/>
  <c r="A12151" i="9" s="1"/>
  <c r="A12152" i="9" s="1"/>
  <c r="A12153" i="9" s="1"/>
  <c r="A12154" i="9" s="1"/>
  <c r="A12155" i="9" s="1"/>
  <c r="A12156" i="9" s="1"/>
  <c r="A12157" i="9" s="1"/>
  <c r="A12158" i="9" s="1"/>
  <c r="A12159" i="9" s="1"/>
  <c r="A12160" i="9" s="1"/>
  <c r="A12161" i="9" s="1"/>
  <c r="A12162" i="9" s="1"/>
  <c r="A12163" i="9" s="1"/>
  <c r="A12164" i="9" s="1"/>
  <c r="A12165" i="9" s="1"/>
  <c r="A12166" i="9" s="1"/>
  <c r="A12167" i="9" s="1"/>
  <c r="A12168" i="9" s="1"/>
  <c r="A12169" i="9" s="1"/>
  <c r="A12170" i="9" s="1"/>
  <c r="A12171" i="9" s="1"/>
  <c r="A12172" i="9" s="1"/>
  <c r="A12173" i="9" s="1"/>
  <c r="A12174" i="9" s="1"/>
  <c r="A12175" i="9" s="1"/>
  <c r="A12176" i="9" s="1"/>
  <c r="A12177" i="9" s="1"/>
  <c r="A12178" i="9" s="1"/>
  <c r="A12179" i="9" s="1"/>
  <c r="A12180" i="9" s="1"/>
  <c r="A12181" i="9" s="1"/>
  <c r="A12182" i="9" s="1"/>
  <c r="A12183" i="9" s="1"/>
  <c r="A12184" i="9" s="1"/>
  <c r="A12185" i="9" s="1"/>
  <c r="A12186" i="9" s="1"/>
  <c r="A12187" i="9" s="1"/>
  <c r="A12188" i="9" s="1"/>
  <c r="A12189" i="9" s="1"/>
  <c r="A12190" i="9" s="1"/>
  <c r="A12191" i="9" s="1"/>
  <c r="A12192" i="9" s="1"/>
  <c r="A12193" i="9" s="1"/>
  <c r="A12194" i="9" s="1"/>
  <c r="A12195" i="9" s="1"/>
  <c r="A12196" i="9" s="1"/>
  <c r="A12197" i="9" s="1"/>
  <c r="A12198" i="9" s="1"/>
  <c r="A12199" i="9" s="1"/>
  <c r="A12200" i="9" s="1"/>
  <c r="A12201" i="9" s="1"/>
  <c r="A12202" i="9" s="1"/>
  <c r="A12203" i="9" s="1"/>
  <c r="A12204" i="9" s="1"/>
  <c r="A12205" i="9" s="1"/>
  <c r="A12206" i="9" s="1"/>
  <c r="A12207" i="9" s="1"/>
  <c r="A12208" i="9" s="1"/>
  <c r="A12209" i="9" s="1"/>
  <c r="A12210" i="9" s="1"/>
  <c r="A12211" i="9" s="1"/>
  <c r="A12212" i="9" s="1"/>
  <c r="A12213" i="9" s="1"/>
  <c r="A12214" i="9" s="1"/>
  <c r="A12215" i="9" s="1"/>
  <c r="A12216" i="9" s="1"/>
  <c r="A12217" i="9" s="1"/>
  <c r="A12218" i="9" s="1"/>
  <c r="A12219" i="9" s="1"/>
  <c r="A12220" i="9" s="1"/>
  <c r="A12221" i="9" s="1"/>
  <c r="A12222" i="9" s="1"/>
  <c r="A12223" i="9" s="1"/>
  <c r="A12224" i="9" s="1"/>
  <c r="A12225" i="9" s="1"/>
  <c r="A12226" i="9" s="1"/>
  <c r="A12227" i="9" s="1"/>
  <c r="A12228" i="9" s="1"/>
  <c r="A12229" i="9" s="1"/>
  <c r="A12230" i="9" s="1"/>
  <c r="A12231" i="9" s="1"/>
  <c r="A12232" i="9" s="1"/>
  <c r="A12233" i="9" s="1"/>
  <c r="A12234" i="9" s="1"/>
  <c r="A12235" i="9" s="1"/>
  <c r="A12236" i="9" s="1"/>
  <c r="A12237" i="9" s="1"/>
  <c r="A12238" i="9" s="1"/>
  <c r="A12239" i="9" s="1"/>
  <c r="A12240" i="9" s="1"/>
  <c r="A12241" i="9" s="1"/>
  <c r="A12242" i="9" s="1"/>
  <c r="A12243" i="9" s="1"/>
  <c r="A12244" i="9" s="1"/>
  <c r="A12245" i="9" s="1"/>
  <c r="A12246" i="9" s="1"/>
  <c r="A12247" i="9" s="1"/>
  <c r="A12248" i="9" s="1"/>
  <c r="A12249" i="9" s="1"/>
  <c r="A12250" i="9" s="1"/>
  <c r="A12251" i="9" s="1"/>
  <c r="A12252" i="9" s="1"/>
  <c r="A12253" i="9" s="1"/>
  <c r="A12254" i="9" s="1"/>
  <c r="A12255" i="9" s="1"/>
  <c r="A12256" i="9" s="1"/>
  <c r="A12257" i="9" s="1"/>
  <c r="A12258" i="9" s="1"/>
  <c r="A12259" i="9" s="1"/>
  <c r="A12260" i="9" s="1"/>
  <c r="A12261" i="9" s="1"/>
  <c r="A12262" i="9" s="1"/>
  <c r="A12263" i="9" s="1"/>
  <c r="A12264" i="9" s="1"/>
  <c r="A12265" i="9" s="1"/>
  <c r="A12266" i="9" s="1"/>
  <c r="A12267" i="9" s="1"/>
  <c r="A12268" i="9" s="1"/>
  <c r="A12269" i="9" s="1"/>
  <c r="A12270" i="9" s="1"/>
  <c r="A12271" i="9" s="1"/>
  <c r="A12272" i="9" s="1"/>
  <c r="A12273" i="9" s="1"/>
  <c r="A12274" i="9" s="1"/>
  <c r="A12275" i="9" s="1"/>
  <c r="A12276" i="9" s="1"/>
  <c r="A12277" i="9" s="1"/>
  <c r="A12278" i="9" s="1"/>
  <c r="A12279" i="9" s="1"/>
  <c r="A12280" i="9" s="1"/>
  <c r="A12281" i="9" s="1"/>
  <c r="A12282" i="9" s="1"/>
  <c r="A12283" i="9" s="1"/>
  <c r="A12284" i="9" s="1"/>
  <c r="A12285" i="9" s="1"/>
  <c r="A12286" i="9" s="1"/>
  <c r="A12287" i="9" s="1"/>
  <c r="A12288" i="9" s="1"/>
  <c r="A12289" i="9" s="1"/>
  <c r="A12290" i="9" s="1"/>
  <c r="A12291" i="9" s="1"/>
  <c r="A12292" i="9" s="1"/>
  <c r="A12293" i="9" s="1"/>
  <c r="A12294" i="9" s="1"/>
  <c r="A12295" i="9" s="1"/>
  <c r="A12296" i="9" s="1"/>
  <c r="A12297" i="9" s="1"/>
  <c r="A12298" i="9" s="1"/>
  <c r="A12299" i="9" s="1"/>
  <c r="A12300" i="9" s="1"/>
  <c r="A12301" i="9" s="1"/>
  <c r="A12302" i="9" s="1"/>
  <c r="A12303" i="9" s="1"/>
  <c r="A12304" i="9" s="1"/>
  <c r="A12305" i="9" s="1"/>
  <c r="A12306" i="9" s="1"/>
  <c r="A12307" i="9" s="1"/>
  <c r="A12308" i="9" s="1"/>
  <c r="A12309" i="9" s="1"/>
  <c r="A12310" i="9" s="1"/>
  <c r="A12311" i="9" s="1"/>
  <c r="A12312" i="9" s="1"/>
  <c r="A12313" i="9" s="1"/>
  <c r="A12314" i="9" s="1"/>
  <c r="A12315" i="9" s="1"/>
  <c r="A12316" i="9" s="1"/>
  <c r="A12317" i="9" s="1"/>
  <c r="A12318" i="9" s="1"/>
  <c r="A12319" i="9" s="1"/>
  <c r="A12320" i="9" s="1"/>
  <c r="A12321" i="9" s="1"/>
  <c r="A12322" i="9" s="1"/>
  <c r="A12323" i="9" s="1"/>
  <c r="A12324" i="9" s="1"/>
  <c r="A12325" i="9" s="1"/>
  <c r="A12326" i="9" s="1"/>
  <c r="A12327" i="9" s="1"/>
  <c r="A12328" i="9" s="1"/>
  <c r="A12329" i="9" s="1"/>
  <c r="A12330" i="9" s="1"/>
  <c r="A12331" i="9" s="1"/>
  <c r="A12332" i="9" s="1"/>
  <c r="A12333" i="9" s="1"/>
  <c r="A12334" i="9" s="1"/>
  <c r="A12335" i="9" s="1"/>
  <c r="A12336" i="9" s="1"/>
  <c r="A12337" i="9" s="1"/>
  <c r="A12338" i="9" s="1"/>
  <c r="A12339" i="9" s="1"/>
  <c r="A12340" i="9" s="1"/>
  <c r="A12341" i="9" s="1"/>
  <c r="A12342" i="9" s="1"/>
  <c r="A12343" i="9" s="1"/>
  <c r="A12344" i="9" s="1"/>
  <c r="A12345" i="9" s="1"/>
  <c r="A12346" i="9" s="1"/>
  <c r="A12347" i="9" s="1"/>
  <c r="A12348" i="9" s="1"/>
  <c r="A12349" i="9" s="1"/>
  <c r="A12350" i="9" s="1"/>
  <c r="A12351" i="9" s="1"/>
  <c r="A12352" i="9" s="1"/>
  <c r="A12353" i="9" s="1"/>
  <c r="A12354" i="9" s="1"/>
  <c r="A12355" i="9" s="1"/>
  <c r="A12356" i="9" s="1"/>
  <c r="A12357" i="9" s="1"/>
  <c r="A12358" i="9" s="1"/>
  <c r="A12359" i="9" s="1"/>
  <c r="A12360" i="9" s="1"/>
  <c r="A12361" i="9" s="1"/>
  <c r="A12362" i="9" s="1"/>
  <c r="A12363" i="9" s="1"/>
  <c r="A12364" i="9" s="1"/>
  <c r="A12365" i="9" s="1"/>
  <c r="A12366" i="9" s="1"/>
  <c r="A12367" i="9" s="1"/>
  <c r="A12368" i="9" s="1"/>
  <c r="A12369" i="9" s="1"/>
  <c r="A12370" i="9" s="1"/>
  <c r="A12371" i="9" s="1"/>
  <c r="A12372" i="9" s="1"/>
  <c r="A12373" i="9" s="1"/>
  <c r="A12374" i="9" s="1"/>
  <c r="A12375" i="9" s="1"/>
  <c r="A12376" i="9" s="1"/>
  <c r="A12377" i="9" s="1"/>
  <c r="A12378" i="9" s="1"/>
  <c r="A12379" i="9" s="1"/>
  <c r="A12380" i="9" s="1"/>
  <c r="A12381" i="9" s="1"/>
  <c r="A12382" i="9" s="1"/>
  <c r="A12383" i="9" s="1"/>
  <c r="A12384" i="9" s="1"/>
  <c r="A12385" i="9" s="1"/>
  <c r="A12386" i="9" s="1"/>
  <c r="A12387" i="9" s="1"/>
  <c r="A12388" i="9" s="1"/>
  <c r="A12389" i="9" s="1"/>
  <c r="A12390" i="9" s="1"/>
  <c r="A12391" i="9" s="1"/>
  <c r="A12392" i="9" s="1"/>
  <c r="A12393" i="9" s="1"/>
  <c r="A12394" i="9" s="1"/>
  <c r="A12395" i="9" s="1"/>
  <c r="A12396" i="9" s="1"/>
  <c r="A12397" i="9" s="1"/>
  <c r="A12398" i="9" s="1"/>
  <c r="A12399" i="9" s="1"/>
  <c r="A12400" i="9" s="1"/>
  <c r="A12401" i="9" s="1"/>
  <c r="A12402" i="9" s="1"/>
  <c r="A12403" i="9" s="1"/>
  <c r="A12404" i="9" s="1"/>
  <c r="A12405" i="9" s="1"/>
  <c r="A12406" i="9" s="1"/>
  <c r="A12407" i="9" s="1"/>
  <c r="A12408" i="9" s="1"/>
  <c r="A12409" i="9" s="1"/>
  <c r="A12410" i="9" s="1"/>
  <c r="A12411" i="9" s="1"/>
  <c r="A12412" i="9" s="1"/>
  <c r="A12413" i="9" s="1"/>
  <c r="A12414" i="9" s="1"/>
  <c r="A12415" i="9" s="1"/>
  <c r="A12416" i="9" s="1"/>
  <c r="A12417" i="9" s="1"/>
  <c r="A12418" i="9" s="1"/>
  <c r="A12419" i="9" s="1"/>
  <c r="A12420" i="9" s="1"/>
  <c r="A12421" i="9" s="1"/>
  <c r="A12422" i="9" s="1"/>
  <c r="A12423" i="9" s="1"/>
  <c r="A12424" i="9" s="1"/>
  <c r="A12425" i="9" s="1"/>
  <c r="A12426" i="9" s="1"/>
  <c r="A12427" i="9" s="1"/>
  <c r="A12428" i="9" s="1"/>
  <c r="A12429" i="9" s="1"/>
  <c r="A12430" i="9" s="1"/>
  <c r="A12431" i="9" s="1"/>
  <c r="A12432" i="9" s="1"/>
  <c r="A12433" i="9" s="1"/>
  <c r="A12434" i="9" s="1"/>
  <c r="A12435" i="9" s="1"/>
  <c r="A12436" i="9" s="1"/>
  <c r="A12437" i="9" s="1"/>
  <c r="A12438" i="9" s="1"/>
  <c r="A12439" i="9" s="1"/>
  <c r="A12440" i="9" s="1"/>
  <c r="A12441" i="9" s="1"/>
  <c r="A12442" i="9" s="1"/>
  <c r="A12443" i="9" s="1"/>
  <c r="A12444" i="9" s="1"/>
  <c r="A12445" i="9" s="1"/>
  <c r="A12446" i="9" s="1"/>
  <c r="A12447" i="9" s="1"/>
  <c r="A12448" i="9" s="1"/>
  <c r="A12449" i="9" s="1"/>
  <c r="A12450" i="9" s="1"/>
  <c r="A12451" i="9" s="1"/>
  <c r="A12452" i="9" s="1"/>
  <c r="A12453" i="9" s="1"/>
  <c r="A12454" i="9" s="1"/>
  <c r="A12455" i="9" s="1"/>
  <c r="A12456" i="9" s="1"/>
  <c r="A12457" i="9" s="1"/>
  <c r="A12458" i="9" s="1"/>
  <c r="A12459" i="9" s="1"/>
  <c r="A12460" i="9" s="1"/>
  <c r="A12461" i="9" s="1"/>
  <c r="A12462" i="9" s="1"/>
  <c r="A12463" i="9" s="1"/>
  <c r="A12464" i="9" s="1"/>
  <c r="A12465" i="9" s="1"/>
  <c r="A12466" i="9" s="1"/>
  <c r="A12467" i="9" s="1"/>
  <c r="A12468" i="9" s="1"/>
  <c r="A12469" i="9" s="1"/>
  <c r="A12470" i="9" s="1"/>
  <c r="A12471" i="9" s="1"/>
  <c r="A12472" i="9" s="1"/>
  <c r="A12473" i="9" s="1"/>
  <c r="A12474" i="9" s="1"/>
  <c r="A12475" i="9" s="1"/>
  <c r="A12476" i="9" s="1"/>
  <c r="A12477" i="9" s="1"/>
  <c r="A12478" i="9" s="1"/>
  <c r="A12479" i="9" s="1"/>
  <c r="A12480" i="9" s="1"/>
  <c r="A12481" i="9" s="1"/>
  <c r="A12482" i="9" s="1"/>
  <c r="A12483" i="9" s="1"/>
  <c r="A12484" i="9" s="1"/>
  <c r="A12485" i="9" s="1"/>
  <c r="A12486" i="9" s="1"/>
  <c r="A12487" i="9" s="1"/>
  <c r="A12488" i="9" s="1"/>
  <c r="A12489" i="9" s="1"/>
  <c r="A12490" i="9" s="1"/>
  <c r="A12491" i="9" s="1"/>
  <c r="A12492" i="9" s="1"/>
  <c r="A12493" i="9" s="1"/>
  <c r="A12494" i="9" s="1"/>
  <c r="A12495" i="9" s="1"/>
  <c r="A12496" i="9" s="1"/>
  <c r="A12497" i="9" s="1"/>
  <c r="A12498" i="9" s="1"/>
  <c r="A12499" i="9" s="1"/>
  <c r="A12500" i="9" s="1"/>
  <c r="A12501" i="9" s="1"/>
  <c r="A12502" i="9" s="1"/>
  <c r="A12503" i="9" s="1"/>
  <c r="A12504" i="9" s="1"/>
  <c r="A12505" i="9" s="1"/>
  <c r="A12506" i="9" s="1"/>
  <c r="A12507" i="9" s="1"/>
  <c r="A12508" i="9" s="1"/>
  <c r="A12509" i="9" s="1"/>
  <c r="A12510" i="9" s="1"/>
  <c r="A12511" i="9" s="1"/>
  <c r="A12512" i="9" s="1"/>
  <c r="A12513" i="9" s="1"/>
  <c r="A12514" i="9" s="1"/>
  <c r="A12515" i="9" s="1"/>
  <c r="A12516" i="9" s="1"/>
  <c r="A12517" i="9" s="1"/>
  <c r="A12518" i="9" s="1"/>
  <c r="A12519" i="9" s="1"/>
  <c r="A12520" i="9" s="1"/>
  <c r="A12521" i="9" s="1"/>
  <c r="A12522" i="9" s="1"/>
  <c r="A12523" i="9" s="1"/>
  <c r="A12524" i="9" s="1"/>
  <c r="A12525" i="9" s="1"/>
  <c r="A12526" i="9" s="1"/>
  <c r="A12527" i="9" s="1"/>
  <c r="A12528" i="9" s="1"/>
  <c r="A12529" i="9" s="1"/>
  <c r="A12530" i="9" s="1"/>
  <c r="A12531" i="9" s="1"/>
  <c r="A12532" i="9" s="1"/>
  <c r="A12533" i="9" s="1"/>
  <c r="A12534" i="9" s="1"/>
  <c r="A12535" i="9" s="1"/>
  <c r="A12536" i="9" s="1"/>
  <c r="A12537" i="9" s="1"/>
  <c r="A12538" i="9" s="1"/>
  <c r="A12539" i="9" s="1"/>
  <c r="A12540" i="9" s="1"/>
  <c r="A12541" i="9" s="1"/>
  <c r="A12542" i="9" s="1"/>
  <c r="A12543" i="9" s="1"/>
  <c r="A12544" i="9" s="1"/>
  <c r="A12545" i="9" s="1"/>
  <c r="A12546" i="9" s="1"/>
  <c r="A12547" i="9" s="1"/>
  <c r="A12548" i="9" s="1"/>
  <c r="A12549" i="9" s="1"/>
  <c r="A12550" i="9" s="1"/>
  <c r="A12551" i="9" s="1"/>
  <c r="A12552" i="9" s="1"/>
  <c r="A12553" i="9" s="1"/>
  <c r="A12554" i="9" s="1"/>
  <c r="A12555" i="9" s="1"/>
  <c r="A12556" i="9" s="1"/>
  <c r="A12557" i="9" s="1"/>
  <c r="A12558" i="9" s="1"/>
  <c r="A12559" i="9" s="1"/>
  <c r="A12560" i="9" s="1"/>
  <c r="A12561" i="9" s="1"/>
  <c r="A12562" i="9" s="1"/>
  <c r="A12563" i="9" s="1"/>
  <c r="A12564" i="9" s="1"/>
  <c r="A12565" i="9" s="1"/>
  <c r="A12566" i="9" s="1"/>
  <c r="A12567" i="9" s="1"/>
  <c r="A12568" i="9" s="1"/>
  <c r="A12569" i="9" s="1"/>
  <c r="A12570" i="9" s="1"/>
  <c r="A12571" i="9" s="1"/>
  <c r="A12572" i="9" s="1"/>
  <c r="A12573" i="9" s="1"/>
  <c r="A12574" i="9" s="1"/>
  <c r="A12575" i="9" s="1"/>
  <c r="A12576" i="9" s="1"/>
  <c r="A12577" i="9" s="1"/>
  <c r="A12578" i="9" s="1"/>
  <c r="A12579" i="9" s="1"/>
  <c r="A12580" i="9" s="1"/>
  <c r="A12581" i="9" s="1"/>
  <c r="A12582" i="9" s="1"/>
  <c r="A12583" i="9" s="1"/>
  <c r="A12584" i="9" s="1"/>
  <c r="A12585" i="9" s="1"/>
  <c r="A12586" i="9" s="1"/>
  <c r="A12587" i="9" s="1"/>
  <c r="A12588" i="9" s="1"/>
  <c r="A12589" i="9" s="1"/>
  <c r="A12590" i="9" s="1"/>
  <c r="A12591" i="9" s="1"/>
  <c r="A12592" i="9" s="1"/>
  <c r="A12593" i="9" s="1"/>
  <c r="A12594" i="9" s="1"/>
  <c r="A12595" i="9" s="1"/>
  <c r="A12596" i="9" s="1"/>
  <c r="A12597" i="9" s="1"/>
  <c r="A12598" i="9" s="1"/>
  <c r="A12599" i="9" s="1"/>
  <c r="A12600" i="9" s="1"/>
  <c r="A12601" i="9" s="1"/>
  <c r="A12602" i="9" s="1"/>
  <c r="A12603" i="9" s="1"/>
  <c r="A12604" i="9" s="1"/>
  <c r="A12605" i="9" s="1"/>
  <c r="A12606" i="9" s="1"/>
  <c r="A12607" i="9" s="1"/>
  <c r="A12608" i="9" s="1"/>
  <c r="A12609" i="9" s="1"/>
  <c r="A12610" i="9" s="1"/>
  <c r="A12611" i="9" s="1"/>
  <c r="A12612" i="9" s="1"/>
  <c r="A12613" i="9" s="1"/>
  <c r="A12614" i="9" s="1"/>
  <c r="A12615" i="9" s="1"/>
  <c r="A12616" i="9" s="1"/>
  <c r="A12617" i="9" s="1"/>
  <c r="A12618" i="9" s="1"/>
  <c r="A12619" i="9" s="1"/>
  <c r="A12620" i="9" s="1"/>
  <c r="A12621" i="9" s="1"/>
  <c r="A12622" i="9" s="1"/>
  <c r="A12623" i="9" s="1"/>
  <c r="A12624" i="9" s="1"/>
  <c r="A12625" i="9" s="1"/>
  <c r="A12626" i="9" s="1"/>
  <c r="A12627" i="9" s="1"/>
  <c r="A12628" i="9" s="1"/>
  <c r="A12629" i="9" s="1"/>
  <c r="A12630" i="9" s="1"/>
  <c r="A12631" i="9" s="1"/>
  <c r="A12632" i="9" s="1"/>
  <c r="A12633" i="9" s="1"/>
  <c r="A12634" i="9" s="1"/>
  <c r="A12635" i="9" s="1"/>
  <c r="A12636" i="9" s="1"/>
  <c r="A12637" i="9" s="1"/>
  <c r="A12638" i="9" s="1"/>
  <c r="A12639" i="9" s="1"/>
  <c r="A12640" i="9" s="1"/>
  <c r="A12641" i="9" s="1"/>
  <c r="A12642" i="9" s="1"/>
  <c r="A12643" i="9" s="1"/>
  <c r="A12644" i="9" s="1"/>
  <c r="A12645" i="9" s="1"/>
  <c r="A12646" i="9" s="1"/>
  <c r="A12647" i="9" s="1"/>
  <c r="A12648" i="9" s="1"/>
  <c r="A12649" i="9" s="1"/>
  <c r="A12650" i="9" s="1"/>
  <c r="A12651" i="9" s="1"/>
  <c r="A12652" i="9" s="1"/>
  <c r="A12653" i="9" s="1"/>
  <c r="A12654" i="9" s="1"/>
  <c r="A12655" i="9" s="1"/>
  <c r="A12656" i="9" s="1"/>
  <c r="A12657" i="9" s="1"/>
  <c r="A12658" i="9" s="1"/>
  <c r="A12659" i="9" s="1"/>
  <c r="A12660" i="9" s="1"/>
  <c r="A12661" i="9" s="1"/>
  <c r="A12662" i="9" s="1"/>
  <c r="A12663" i="9" s="1"/>
  <c r="A12664" i="9" s="1"/>
  <c r="A12665" i="9" s="1"/>
  <c r="A12666" i="9" s="1"/>
  <c r="A12667" i="9" s="1"/>
  <c r="A12668" i="9" s="1"/>
  <c r="A12669" i="9" s="1"/>
  <c r="A12670" i="9" s="1"/>
  <c r="A12671" i="9" s="1"/>
  <c r="A12672" i="9" s="1"/>
  <c r="A12673" i="9" s="1"/>
  <c r="A12674" i="9" s="1"/>
  <c r="A12675" i="9" s="1"/>
  <c r="A12676" i="9" s="1"/>
  <c r="A12677" i="9" s="1"/>
  <c r="A12678" i="9" s="1"/>
  <c r="A12679" i="9" s="1"/>
  <c r="A12680" i="9" s="1"/>
  <c r="A12681" i="9" s="1"/>
  <c r="A12682" i="9" s="1"/>
  <c r="A12683" i="9" s="1"/>
  <c r="A12684" i="9" s="1"/>
  <c r="A12685" i="9" s="1"/>
  <c r="A12686" i="9" s="1"/>
  <c r="A12687" i="9" s="1"/>
  <c r="A12688" i="9" s="1"/>
  <c r="A12689" i="9" s="1"/>
  <c r="A12690" i="9" s="1"/>
  <c r="A12691" i="9" s="1"/>
  <c r="A12692" i="9" s="1"/>
  <c r="A12693" i="9" s="1"/>
  <c r="A12694" i="9" s="1"/>
  <c r="A12695" i="9" s="1"/>
  <c r="A12696" i="9" s="1"/>
  <c r="A12697" i="9" s="1"/>
  <c r="A12698" i="9" s="1"/>
  <c r="A12699" i="9" s="1"/>
  <c r="A12700" i="9" s="1"/>
  <c r="A12701" i="9" s="1"/>
  <c r="A12702" i="9" s="1"/>
  <c r="A12703" i="9" s="1"/>
  <c r="A12704" i="9" s="1"/>
  <c r="A12705" i="9" s="1"/>
  <c r="A12706" i="9" s="1"/>
  <c r="A12707" i="9" s="1"/>
  <c r="A12708" i="9" s="1"/>
  <c r="A12709" i="9" s="1"/>
  <c r="A12710" i="9" s="1"/>
  <c r="A12711" i="9" s="1"/>
  <c r="A12712" i="9" s="1"/>
  <c r="A12713" i="9" s="1"/>
  <c r="A12714" i="9" s="1"/>
  <c r="A12715" i="9" s="1"/>
  <c r="A12716" i="9" s="1"/>
  <c r="A12717" i="9" s="1"/>
  <c r="A12718" i="9" s="1"/>
  <c r="A12719" i="9" s="1"/>
  <c r="A12720" i="9" s="1"/>
  <c r="A12721" i="9" s="1"/>
  <c r="A12722" i="9" s="1"/>
  <c r="A12723" i="9" s="1"/>
  <c r="A12724" i="9" s="1"/>
  <c r="A12725" i="9" s="1"/>
  <c r="A12726" i="9" s="1"/>
  <c r="A12727" i="9" s="1"/>
  <c r="A12728" i="9" s="1"/>
  <c r="A12729" i="9" s="1"/>
  <c r="A12730" i="9" s="1"/>
  <c r="A12731" i="9" s="1"/>
  <c r="A12732" i="9" s="1"/>
  <c r="A12733" i="9" s="1"/>
  <c r="A12734" i="9" s="1"/>
  <c r="A12735" i="9" s="1"/>
  <c r="A12736" i="9" s="1"/>
  <c r="A12737" i="9" s="1"/>
  <c r="A12738" i="9" s="1"/>
  <c r="A12739" i="9" s="1"/>
  <c r="A12740" i="9" s="1"/>
  <c r="A12741" i="9" s="1"/>
  <c r="A12742" i="9" s="1"/>
  <c r="A12743" i="9" s="1"/>
  <c r="A12744" i="9" s="1"/>
  <c r="A12745" i="9" s="1"/>
  <c r="A12746" i="9" s="1"/>
  <c r="A12747" i="9" s="1"/>
  <c r="A12748" i="9" s="1"/>
  <c r="A12749" i="9" s="1"/>
  <c r="A12750" i="9" s="1"/>
  <c r="A12751" i="9" s="1"/>
  <c r="A12752" i="9" s="1"/>
  <c r="A12753" i="9" s="1"/>
  <c r="A12754" i="9" s="1"/>
  <c r="A12755" i="9" s="1"/>
  <c r="A12756" i="9" s="1"/>
  <c r="A12757" i="9" s="1"/>
  <c r="A12758" i="9" s="1"/>
  <c r="A12759" i="9" s="1"/>
  <c r="A12760" i="9" s="1"/>
  <c r="A12761" i="9" s="1"/>
  <c r="A12762" i="9" s="1"/>
  <c r="A12763" i="9" s="1"/>
  <c r="A12764" i="9" s="1"/>
  <c r="A12765" i="9" s="1"/>
  <c r="A12766" i="9" s="1"/>
  <c r="A12767" i="9" s="1"/>
  <c r="A12768" i="9" s="1"/>
  <c r="A12769" i="9" s="1"/>
  <c r="A12770" i="9" s="1"/>
  <c r="A12771" i="9" s="1"/>
  <c r="A12772" i="9" s="1"/>
  <c r="A12773" i="9" s="1"/>
  <c r="A12774" i="9" s="1"/>
  <c r="A12775" i="9" s="1"/>
  <c r="A12776" i="9" s="1"/>
  <c r="A12777" i="9" s="1"/>
  <c r="A12778" i="9" s="1"/>
  <c r="A12779" i="9" s="1"/>
  <c r="A12780" i="9" s="1"/>
  <c r="A12781" i="9" s="1"/>
  <c r="A12782" i="9" s="1"/>
  <c r="A12783" i="9" s="1"/>
  <c r="A12784" i="9" s="1"/>
  <c r="A12785" i="9" s="1"/>
  <c r="A12786" i="9" s="1"/>
  <c r="A12787" i="9" s="1"/>
  <c r="A12788" i="9" s="1"/>
  <c r="A12789" i="9" s="1"/>
  <c r="A12790" i="9" s="1"/>
  <c r="A12791" i="9" s="1"/>
  <c r="A12792" i="9" s="1"/>
  <c r="A12793" i="9" s="1"/>
  <c r="A12794" i="9" s="1"/>
  <c r="A12795" i="9" s="1"/>
  <c r="A12796" i="9" s="1"/>
  <c r="A12797" i="9" s="1"/>
  <c r="A12798" i="9" s="1"/>
  <c r="A12799" i="9" s="1"/>
  <c r="A12800" i="9" s="1"/>
  <c r="A12801" i="9" s="1"/>
  <c r="A12802" i="9" s="1"/>
  <c r="A12803" i="9" s="1"/>
  <c r="A12804" i="9" s="1"/>
  <c r="A12805" i="9" s="1"/>
  <c r="A12806" i="9" s="1"/>
  <c r="A12807" i="9" s="1"/>
  <c r="A12808" i="9" s="1"/>
  <c r="A12809" i="9" s="1"/>
  <c r="A12810" i="9" s="1"/>
  <c r="A12811" i="9" s="1"/>
  <c r="A12812" i="9" s="1"/>
  <c r="A12813" i="9" s="1"/>
  <c r="A12814" i="9" s="1"/>
  <c r="A12815" i="9" s="1"/>
  <c r="A12816" i="9" s="1"/>
  <c r="A12817" i="9" s="1"/>
  <c r="A12818" i="9" s="1"/>
  <c r="A12819" i="9" s="1"/>
  <c r="A12820" i="9" s="1"/>
  <c r="A12821" i="9" s="1"/>
  <c r="A12822" i="9" s="1"/>
  <c r="A12823" i="9" s="1"/>
  <c r="A12824" i="9" s="1"/>
  <c r="A12825" i="9" s="1"/>
  <c r="A12826" i="9" s="1"/>
  <c r="A12827" i="9" s="1"/>
  <c r="A12828" i="9" s="1"/>
  <c r="A12829" i="9" s="1"/>
  <c r="A12830" i="9" s="1"/>
  <c r="A12831" i="9" s="1"/>
  <c r="A12832" i="9" s="1"/>
  <c r="A12833" i="9" s="1"/>
  <c r="A12834" i="9" s="1"/>
  <c r="A12835" i="9" s="1"/>
  <c r="A12836" i="9" s="1"/>
  <c r="A12837" i="9" s="1"/>
  <c r="A12838" i="9" s="1"/>
  <c r="A12839" i="9" s="1"/>
  <c r="A12840" i="9" s="1"/>
  <c r="A12841" i="9" s="1"/>
  <c r="A12842" i="9" s="1"/>
  <c r="A12843" i="9" s="1"/>
  <c r="A12844" i="9" s="1"/>
  <c r="A12845" i="9" s="1"/>
  <c r="A12846" i="9" s="1"/>
  <c r="A12847" i="9" s="1"/>
  <c r="A12848" i="9" s="1"/>
  <c r="A12849" i="9" s="1"/>
  <c r="A12850" i="9" s="1"/>
  <c r="A12851" i="9" s="1"/>
  <c r="A12852" i="9" s="1"/>
  <c r="A12853" i="9" s="1"/>
  <c r="A12854" i="9" s="1"/>
  <c r="A12855" i="9" s="1"/>
  <c r="A12856" i="9" s="1"/>
  <c r="A12857" i="9" s="1"/>
  <c r="A12858" i="9" s="1"/>
  <c r="A12859" i="9" s="1"/>
  <c r="A12860" i="9" s="1"/>
  <c r="A12861" i="9" s="1"/>
  <c r="A12862" i="9" s="1"/>
  <c r="A12863" i="9" s="1"/>
  <c r="A12864" i="9" s="1"/>
  <c r="A12865" i="9" s="1"/>
  <c r="A12866" i="9" s="1"/>
  <c r="A12867" i="9" s="1"/>
  <c r="A12868" i="9" s="1"/>
  <c r="A12869" i="9" s="1"/>
  <c r="A12870" i="9" s="1"/>
  <c r="A12871" i="9" s="1"/>
  <c r="A12872" i="9" s="1"/>
  <c r="A12873" i="9" s="1"/>
  <c r="A12874" i="9" s="1"/>
  <c r="A12875" i="9" s="1"/>
  <c r="A12876" i="9" s="1"/>
  <c r="A12877" i="9" s="1"/>
  <c r="A12878" i="9" s="1"/>
  <c r="A12879" i="9" s="1"/>
  <c r="A12880" i="9" s="1"/>
  <c r="A12881" i="9" s="1"/>
  <c r="A12882" i="9" s="1"/>
  <c r="A12883" i="9" s="1"/>
  <c r="A12884" i="9" s="1"/>
  <c r="A12885" i="9" s="1"/>
  <c r="A12886" i="9" s="1"/>
  <c r="A12887" i="9" s="1"/>
  <c r="A12888" i="9" s="1"/>
  <c r="A12889" i="9" s="1"/>
  <c r="A12890" i="9" s="1"/>
  <c r="A12891" i="9" s="1"/>
  <c r="A12892" i="9" s="1"/>
  <c r="A12893" i="9" s="1"/>
  <c r="A12894" i="9" s="1"/>
  <c r="A12895" i="9" s="1"/>
  <c r="A12896" i="9" s="1"/>
  <c r="A12897" i="9" s="1"/>
  <c r="A12898" i="9" s="1"/>
  <c r="A12899" i="9" s="1"/>
  <c r="A12900" i="9" s="1"/>
  <c r="A12901" i="9" s="1"/>
  <c r="A12902" i="9" s="1"/>
  <c r="A12903" i="9" s="1"/>
  <c r="A12904" i="9" s="1"/>
  <c r="A12905" i="9" s="1"/>
  <c r="A12906" i="9" s="1"/>
  <c r="A12907" i="9" s="1"/>
  <c r="A12908" i="9" s="1"/>
  <c r="A12909" i="9" s="1"/>
  <c r="A12910" i="9" s="1"/>
  <c r="A12911" i="9" s="1"/>
  <c r="A12912" i="9" s="1"/>
  <c r="A12913" i="9" s="1"/>
  <c r="A12914" i="9" s="1"/>
  <c r="A12915" i="9" s="1"/>
  <c r="A12916" i="9" s="1"/>
  <c r="A12917" i="9" s="1"/>
  <c r="A12918" i="9" s="1"/>
  <c r="A12919" i="9" s="1"/>
  <c r="A12920" i="9" s="1"/>
  <c r="A12921" i="9" s="1"/>
  <c r="A12922" i="9" s="1"/>
  <c r="A12923" i="9" s="1"/>
  <c r="A12924" i="9" s="1"/>
  <c r="A12925" i="9" s="1"/>
  <c r="A12926" i="9" s="1"/>
  <c r="A12927" i="9" s="1"/>
  <c r="A12928" i="9" s="1"/>
  <c r="A12929" i="9" s="1"/>
  <c r="A12930" i="9" s="1"/>
  <c r="A12931" i="9" s="1"/>
  <c r="A12932" i="9" s="1"/>
  <c r="A12933" i="9" s="1"/>
  <c r="A12934" i="9" s="1"/>
  <c r="A12935" i="9" s="1"/>
  <c r="A12936" i="9" s="1"/>
  <c r="A12937" i="9" s="1"/>
  <c r="A12938" i="9" s="1"/>
  <c r="A12939" i="9" s="1"/>
  <c r="A12940" i="9" s="1"/>
  <c r="A12941" i="9" s="1"/>
  <c r="A12942" i="9" s="1"/>
  <c r="A12943" i="9" s="1"/>
  <c r="A12944" i="9" s="1"/>
  <c r="A12945" i="9" s="1"/>
  <c r="A12946" i="9" s="1"/>
  <c r="A12947" i="9" s="1"/>
  <c r="A12948" i="9" s="1"/>
  <c r="A12949" i="9" s="1"/>
  <c r="A12950" i="9" s="1"/>
  <c r="A12951" i="9" s="1"/>
  <c r="A12952" i="9" s="1"/>
  <c r="A12953" i="9" s="1"/>
  <c r="A12954" i="9" s="1"/>
  <c r="A12955" i="9" s="1"/>
  <c r="A12956" i="9" s="1"/>
  <c r="A12957" i="9" s="1"/>
  <c r="A12958" i="9" s="1"/>
  <c r="A12959" i="9" s="1"/>
  <c r="A12960" i="9" s="1"/>
  <c r="A12961" i="9" s="1"/>
  <c r="A12962" i="9" s="1"/>
  <c r="A12963" i="9" s="1"/>
  <c r="A12964" i="9" s="1"/>
  <c r="A12965" i="9" s="1"/>
  <c r="A12966" i="9" s="1"/>
  <c r="A12967" i="9" s="1"/>
  <c r="A12968" i="9" s="1"/>
  <c r="A12969" i="9" s="1"/>
  <c r="A12970" i="9" s="1"/>
  <c r="A12971" i="9" s="1"/>
  <c r="A12972" i="9" s="1"/>
  <c r="A12973" i="9" s="1"/>
  <c r="A12974" i="9" s="1"/>
  <c r="A12975" i="9" s="1"/>
  <c r="A12976" i="9" s="1"/>
  <c r="A12977" i="9" s="1"/>
  <c r="A12978" i="9" s="1"/>
  <c r="A12979" i="9" s="1"/>
  <c r="A12980" i="9" s="1"/>
  <c r="A12981" i="9" s="1"/>
  <c r="A12982" i="9" s="1"/>
  <c r="A12983" i="9" s="1"/>
  <c r="A12984" i="9" s="1"/>
  <c r="A12985" i="9" s="1"/>
  <c r="A12986" i="9" s="1"/>
  <c r="A12987" i="9" s="1"/>
  <c r="A12988" i="9" s="1"/>
  <c r="A12989" i="9" s="1"/>
  <c r="A12990" i="9" s="1"/>
  <c r="A12991" i="9" s="1"/>
  <c r="A12992" i="9" s="1"/>
  <c r="A12993" i="9" s="1"/>
  <c r="A12994" i="9" s="1"/>
  <c r="A12995" i="9" s="1"/>
  <c r="A12996" i="9" s="1"/>
  <c r="A12997" i="9" s="1"/>
  <c r="A12998" i="9" s="1"/>
  <c r="A12999" i="9" s="1"/>
  <c r="A13000" i="9" s="1"/>
  <c r="A13001" i="9" s="1"/>
  <c r="A13002" i="9" s="1"/>
  <c r="A13003" i="9" s="1"/>
  <c r="A13004" i="9" s="1"/>
  <c r="A13005" i="9" s="1"/>
  <c r="A13006" i="9" s="1"/>
  <c r="A13007" i="9" s="1"/>
  <c r="A13008" i="9" s="1"/>
  <c r="A13009" i="9" s="1"/>
  <c r="A13010" i="9" s="1"/>
  <c r="A13011" i="9" s="1"/>
  <c r="A13012" i="9" s="1"/>
  <c r="A13013" i="9" s="1"/>
  <c r="A13014" i="9" s="1"/>
  <c r="A13015" i="9" s="1"/>
  <c r="A13016" i="9" s="1"/>
  <c r="A13017" i="9" s="1"/>
  <c r="A13018" i="9" s="1"/>
  <c r="A13019" i="9" s="1"/>
  <c r="A13020" i="9" s="1"/>
  <c r="A13021" i="9" s="1"/>
  <c r="A13022" i="9" s="1"/>
  <c r="A13023" i="9" s="1"/>
  <c r="A13024" i="9" s="1"/>
  <c r="A13025" i="9" s="1"/>
  <c r="A13026" i="9" s="1"/>
  <c r="A13027" i="9" s="1"/>
  <c r="A13028" i="9" s="1"/>
  <c r="A13029" i="9" s="1"/>
  <c r="A13030" i="9" s="1"/>
  <c r="A13031" i="9" s="1"/>
  <c r="A13032" i="9" s="1"/>
  <c r="A13033" i="9" s="1"/>
  <c r="A13034" i="9" s="1"/>
  <c r="A13035" i="9" s="1"/>
  <c r="A13036" i="9" s="1"/>
  <c r="A13037" i="9" s="1"/>
  <c r="A13038" i="9" s="1"/>
  <c r="A13039" i="9" s="1"/>
  <c r="A13040" i="9" s="1"/>
  <c r="A13041" i="9" s="1"/>
  <c r="A13042" i="9" s="1"/>
  <c r="A13043" i="9" s="1"/>
  <c r="A13044" i="9" s="1"/>
  <c r="A13045" i="9" s="1"/>
  <c r="A13046" i="9" s="1"/>
  <c r="A13047" i="9" s="1"/>
  <c r="A13048" i="9" s="1"/>
  <c r="A13049" i="9" s="1"/>
  <c r="A13050" i="9" s="1"/>
  <c r="A13051" i="9" s="1"/>
  <c r="A13052" i="9" s="1"/>
  <c r="A13053" i="9" s="1"/>
  <c r="A13054" i="9" s="1"/>
  <c r="A13055" i="9" s="1"/>
  <c r="A13056" i="9" s="1"/>
  <c r="A13057" i="9" s="1"/>
  <c r="A13058" i="9" s="1"/>
  <c r="A13059" i="9" s="1"/>
  <c r="A13060" i="9" s="1"/>
  <c r="A13061" i="9" s="1"/>
  <c r="A13062" i="9" s="1"/>
  <c r="A13063" i="9" s="1"/>
  <c r="A13064" i="9" s="1"/>
  <c r="A13065" i="9" s="1"/>
  <c r="A13066" i="9" s="1"/>
  <c r="A13067" i="9" s="1"/>
  <c r="A13068" i="9" s="1"/>
  <c r="A13069" i="9" s="1"/>
  <c r="A13070" i="9" s="1"/>
  <c r="A13071" i="9" s="1"/>
  <c r="A13072" i="9" s="1"/>
  <c r="A13073" i="9" s="1"/>
  <c r="A13074" i="9" s="1"/>
  <c r="A13075" i="9" s="1"/>
  <c r="A13076" i="9" s="1"/>
  <c r="A13077" i="9" s="1"/>
  <c r="A13078" i="9" s="1"/>
  <c r="A13079" i="9" s="1"/>
  <c r="A13080" i="9" s="1"/>
  <c r="A13081" i="9" s="1"/>
  <c r="A13082" i="9" s="1"/>
  <c r="A13083" i="9" s="1"/>
  <c r="A13084" i="9" s="1"/>
  <c r="A13085" i="9" s="1"/>
  <c r="A13086" i="9" s="1"/>
  <c r="A13087" i="9" s="1"/>
  <c r="A13088" i="9" s="1"/>
  <c r="A13089" i="9" s="1"/>
  <c r="A13090" i="9" s="1"/>
  <c r="A13091" i="9" s="1"/>
  <c r="A13092" i="9" s="1"/>
  <c r="A13093" i="9" s="1"/>
  <c r="A13094" i="9" s="1"/>
  <c r="A13095" i="9" s="1"/>
  <c r="A13096" i="9" s="1"/>
  <c r="A13097" i="9" s="1"/>
  <c r="A13098" i="9" s="1"/>
  <c r="A13099" i="9" s="1"/>
  <c r="A13100" i="9" s="1"/>
  <c r="A13101" i="9" s="1"/>
  <c r="A13102" i="9" s="1"/>
  <c r="A13103" i="9" s="1"/>
  <c r="A13104" i="9" s="1"/>
  <c r="A13105" i="9" s="1"/>
  <c r="A13106" i="9" s="1"/>
  <c r="A13107" i="9" s="1"/>
  <c r="A13108" i="9" s="1"/>
  <c r="A13109" i="9" s="1"/>
  <c r="A13110" i="9" s="1"/>
  <c r="A13111" i="9" s="1"/>
  <c r="A13112" i="9" s="1"/>
  <c r="A13113" i="9" s="1"/>
  <c r="A13114" i="9" s="1"/>
  <c r="A13115" i="9" s="1"/>
  <c r="A13116" i="9" s="1"/>
  <c r="A13117" i="9" s="1"/>
  <c r="A13118" i="9" s="1"/>
  <c r="A13119" i="9" s="1"/>
  <c r="A13120" i="9" s="1"/>
  <c r="A13121" i="9" s="1"/>
  <c r="A13122" i="9" s="1"/>
  <c r="A13123" i="9" s="1"/>
  <c r="A13124" i="9" s="1"/>
  <c r="A13125" i="9" s="1"/>
  <c r="A13126" i="9" s="1"/>
  <c r="A13127" i="9" s="1"/>
  <c r="A13128" i="9" s="1"/>
  <c r="A13129" i="9" s="1"/>
  <c r="A13130" i="9" s="1"/>
  <c r="A13131" i="9" s="1"/>
  <c r="A13132" i="9" s="1"/>
  <c r="A13133" i="9" s="1"/>
  <c r="A13134" i="9" s="1"/>
  <c r="A13135" i="9" s="1"/>
  <c r="A13136" i="9" s="1"/>
  <c r="A13137" i="9" s="1"/>
  <c r="A13138" i="9" s="1"/>
  <c r="A13139" i="9" s="1"/>
  <c r="A13140" i="9" s="1"/>
  <c r="A13141" i="9" s="1"/>
  <c r="A13142" i="9" s="1"/>
  <c r="A13143" i="9" s="1"/>
  <c r="A13144" i="9" s="1"/>
  <c r="A13145" i="9" s="1"/>
  <c r="A13146" i="9" s="1"/>
  <c r="A13147" i="9" s="1"/>
  <c r="A13148" i="9" s="1"/>
  <c r="A13149" i="9" s="1"/>
  <c r="A13150" i="9" s="1"/>
  <c r="A13151" i="9" s="1"/>
  <c r="A13152" i="9" s="1"/>
  <c r="A13153" i="9" s="1"/>
  <c r="A13154" i="9" s="1"/>
  <c r="A13155" i="9" s="1"/>
  <c r="A13156" i="9" s="1"/>
  <c r="A13157" i="9" s="1"/>
  <c r="A13158" i="9" s="1"/>
  <c r="A13159" i="9" s="1"/>
  <c r="A13160" i="9" s="1"/>
  <c r="A13161" i="9" s="1"/>
  <c r="A13162" i="9" s="1"/>
  <c r="A13163" i="9" s="1"/>
  <c r="A13164" i="9" s="1"/>
  <c r="A13165" i="9" s="1"/>
  <c r="A13166" i="9" s="1"/>
  <c r="A13167" i="9" s="1"/>
  <c r="A13168" i="9" s="1"/>
  <c r="A13169" i="9" s="1"/>
  <c r="A13170" i="9" s="1"/>
  <c r="A13171" i="9" s="1"/>
  <c r="A13172" i="9" s="1"/>
  <c r="A13173" i="9" s="1"/>
  <c r="A13174" i="9" s="1"/>
  <c r="A13175" i="9" s="1"/>
  <c r="A13176" i="9" s="1"/>
  <c r="A13177" i="9" s="1"/>
  <c r="A13178" i="9" s="1"/>
  <c r="A13179" i="9" s="1"/>
  <c r="A13180" i="9" s="1"/>
  <c r="A13181" i="9" s="1"/>
  <c r="A13182" i="9" s="1"/>
  <c r="A13183" i="9" s="1"/>
  <c r="A13184" i="9" s="1"/>
  <c r="A13185" i="9" s="1"/>
  <c r="A13186" i="9" s="1"/>
  <c r="A13187" i="9" s="1"/>
  <c r="A13188" i="9" s="1"/>
  <c r="A13189" i="9" s="1"/>
  <c r="A13190" i="9" s="1"/>
  <c r="A13191" i="9" s="1"/>
  <c r="A13192" i="9" s="1"/>
  <c r="A13193" i="9" s="1"/>
  <c r="A13194" i="9" s="1"/>
  <c r="A13195" i="9" s="1"/>
  <c r="A13196" i="9" s="1"/>
  <c r="A13197" i="9" s="1"/>
  <c r="A13198" i="9" s="1"/>
  <c r="A13199" i="9" s="1"/>
  <c r="A13200" i="9" s="1"/>
  <c r="A13201" i="9" s="1"/>
  <c r="A13202" i="9" s="1"/>
  <c r="A13203" i="9" s="1"/>
  <c r="A13204" i="9" s="1"/>
  <c r="A13205" i="9" s="1"/>
  <c r="A13206" i="9" s="1"/>
  <c r="A13207" i="9" s="1"/>
  <c r="A13208" i="9" s="1"/>
  <c r="A13209" i="9" s="1"/>
  <c r="A13210" i="9" s="1"/>
  <c r="A13211" i="9" s="1"/>
  <c r="A13212" i="9" s="1"/>
  <c r="A13213" i="9" s="1"/>
  <c r="A13214" i="9" s="1"/>
  <c r="A13215" i="9" s="1"/>
  <c r="A13216" i="9" s="1"/>
  <c r="A13217" i="9" s="1"/>
  <c r="A13218" i="9" s="1"/>
  <c r="A13219" i="9" s="1"/>
  <c r="A13220" i="9" s="1"/>
  <c r="A13221" i="9" s="1"/>
  <c r="A13222" i="9" s="1"/>
  <c r="A13223" i="9" s="1"/>
  <c r="A13224" i="9" s="1"/>
  <c r="A13225" i="9" s="1"/>
  <c r="A13226" i="9" s="1"/>
  <c r="A13227" i="9" s="1"/>
  <c r="A13228" i="9" s="1"/>
  <c r="A13229" i="9" s="1"/>
  <c r="A13230" i="9" s="1"/>
  <c r="A13231" i="9" s="1"/>
  <c r="A13232" i="9" s="1"/>
  <c r="A13233" i="9" s="1"/>
  <c r="A13234" i="9" s="1"/>
  <c r="A13235" i="9" s="1"/>
  <c r="A13236" i="9" s="1"/>
  <c r="A13237" i="9" s="1"/>
  <c r="A13238" i="9" s="1"/>
  <c r="A13239" i="9" s="1"/>
  <c r="A13240" i="9" s="1"/>
  <c r="A13241" i="9" s="1"/>
  <c r="A13242" i="9" s="1"/>
  <c r="A13243" i="9" s="1"/>
  <c r="A13244" i="9" s="1"/>
  <c r="A13245" i="9" s="1"/>
  <c r="A13246" i="9" s="1"/>
  <c r="A13247" i="9" s="1"/>
  <c r="A13248" i="9" s="1"/>
  <c r="A13249" i="9" s="1"/>
  <c r="A13250" i="9" s="1"/>
  <c r="A13251" i="9" s="1"/>
  <c r="A13252" i="9" s="1"/>
  <c r="A13253" i="9" s="1"/>
  <c r="A13254" i="9" s="1"/>
  <c r="A13255" i="9" s="1"/>
  <c r="A13256" i="9" s="1"/>
  <c r="A13257" i="9" s="1"/>
  <c r="A13258" i="9" s="1"/>
  <c r="A13259" i="9" s="1"/>
  <c r="A13260" i="9" s="1"/>
  <c r="A13261" i="9" s="1"/>
  <c r="A13262" i="9" s="1"/>
  <c r="A13263" i="9" s="1"/>
  <c r="A13264" i="9" s="1"/>
  <c r="A13265" i="9" s="1"/>
  <c r="A13266" i="9" s="1"/>
  <c r="A13267" i="9" s="1"/>
  <c r="A13268" i="9" s="1"/>
  <c r="A13269" i="9" s="1"/>
  <c r="A13270" i="9" s="1"/>
  <c r="A13271" i="9" s="1"/>
  <c r="A13272" i="9" s="1"/>
  <c r="A13273" i="9" s="1"/>
  <c r="A13274" i="9" s="1"/>
  <c r="A13275" i="9" s="1"/>
  <c r="A13276" i="9" s="1"/>
  <c r="A13277" i="9" s="1"/>
  <c r="A13278" i="9" s="1"/>
  <c r="A13279" i="9" s="1"/>
  <c r="A13280" i="9" s="1"/>
  <c r="A13281" i="9" s="1"/>
  <c r="A13282" i="9" s="1"/>
  <c r="A13283" i="9" s="1"/>
  <c r="A13284" i="9" s="1"/>
  <c r="A13285" i="9" s="1"/>
  <c r="A13286" i="9" s="1"/>
  <c r="A13287" i="9" s="1"/>
  <c r="A13288" i="9" s="1"/>
  <c r="A13289" i="9" s="1"/>
  <c r="A13290" i="9" s="1"/>
  <c r="A13291" i="9" s="1"/>
  <c r="A13292" i="9" s="1"/>
  <c r="A13293" i="9" s="1"/>
  <c r="A13294" i="9" s="1"/>
  <c r="A13295" i="9" s="1"/>
  <c r="A13296" i="9" s="1"/>
  <c r="A13297" i="9" s="1"/>
  <c r="A13298" i="9" s="1"/>
  <c r="A13299" i="9" s="1"/>
  <c r="A13300" i="9" s="1"/>
  <c r="A13301" i="9" s="1"/>
  <c r="A13302" i="9" s="1"/>
  <c r="A13303" i="9" s="1"/>
  <c r="A13304" i="9" s="1"/>
  <c r="A13305" i="9" s="1"/>
  <c r="A13306" i="9" s="1"/>
  <c r="A13307" i="9" s="1"/>
  <c r="A13308" i="9" s="1"/>
  <c r="A13309" i="9" s="1"/>
  <c r="A13310" i="9" s="1"/>
  <c r="A13311" i="9" s="1"/>
  <c r="A13312" i="9" s="1"/>
  <c r="A13313" i="9" s="1"/>
  <c r="A13314" i="9" s="1"/>
  <c r="A13315" i="9" s="1"/>
  <c r="A13316" i="9" s="1"/>
  <c r="A13317" i="9" s="1"/>
  <c r="A13318" i="9" s="1"/>
  <c r="A13319" i="9" s="1"/>
  <c r="A13320" i="9" s="1"/>
  <c r="A13321" i="9" s="1"/>
  <c r="A13322" i="9" s="1"/>
  <c r="A13323" i="9" s="1"/>
  <c r="A13324" i="9" s="1"/>
  <c r="A13325" i="9" s="1"/>
  <c r="A13326" i="9" s="1"/>
  <c r="A13327" i="9" s="1"/>
  <c r="A13328" i="9" s="1"/>
  <c r="A13329" i="9" s="1"/>
  <c r="A13330" i="9" s="1"/>
  <c r="A13331" i="9" s="1"/>
  <c r="A13332" i="9" s="1"/>
  <c r="A13333" i="9" s="1"/>
  <c r="A13334" i="9" s="1"/>
  <c r="A13335" i="9" s="1"/>
  <c r="A13336" i="9" s="1"/>
  <c r="A13337" i="9" s="1"/>
  <c r="A13338" i="9" s="1"/>
  <c r="A13339" i="9" s="1"/>
  <c r="A13340" i="9" s="1"/>
  <c r="A13341" i="9" s="1"/>
  <c r="A13342" i="9" s="1"/>
  <c r="A13343" i="9" s="1"/>
  <c r="A13344" i="9" s="1"/>
  <c r="A13345" i="9" s="1"/>
  <c r="A13346" i="9" s="1"/>
  <c r="A13347" i="9" s="1"/>
  <c r="A13348" i="9" s="1"/>
  <c r="A13349" i="9" s="1"/>
  <c r="A13350" i="9" s="1"/>
  <c r="A13351" i="9" s="1"/>
  <c r="A13352" i="9" s="1"/>
  <c r="A13353" i="9" s="1"/>
  <c r="A13354" i="9" s="1"/>
  <c r="A13355" i="9" s="1"/>
  <c r="A13356" i="9" s="1"/>
  <c r="A13357" i="9" s="1"/>
  <c r="A13358" i="9" s="1"/>
  <c r="A13359" i="9" s="1"/>
  <c r="A13360" i="9" s="1"/>
  <c r="A13361" i="9" s="1"/>
  <c r="A13362" i="9" s="1"/>
  <c r="A13363" i="9" s="1"/>
  <c r="A13364" i="9" s="1"/>
  <c r="A13365" i="9" s="1"/>
  <c r="A13366" i="9" s="1"/>
  <c r="A13367" i="9" s="1"/>
  <c r="A13368" i="9" s="1"/>
  <c r="A13369" i="9" s="1"/>
  <c r="A13370" i="9" s="1"/>
  <c r="A13371" i="9" s="1"/>
  <c r="A13372" i="9" s="1"/>
  <c r="A13373" i="9" s="1"/>
  <c r="A13374" i="9" s="1"/>
  <c r="A13375" i="9" s="1"/>
  <c r="A13376" i="9" s="1"/>
  <c r="A13377" i="9" s="1"/>
  <c r="A13378" i="9" s="1"/>
  <c r="A13379" i="9" s="1"/>
  <c r="A13380" i="9" s="1"/>
  <c r="A13381" i="9" s="1"/>
  <c r="A13382" i="9" s="1"/>
  <c r="A13383" i="9" s="1"/>
  <c r="A13384" i="9" s="1"/>
  <c r="A13385" i="9" s="1"/>
  <c r="A13386" i="9" s="1"/>
  <c r="A13387" i="9" s="1"/>
  <c r="A13388" i="9" s="1"/>
  <c r="A13389" i="9" s="1"/>
  <c r="A13390" i="9" s="1"/>
  <c r="A13391" i="9" s="1"/>
  <c r="A13392" i="9" s="1"/>
  <c r="A13393" i="9" s="1"/>
  <c r="A13394" i="9" s="1"/>
  <c r="A13395" i="9" s="1"/>
  <c r="A13396" i="9" s="1"/>
  <c r="A13397" i="9" s="1"/>
  <c r="A13398" i="9" s="1"/>
  <c r="A13399" i="9" s="1"/>
  <c r="A13400" i="9" s="1"/>
  <c r="A13401" i="9" s="1"/>
  <c r="A13402" i="9" s="1"/>
  <c r="A13403" i="9" s="1"/>
  <c r="A13404" i="9" s="1"/>
  <c r="A13405" i="9" s="1"/>
  <c r="A13406" i="9" s="1"/>
  <c r="A13407" i="9" s="1"/>
  <c r="A13408" i="9" s="1"/>
  <c r="A13409" i="9" s="1"/>
  <c r="A13410" i="9" s="1"/>
  <c r="A13411" i="9" s="1"/>
  <c r="A13412" i="9" s="1"/>
  <c r="A13413" i="9" s="1"/>
  <c r="A13414" i="9" s="1"/>
  <c r="A13415" i="9" s="1"/>
  <c r="A13416" i="9" s="1"/>
  <c r="A13417" i="9" s="1"/>
  <c r="A13418" i="9" s="1"/>
  <c r="A13419" i="9" s="1"/>
  <c r="A13420" i="9" s="1"/>
  <c r="A13421" i="9" s="1"/>
  <c r="A13422" i="9" s="1"/>
  <c r="A13423" i="9" s="1"/>
  <c r="A13424" i="9" s="1"/>
  <c r="A13425" i="9" s="1"/>
  <c r="A13426" i="9" s="1"/>
  <c r="A13427" i="9" s="1"/>
  <c r="A13428" i="9" s="1"/>
  <c r="A13429" i="9" s="1"/>
  <c r="A13430" i="9" s="1"/>
  <c r="A13431" i="9" s="1"/>
  <c r="A13432" i="9" s="1"/>
  <c r="A13433" i="9" s="1"/>
  <c r="A13434" i="9" s="1"/>
  <c r="A13435" i="9" s="1"/>
  <c r="A13436" i="9" s="1"/>
  <c r="A13437" i="9" s="1"/>
  <c r="A13438" i="9" s="1"/>
  <c r="A13439" i="9" s="1"/>
  <c r="A13440" i="9" s="1"/>
  <c r="A13441" i="9" s="1"/>
  <c r="A13442" i="9" s="1"/>
  <c r="A13443" i="9" s="1"/>
  <c r="A13444" i="9" s="1"/>
  <c r="A13445" i="9" s="1"/>
  <c r="A13446" i="9" s="1"/>
  <c r="A13447" i="9" s="1"/>
  <c r="A13448" i="9" s="1"/>
  <c r="A13449" i="9" s="1"/>
  <c r="A13450" i="9" s="1"/>
  <c r="A13451" i="9" s="1"/>
  <c r="A13452" i="9" s="1"/>
  <c r="A13453" i="9" s="1"/>
  <c r="A13454" i="9" s="1"/>
  <c r="A13455" i="9" s="1"/>
  <c r="A13456" i="9" s="1"/>
  <c r="A13457" i="9" s="1"/>
  <c r="A13458" i="9" s="1"/>
  <c r="A13459" i="9" s="1"/>
  <c r="A13460" i="9" s="1"/>
  <c r="A13461" i="9" s="1"/>
  <c r="A13462" i="9" s="1"/>
  <c r="A13463" i="9" s="1"/>
  <c r="A13464" i="9" s="1"/>
  <c r="A13465" i="9" s="1"/>
  <c r="A13466" i="9" s="1"/>
  <c r="A13467" i="9" s="1"/>
  <c r="A13468" i="9" s="1"/>
  <c r="A13469" i="9" s="1"/>
  <c r="A13470" i="9" s="1"/>
  <c r="A13471" i="9" s="1"/>
  <c r="A13472" i="9" s="1"/>
  <c r="A13473" i="9" s="1"/>
  <c r="A13474" i="9" s="1"/>
  <c r="A13475" i="9" s="1"/>
  <c r="A13476" i="9" s="1"/>
  <c r="A13477" i="9" s="1"/>
  <c r="A13478" i="9" s="1"/>
  <c r="A13479" i="9" s="1"/>
  <c r="A13480" i="9" s="1"/>
  <c r="A13481" i="9" s="1"/>
  <c r="A13482" i="9" s="1"/>
  <c r="A13483" i="9" s="1"/>
  <c r="A13484" i="9" s="1"/>
  <c r="A13485" i="9" s="1"/>
  <c r="A13486" i="9" s="1"/>
  <c r="A13487" i="9" s="1"/>
  <c r="A13488" i="9" s="1"/>
  <c r="A13489" i="9" s="1"/>
  <c r="A13490" i="9" s="1"/>
  <c r="A13491" i="9" s="1"/>
  <c r="A13492" i="9" s="1"/>
  <c r="A13493" i="9" s="1"/>
  <c r="A13494" i="9" s="1"/>
  <c r="A13495" i="9" s="1"/>
  <c r="A13496" i="9" s="1"/>
  <c r="A13497" i="9" s="1"/>
  <c r="A13498" i="9" s="1"/>
  <c r="A13499" i="9" s="1"/>
  <c r="A13500" i="9" s="1"/>
  <c r="A13501" i="9" s="1"/>
  <c r="A13502" i="9" s="1"/>
  <c r="A13503" i="9" s="1"/>
  <c r="A13504" i="9" s="1"/>
  <c r="A13505" i="9" s="1"/>
  <c r="A13506" i="9" s="1"/>
  <c r="A13507" i="9" s="1"/>
  <c r="A13508" i="9" s="1"/>
  <c r="A13509" i="9" s="1"/>
  <c r="A13510" i="9" s="1"/>
  <c r="A13511" i="9" s="1"/>
  <c r="A13512" i="9" s="1"/>
  <c r="A13513" i="9" s="1"/>
  <c r="A13514" i="9" s="1"/>
  <c r="A13515" i="9" s="1"/>
  <c r="A13516" i="9" s="1"/>
  <c r="A13517" i="9" s="1"/>
  <c r="A13518" i="9" s="1"/>
  <c r="A13519" i="9" s="1"/>
  <c r="A13520" i="9" s="1"/>
  <c r="A13521" i="9" s="1"/>
  <c r="A13522" i="9" s="1"/>
  <c r="A13523" i="9" s="1"/>
  <c r="A13524" i="9" s="1"/>
  <c r="A13525" i="9" s="1"/>
  <c r="A13526" i="9" s="1"/>
  <c r="A13527" i="9" s="1"/>
  <c r="A13528" i="9" s="1"/>
  <c r="A13529" i="9" s="1"/>
  <c r="A13530" i="9" s="1"/>
  <c r="A13531" i="9" s="1"/>
  <c r="A13532" i="9" s="1"/>
  <c r="A13533" i="9" s="1"/>
  <c r="A13534" i="9" s="1"/>
  <c r="A13535" i="9" s="1"/>
  <c r="A13536" i="9" s="1"/>
  <c r="A13537" i="9" s="1"/>
  <c r="A13538" i="9" s="1"/>
  <c r="A13539" i="9" s="1"/>
  <c r="A13540" i="9" s="1"/>
  <c r="A13541" i="9" s="1"/>
  <c r="A13542" i="9" s="1"/>
  <c r="A13543" i="9" s="1"/>
  <c r="A13544" i="9" s="1"/>
  <c r="A13545" i="9" s="1"/>
  <c r="A13546" i="9" s="1"/>
  <c r="A13547" i="9" s="1"/>
  <c r="A13548" i="9" s="1"/>
  <c r="A13549" i="9" s="1"/>
  <c r="A13550" i="9" s="1"/>
  <c r="A13551" i="9" s="1"/>
  <c r="A13552" i="9" s="1"/>
  <c r="A13553" i="9" s="1"/>
  <c r="A13554" i="9" s="1"/>
  <c r="A13555" i="9" s="1"/>
  <c r="A13556" i="9" s="1"/>
  <c r="A13557" i="9" s="1"/>
  <c r="A13558" i="9" s="1"/>
  <c r="A13559" i="9" s="1"/>
  <c r="A13560" i="9" s="1"/>
  <c r="A13561" i="9" s="1"/>
  <c r="A13562" i="9" s="1"/>
  <c r="A13563" i="9" s="1"/>
  <c r="A13564" i="9" s="1"/>
  <c r="A13565" i="9" s="1"/>
  <c r="A13566" i="9" s="1"/>
  <c r="A13567" i="9" s="1"/>
  <c r="A13568" i="9" s="1"/>
  <c r="A13569" i="9" s="1"/>
  <c r="A13570" i="9" s="1"/>
  <c r="A13571" i="9" s="1"/>
  <c r="A13572" i="9" s="1"/>
  <c r="A13573" i="9" s="1"/>
  <c r="A13574" i="9" s="1"/>
  <c r="A13575" i="9" s="1"/>
  <c r="A13576" i="9" s="1"/>
  <c r="A13577" i="9" s="1"/>
  <c r="A13578" i="9" s="1"/>
  <c r="A13579" i="9" s="1"/>
  <c r="A13580" i="9" s="1"/>
  <c r="A13581" i="9" s="1"/>
  <c r="A13582" i="9" s="1"/>
  <c r="A13583" i="9" s="1"/>
  <c r="A13584" i="9" s="1"/>
  <c r="A13585" i="9" s="1"/>
  <c r="A13586" i="9" s="1"/>
  <c r="A13587" i="9" s="1"/>
  <c r="A13588" i="9" s="1"/>
  <c r="A13589" i="9" s="1"/>
  <c r="A13590" i="9" s="1"/>
  <c r="A13591" i="9" s="1"/>
  <c r="A13592" i="9" s="1"/>
  <c r="A13593" i="9" s="1"/>
  <c r="A13594" i="9" s="1"/>
  <c r="A13595" i="9" s="1"/>
  <c r="A13596" i="9" s="1"/>
  <c r="A13597" i="9" s="1"/>
  <c r="A13598" i="9" s="1"/>
  <c r="A13599" i="9" s="1"/>
  <c r="A13600" i="9" s="1"/>
  <c r="A13601" i="9" s="1"/>
  <c r="A13602" i="9" s="1"/>
  <c r="A13603" i="9" s="1"/>
  <c r="A13604" i="9" s="1"/>
  <c r="A13605" i="9" s="1"/>
  <c r="A13606" i="9" s="1"/>
  <c r="A13607" i="9" s="1"/>
  <c r="A13608" i="9" s="1"/>
  <c r="A13609" i="9" s="1"/>
  <c r="A13610" i="9" s="1"/>
  <c r="A13611" i="9" s="1"/>
  <c r="A13612" i="9" s="1"/>
  <c r="A13613" i="9" s="1"/>
  <c r="A13614" i="9" s="1"/>
  <c r="A13615" i="9" s="1"/>
  <c r="A13616" i="9" s="1"/>
  <c r="A13617" i="9" s="1"/>
  <c r="A13618" i="9" s="1"/>
  <c r="A13619" i="9" s="1"/>
  <c r="A13620" i="9" s="1"/>
  <c r="A13621" i="9" s="1"/>
  <c r="A13622" i="9" s="1"/>
  <c r="A13623" i="9" s="1"/>
  <c r="A13624" i="9" s="1"/>
  <c r="A13625" i="9" s="1"/>
  <c r="A13626" i="9" s="1"/>
  <c r="A13627" i="9" s="1"/>
  <c r="A13628" i="9" s="1"/>
  <c r="A13629" i="9" s="1"/>
  <c r="A13630" i="9" s="1"/>
  <c r="A13631" i="9" s="1"/>
  <c r="A13632" i="9" s="1"/>
  <c r="A13633" i="9" s="1"/>
  <c r="A13634" i="9" s="1"/>
  <c r="A13635" i="9" s="1"/>
  <c r="A13636" i="9" s="1"/>
  <c r="A13637" i="9" s="1"/>
  <c r="A13638" i="9" s="1"/>
  <c r="A13639" i="9" s="1"/>
  <c r="A13640" i="9" s="1"/>
  <c r="A13641" i="9" s="1"/>
  <c r="A13642" i="9" s="1"/>
  <c r="A13643" i="9" s="1"/>
  <c r="A13644" i="9" s="1"/>
  <c r="A13645" i="9" s="1"/>
  <c r="A13646" i="9" s="1"/>
  <c r="A13647" i="9" s="1"/>
  <c r="A13648" i="9" s="1"/>
  <c r="A13649" i="9" s="1"/>
  <c r="A13650" i="9" s="1"/>
  <c r="A13651" i="9" s="1"/>
  <c r="A13652" i="9" s="1"/>
  <c r="A13653" i="9" s="1"/>
  <c r="A13654" i="9" s="1"/>
  <c r="A13655" i="9" s="1"/>
  <c r="A13656" i="9" s="1"/>
  <c r="A13657" i="9" s="1"/>
  <c r="A13658" i="9" s="1"/>
  <c r="A13659" i="9" s="1"/>
  <c r="A13660" i="9" s="1"/>
  <c r="A13661" i="9" s="1"/>
  <c r="A13662" i="9" s="1"/>
  <c r="A13663" i="9" s="1"/>
  <c r="A13664" i="9" s="1"/>
  <c r="A13665" i="9" s="1"/>
  <c r="A13666" i="9" s="1"/>
  <c r="A13667" i="9" s="1"/>
  <c r="A13668" i="9" s="1"/>
  <c r="A13669" i="9" s="1"/>
  <c r="A13670" i="9" s="1"/>
  <c r="A13671" i="9" s="1"/>
  <c r="A13672" i="9" s="1"/>
  <c r="A13673" i="9" s="1"/>
  <c r="A13674" i="9" s="1"/>
  <c r="A13675" i="9" s="1"/>
  <c r="A13676" i="9" s="1"/>
  <c r="A13677" i="9" s="1"/>
  <c r="A13678" i="9" s="1"/>
  <c r="A13679" i="9" s="1"/>
  <c r="A13680" i="9" s="1"/>
  <c r="A13681" i="9" s="1"/>
  <c r="A13682" i="9" s="1"/>
  <c r="A13683" i="9" s="1"/>
  <c r="A13684" i="9" s="1"/>
  <c r="A13685" i="9" s="1"/>
  <c r="A13686" i="9" s="1"/>
  <c r="A13687" i="9" s="1"/>
  <c r="A13688" i="9" s="1"/>
  <c r="A13689" i="9" s="1"/>
  <c r="A13690" i="9" s="1"/>
  <c r="A13691" i="9" s="1"/>
  <c r="A13692" i="9" s="1"/>
  <c r="A13693" i="9" s="1"/>
  <c r="A13694" i="9" s="1"/>
  <c r="A13695" i="9" s="1"/>
  <c r="A13696" i="9" s="1"/>
  <c r="A13697" i="9" s="1"/>
  <c r="A13698" i="9" s="1"/>
  <c r="A13699" i="9" s="1"/>
  <c r="A13700" i="9" s="1"/>
  <c r="A13701" i="9" s="1"/>
  <c r="A13702" i="9" s="1"/>
  <c r="A13703" i="9" s="1"/>
  <c r="A13704" i="9" s="1"/>
  <c r="A13705" i="9" s="1"/>
  <c r="A13706" i="9" s="1"/>
  <c r="A13707" i="9" s="1"/>
  <c r="A13708" i="9" s="1"/>
  <c r="A13709" i="9" s="1"/>
  <c r="A13710" i="9" s="1"/>
  <c r="A13711" i="9" s="1"/>
  <c r="A13712" i="9" s="1"/>
  <c r="A13713" i="9" s="1"/>
  <c r="A13714" i="9" s="1"/>
  <c r="A13715" i="9" s="1"/>
  <c r="A13716" i="9" s="1"/>
  <c r="A13717" i="9" s="1"/>
  <c r="A13718" i="9" s="1"/>
  <c r="A13719" i="9" s="1"/>
  <c r="A13720" i="9" s="1"/>
  <c r="A13721" i="9" s="1"/>
  <c r="A13722" i="9" s="1"/>
  <c r="A13723" i="9" s="1"/>
  <c r="A13724" i="9" s="1"/>
  <c r="A13725" i="9" s="1"/>
  <c r="A13726" i="9" s="1"/>
  <c r="A13727" i="9" s="1"/>
  <c r="A13728" i="9" s="1"/>
  <c r="A13729" i="9" s="1"/>
  <c r="A13730" i="9" s="1"/>
  <c r="A13731" i="9" s="1"/>
  <c r="A13732" i="9" s="1"/>
  <c r="A13733" i="9" s="1"/>
  <c r="A13734" i="9" s="1"/>
  <c r="A13735" i="9" s="1"/>
  <c r="A13736" i="9" s="1"/>
  <c r="A13737" i="9" s="1"/>
  <c r="A13738" i="9" s="1"/>
  <c r="A13739" i="9" s="1"/>
  <c r="A13740" i="9" s="1"/>
  <c r="A13741" i="9" s="1"/>
  <c r="A13742" i="9" s="1"/>
  <c r="A13743" i="9" s="1"/>
  <c r="A13744" i="9" s="1"/>
  <c r="A13745" i="9" s="1"/>
  <c r="A13746" i="9" s="1"/>
  <c r="A13747" i="9" s="1"/>
  <c r="A13748" i="9" s="1"/>
  <c r="A13749" i="9" s="1"/>
  <c r="A13750" i="9" s="1"/>
  <c r="A13751" i="9" s="1"/>
  <c r="A13752" i="9" s="1"/>
  <c r="A13753" i="9" s="1"/>
  <c r="A13754" i="9" s="1"/>
  <c r="A13755" i="9" s="1"/>
  <c r="A13756" i="9" s="1"/>
  <c r="A13757" i="9" s="1"/>
  <c r="A13758" i="9" s="1"/>
  <c r="A13759" i="9" s="1"/>
  <c r="A13760" i="9" s="1"/>
  <c r="A13761" i="9" s="1"/>
  <c r="A13762" i="9" s="1"/>
  <c r="A13763" i="9" s="1"/>
  <c r="A13764" i="9" s="1"/>
  <c r="A13765" i="9" s="1"/>
  <c r="A13766" i="9" s="1"/>
  <c r="A13767" i="9" s="1"/>
  <c r="A13768" i="9" s="1"/>
  <c r="A13769" i="9" s="1"/>
  <c r="A13770" i="9" s="1"/>
  <c r="A13771" i="9" s="1"/>
  <c r="A13772" i="9" s="1"/>
  <c r="A13773" i="9" s="1"/>
  <c r="A13774" i="9" s="1"/>
  <c r="A13775" i="9" s="1"/>
  <c r="A13776" i="9" s="1"/>
  <c r="A13777" i="9" s="1"/>
  <c r="A13778" i="9" s="1"/>
  <c r="A13779" i="9" s="1"/>
  <c r="A13780" i="9" s="1"/>
  <c r="A13781" i="9" s="1"/>
  <c r="A13782" i="9" s="1"/>
  <c r="A13783" i="9" s="1"/>
  <c r="A13784" i="9" s="1"/>
  <c r="A13785" i="9" s="1"/>
  <c r="A13786" i="9" s="1"/>
  <c r="A13787" i="9" s="1"/>
  <c r="A13788" i="9" s="1"/>
  <c r="A13789" i="9" s="1"/>
  <c r="A13790" i="9" s="1"/>
  <c r="A13791" i="9" s="1"/>
  <c r="A13792" i="9" s="1"/>
  <c r="A13793" i="9" s="1"/>
  <c r="A13794" i="9" s="1"/>
  <c r="A13795" i="9" s="1"/>
  <c r="A13796" i="9" s="1"/>
  <c r="A13797" i="9" s="1"/>
  <c r="A13798" i="9" s="1"/>
  <c r="A13799" i="9" s="1"/>
  <c r="A13800" i="9" s="1"/>
  <c r="A13801" i="9" s="1"/>
  <c r="A13802" i="9" s="1"/>
  <c r="A13803" i="9" s="1"/>
  <c r="A13804" i="9" s="1"/>
  <c r="A13805" i="9" s="1"/>
  <c r="A13806" i="9" s="1"/>
  <c r="A13807" i="9" s="1"/>
  <c r="A13808" i="9" s="1"/>
  <c r="A13809" i="9" s="1"/>
  <c r="A13810" i="9" s="1"/>
  <c r="A13811" i="9" s="1"/>
  <c r="A13812" i="9" s="1"/>
  <c r="A13813" i="9" s="1"/>
  <c r="A13814" i="9" s="1"/>
  <c r="A13815" i="9" s="1"/>
  <c r="A13816" i="9" s="1"/>
  <c r="A13817" i="9" s="1"/>
  <c r="A13818" i="9" s="1"/>
  <c r="A13819" i="9" s="1"/>
  <c r="A13820" i="9" s="1"/>
  <c r="A13821" i="9" s="1"/>
  <c r="A13822" i="9" s="1"/>
  <c r="A13823" i="9" s="1"/>
  <c r="A13824" i="9" s="1"/>
  <c r="A13825" i="9" s="1"/>
  <c r="A13826" i="9" s="1"/>
  <c r="A13827" i="9" s="1"/>
  <c r="A13828" i="9" s="1"/>
  <c r="A13829" i="9" s="1"/>
  <c r="A13830" i="9" s="1"/>
  <c r="A13831" i="9" s="1"/>
  <c r="A13832" i="9" s="1"/>
  <c r="A13833" i="9" s="1"/>
  <c r="A13834" i="9" s="1"/>
  <c r="A13835" i="9" s="1"/>
  <c r="A13836" i="9" s="1"/>
  <c r="A13837" i="9" s="1"/>
  <c r="A13838" i="9" s="1"/>
  <c r="A13839" i="9" s="1"/>
  <c r="A13840" i="9" s="1"/>
  <c r="A13841" i="9" s="1"/>
  <c r="A13842" i="9" s="1"/>
  <c r="A13843" i="9" s="1"/>
  <c r="A13844" i="9" s="1"/>
  <c r="A13845" i="9" s="1"/>
  <c r="A13846" i="9" s="1"/>
  <c r="A13847" i="9" s="1"/>
  <c r="A13848" i="9" s="1"/>
  <c r="A13849" i="9" s="1"/>
  <c r="A13850" i="9" s="1"/>
  <c r="A13851" i="9" s="1"/>
  <c r="A13852" i="9" s="1"/>
  <c r="A13853" i="9" s="1"/>
  <c r="A13854" i="9" s="1"/>
  <c r="A13855" i="9" s="1"/>
  <c r="A13856" i="9" s="1"/>
  <c r="A13857" i="9" s="1"/>
  <c r="A13858" i="9" s="1"/>
  <c r="A13859" i="9" s="1"/>
  <c r="A13860" i="9" s="1"/>
  <c r="A13861" i="9" s="1"/>
  <c r="A13862" i="9" s="1"/>
  <c r="A13863" i="9" s="1"/>
  <c r="A13864" i="9" s="1"/>
  <c r="A13865" i="9" s="1"/>
  <c r="A13866" i="9" s="1"/>
  <c r="A13867" i="9" s="1"/>
  <c r="A13868" i="9" s="1"/>
  <c r="A13869" i="9" s="1"/>
  <c r="A13870" i="9" s="1"/>
  <c r="A13871" i="9" s="1"/>
  <c r="A13872" i="9" s="1"/>
  <c r="A13873" i="9" s="1"/>
  <c r="A13874" i="9" s="1"/>
  <c r="A13875" i="9" s="1"/>
  <c r="A13876" i="9" s="1"/>
  <c r="A13877" i="9" s="1"/>
  <c r="A13878" i="9" s="1"/>
  <c r="A13879" i="9" s="1"/>
  <c r="A13880" i="9" s="1"/>
  <c r="A13881" i="9" s="1"/>
  <c r="A13882" i="9" s="1"/>
  <c r="A13883" i="9" s="1"/>
  <c r="A13884" i="9" s="1"/>
  <c r="A13885" i="9" s="1"/>
  <c r="A13886" i="9" s="1"/>
  <c r="A13887" i="9" s="1"/>
  <c r="A13888" i="9" s="1"/>
  <c r="A13889" i="9" s="1"/>
  <c r="A13890" i="9" s="1"/>
  <c r="A13891" i="9" s="1"/>
  <c r="A13892" i="9" s="1"/>
  <c r="A13893" i="9" s="1"/>
  <c r="A13894" i="9" s="1"/>
  <c r="A13895" i="9" s="1"/>
  <c r="A13896" i="9" s="1"/>
  <c r="A13897" i="9" s="1"/>
  <c r="A13898" i="9" s="1"/>
  <c r="A13899" i="9" s="1"/>
  <c r="A13900" i="9" s="1"/>
  <c r="A13901" i="9" s="1"/>
  <c r="A13902" i="9" s="1"/>
  <c r="A13903" i="9" s="1"/>
  <c r="A13904" i="9" s="1"/>
  <c r="A13905" i="9" s="1"/>
  <c r="A13906" i="9" s="1"/>
  <c r="A13907" i="9" s="1"/>
  <c r="A13908" i="9" s="1"/>
  <c r="A13909" i="9" s="1"/>
  <c r="A13910" i="9" s="1"/>
  <c r="A13911" i="9" s="1"/>
  <c r="A13912" i="9" s="1"/>
  <c r="A13913" i="9" s="1"/>
  <c r="A13914" i="9" s="1"/>
  <c r="A13915" i="9" s="1"/>
  <c r="A13916" i="9" s="1"/>
  <c r="A13917" i="9" s="1"/>
  <c r="A13918" i="9" s="1"/>
  <c r="A13919" i="9" s="1"/>
  <c r="A13920" i="9" s="1"/>
  <c r="A13921" i="9" s="1"/>
  <c r="A13922" i="9" s="1"/>
  <c r="A13923" i="9" s="1"/>
  <c r="A13924" i="9" s="1"/>
  <c r="A13925" i="9" s="1"/>
  <c r="A13926" i="9" s="1"/>
  <c r="A13927" i="9" s="1"/>
  <c r="A13928" i="9" s="1"/>
  <c r="A13929" i="9" s="1"/>
  <c r="A13930" i="9" s="1"/>
  <c r="A13931" i="9" s="1"/>
  <c r="A13932" i="9" s="1"/>
  <c r="A13933" i="9" s="1"/>
  <c r="A13934" i="9" s="1"/>
  <c r="A13935" i="9" s="1"/>
  <c r="A13936" i="9" s="1"/>
  <c r="A13937" i="9" s="1"/>
  <c r="A13938" i="9" s="1"/>
  <c r="A13939" i="9" s="1"/>
  <c r="A13940" i="9" s="1"/>
  <c r="A13941" i="9" s="1"/>
  <c r="A13942" i="9" s="1"/>
  <c r="A13943" i="9" s="1"/>
  <c r="A13944" i="9" s="1"/>
  <c r="A13945" i="9" s="1"/>
  <c r="A13946" i="9" s="1"/>
  <c r="A13947" i="9" s="1"/>
  <c r="A13948" i="9" s="1"/>
  <c r="A13949" i="9" s="1"/>
  <c r="A13950" i="9" s="1"/>
  <c r="A13951" i="9" s="1"/>
  <c r="A13952" i="9" s="1"/>
  <c r="A13953" i="9" s="1"/>
  <c r="A13954" i="9" s="1"/>
  <c r="A13955" i="9" s="1"/>
  <c r="A13956" i="9" s="1"/>
  <c r="A13957" i="9" s="1"/>
  <c r="A13958" i="9" s="1"/>
  <c r="A13959" i="9" s="1"/>
  <c r="A13960" i="9" s="1"/>
  <c r="A13961" i="9" s="1"/>
  <c r="A13962" i="9" s="1"/>
  <c r="A13963" i="9" s="1"/>
  <c r="A13964" i="9" s="1"/>
  <c r="A13965" i="9" s="1"/>
  <c r="A13966" i="9" s="1"/>
  <c r="A13967" i="9" s="1"/>
  <c r="A13968" i="9" s="1"/>
  <c r="A13969" i="9" s="1"/>
  <c r="A13970" i="9" s="1"/>
  <c r="A13971" i="9" s="1"/>
  <c r="A13972" i="9" s="1"/>
  <c r="A13973" i="9" s="1"/>
  <c r="A13974" i="9" s="1"/>
  <c r="A13975" i="9" s="1"/>
  <c r="A13976" i="9" s="1"/>
  <c r="A13977" i="9" s="1"/>
  <c r="A13978" i="9" s="1"/>
  <c r="A13979" i="9" s="1"/>
  <c r="A13980" i="9" s="1"/>
  <c r="A13981" i="9" s="1"/>
  <c r="A13982" i="9" s="1"/>
  <c r="A13983" i="9" s="1"/>
  <c r="A13984" i="9" s="1"/>
  <c r="A13985" i="9" s="1"/>
  <c r="A13986" i="9" s="1"/>
  <c r="A13987" i="9" s="1"/>
  <c r="A13988" i="9" s="1"/>
  <c r="A13989" i="9" s="1"/>
  <c r="A13990" i="9" s="1"/>
  <c r="A13991" i="9" s="1"/>
  <c r="A13992" i="9" s="1"/>
  <c r="A13993" i="9" s="1"/>
  <c r="A13994" i="9" s="1"/>
  <c r="A13995" i="9" s="1"/>
  <c r="A13996" i="9" s="1"/>
  <c r="A13997" i="9" s="1"/>
  <c r="A13998" i="9" s="1"/>
  <c r="A13999" i="9" s="1"/>
  <c r="A14000" i="9" s="1"/>
  <c r="A14001" i="9" s="1"/>
  <c r="A14002" i="9" s="1"/>
  <c r="A14003" i="9" s="1"/>
  <c r="A14004" i="9" s="1"/>
  <c r="A14005" i="9" s="1"/>
  <c r="A14006" i="9" s="1"/>
  <c r="A14007" i="9" s="1"/>
  <c r="A14008" i="9" s="1"/>
  <c r="A14009" i="9" s="1"/>
  <c r="A14010" i="9" s="1"/>
  <c r="A14011" i="9" s="1"/>
  <c r="A14012" i="9" s="1"/>
  <c r="A14013" i="9" s="1"/>
  <c r="A14014" i="9" s="1"/>
  <c r="A14015" i="9" s="1"/>
  <c r="A14016" i="9" s="1"/>
  <c r="A14017" i="9" s="1"/>
  <c r="A14018" i="9" s="1"/>
  <c r="A14019" i="9" s="1"/>
  <c r="A14020" i="9" s="1"/>
  <c r="A14021" i="9" s="1"/>
  <c r="A14022" i="9" s="1"/>
  <c r="A14023" i="9" s="1"/>
  <c r="A14024" i="9" s="1"/>
  <c r="A14025" i="9" s="1"/>
  <c r="A14026" i="9" s="1"/>
  <c r="A14027" i="9" s="1"/>
  <c r="A14028" i="9" s="1"/>
  <c r="A14029" i="9" s="1"/>
  <c r="A14030" i="9" s="1"/>
  <c r="A14031" i="9" s="1"/>
  <c r="A14032" i="9" s="1"/>
  <c r="A14033" i="9" s="1"/>
  <c r="A14034" i="9" s="1"/>
  <c r="A14035" i="9" s="1"/>
  <c r="A14036" i="9" s="1"/>
  <c r="A14037" i="9" s="1"/>
  <c r="A14038" i="9" s="1"/>
  <c r="A14039" i="9" s="1"/>
  <c r="A14040" i="9" s="1"/>
  <c r="A14041" i="9" s="1"/>
  <c r="A14042" i="9" s="1"/>
  <c r="A14043" i="9" s="1"/>
  <c r="A14044" i="9" s="1"/>
  <c r="A14045" i="9" s="1"/>
  <c r="A14046" i="9" s="1"/>
  <c r="A14047" i="9" s="1"/>
  <c r="A14048" i="9" s="1"/>
  <c r="A14049" i="9" s="1"/>
  <c r="A14050" i="9" s="1"/>
  <c r="A14051" i="9" s="1"/>
  <c r="A14052" i="9" s="1"/>
  <c r="A14053" i="9" s="1"/>
  <c r="A14054" i="9" s="1"/>
  <c r="A14055" i="9" s="1"/>
  <c r="A14056" i="9" s="1"/>
  <c r="A14057" i="9" s="1"/>
  <c r="A14058" i="9" s="1"/>
  <c r="A14059" i="9" s="1"/>
  <c r="A14060" i="9" s="1"/>
  <c r="A14061" i="9" s="1"/>
  <c r="A14062" i="9" s="1"/>
  <c r="A14063" i="9" s="1"/>
  <c r="A14064" i="9" s="1"/>
  <c r="A14065" i="9" s="1"/>
  <c r="A14066" i="9" s="1"/>
  <c r="A14067" i="9" s="1"/>
  <c r="A14068" i="9" s="1"/>
  <c r="A14069" i="9" s="1"/>
  <c r="A14070" i="9" s="1"/>
  <c r="A14071" i="9" s="1"/>
  <c r="A14072" i="9" s="1"/>
  <c r="A14073" i="9" s="1"/>
  <c r="A14074" i="9" s="1"/>
  <c r="A14075" i="9" s="1"/>
  <c r="A14076" i="9" s="1"/>
  <c r="A14077" i="9" s="1"/>
  <c r="A14078" i="9" s="1"/>
  <c r="A14079" i="9" s="1"/>
  <c r="A14080" i="9" s="1"/>
  <c r="A14081" i="9" s="1"/>
  <c r="A14082" i="9" s="1"/>
  <c r="A14083" i="9" s="1"/>
  <c r="A14084" i="9" s="1"/>
  <c r="A14085" i="9" s="1"/>
  <c r="A14086" i="9" s="1"/>
  <c r="A14087" i="9" s="1"/>
  <c r="A14088" i="9" s="1"/>
  <c r="A14089" i="9" s="1"/>
  <c r="A14090" i="9" s="1"/>
  <c r="A14091" i="9" s="1"/>
  <c r="A14092" i="9" s="1"/>
  <c r="A14093" i="9" s="1"/>
  <c r="A14094" i="9" s="1"/>
  <c r="A14095" i="9" s="1"/>
  <c r="A14096" i="9" s="1"/>
  <c r="A14097" i="9" s="1"/>
  <c r="A14098" i="9" s="1"/>
  <c r="A14099" i="9" s="1"/>
  <c r="A14100" i="9" s="1"/>
  <c r="A14101" i="9" s="1"/>
  <c r="A14102" i="9" s="1"/>
  <c r="A14103" i="9" s="1"/>
  <c r="A14104" i="9" s="1"/>
  <c r="A14105" i="9" s="1"/>
  <c r="A14106" i="9" s="1"/>
  <c r="A14107" i="9" s="1"/>
  <c r="A14108" i="9" s="1"/>
  <c r="A14109" i="9" s="1"/>
  <c r="A14110" i="9" s="1"/>
  <c r="A14111" i="9" s="1"/>
  <c r="A14112" i="9" s="1"/>
  <c r="A14113" i="9" s="1"/>
  <c r="A14114" i="9" s="1"/>
  <c r="A14115" i="9" s="1"/>
  <c r="A14116" i="9" s="1"/>
  <c r="A14117" i="9" s="1"/>
  <c r="A14118" i="9" s="1"/>
  <c r="A14119" i="9" s="1"/>
  <c r="A14120" i="9" s="1"/>
  <c r="A14121" i="9" s="1"/>
  <c r="A14122" i="9" s="1"/>
  <c r="A14123" i="9" s="1"/>
  <c r="A14124" i="9" s="1"/>
  <c r="A14125" i="9" s="1"/>
  <c r="A14126" i="9" s="1"/>
  <c r="A14127" i="9" s="1"/>
  <c r="A14128" i="9" s="1"/>
  <c r="A14129" i="9" s="1"/>
  <c r="A14130" i="9" s="1"/>
  <c r="A14131" i="9" s="1"/>
  <c r="A14132" i="9" s="1"/>
  <c r="A14133" i="9" s="1"/>
  <c r="A14134" i="9" s="1"/>
  <c r="A14135" i="9" s="1"/>
  <c r="A14136" i="9" s="1"/>
  <c r="A14137" i="9" s="1"/>
  <c r="A14138" i="9" s="1"/>
  <c r="A14139" i="9" s="1"/>
  <c r="A14140" i="9" s="1"/>
  <c r="A14141" i="9" s="1"/>
  <c r="A14142" i="9" s="1"/>
  <c r="A14143" i="9" s="1"/>
  <c r="A14144" i="9" s="1"/>
  <c r="A14145" i="9" s="1"/>
  <c r="A14146" i="9" s="1"/>
  <c r="A14147" i="9" s="1"/>
  <c r="A14148" i="9" s="1"/>
  <c r="A14149" i="9" s="1"/>
  <c r="A14150" i="9" s="1"/>
  <c r="A14151" i="9" s="1"/>
  <c r="A14152" i="9" s="1"/>
  <c r="A14153" i="9" s="1"/>
  <c r="A14154" i="9" s="1"/>
  <c r="A14155" i="9" s="1"/>
  <c r="A14156" i="9" s="1"/>
  <c r="A14157" i="9" s="1"/>
  <c r="A14158" i="9" s="1"/>
  <c r="A14159" i="9" s="1"/>
  <c r="A14160" i="9" s="1"/>
  <c r="A14161" i="9" s="1"/>
  <c r="A14162" i="9" s="1"/>
  <c r="A14163" i="9" s="1"/>
  <c r="A14164" i="9" s="1"/>
  <c r="A14165" i="9" s="1"/>
  <c r="A14166" i="9" s="1"/>
  <c r="A14167" i="9" s="1"/>
  <c r="A14168" i="9" s="1"/>
  <c r="A14169" i="9" s="1"/>
  <c r="A14170" i="9" s="1"/>
  <c r="A14171" i="9" s="1"/>
  <c r="A14172" i="9" s="1"/>
  <c r="A14173" i="9" s="1"/>
  <c r="A14174" i="9" s="1"/>
  <c r="A14175" i="9" s="1"/>
  <c r="A14176" i="9" s="1"/>
  <c r="A14177" i="9" s="1"/>
  <c r="A14178" i="9" s="1"/>
  <c r="A14179" i="9" s="1"/>
  <c r="A14180" i="9" s="1"/>
  <c r="A14181" i="9" s="1"/>
  <c r="A14182" i="9" s="1"/>
  <c r="A14183" i="9" s="1"/>
  <c r="A14184" i="9" s="1"/>
  <c r="A14185" i="9" s="1"/>
  <c r="A14186" i="9" s="1"/>
  <c r="A14187" i="9" s="1"/>
  <c r="A14188" i="9" s="1"/>
  <c r="A14189" i="9" s="1"/>
  <c r="A14190" i="9" s="1"/>
  <c r="A14191" i="9" s="1"/>
  <c r="A14192" i="9" s="1"/>
  <c r="A14193" i="9" s="1"/>
  <c r="A14194" i="9" s="1"/>
  <c r="A14195" i="9" s="1"/>
  <c r="A14196" i="9" s="1"/>
  <c r="A14197" i="9" s="1"/>
  <c r="A14198" i="9" s="1"/>
  <c r="A14199" i="9" s="1"/>
  <c r="A14200" i="9" s="1"/>
  <c r="A14201" i="9" s="1"/>
  <c r="A14202" i="9" s="1"/>
  <c r="A14203" i="9" s="1"/>
  <c r="A14204" i="9" s="1"/>
  <c r="A14205" i="9" s="1"/>
  <c r="A14206" i="9" s="1"/>
  <c r="A14207" i="9" s="1"/>
  <c r="A14208" i="9" s="1"/>
  <c r="A14209" i="9" s="1"/>
  <c r="A14210" i="9" s="1"/>
  <c r="A14211" i="9" s="1"/>
  <c r="A14212" i="9" s="1"/>
  <c r="A14213" i="9" s="1"/>
  <c r="A14214" i="9" s="1"/>
  <c r="A14215" i="9" s="1"/>
  <c r="A14216" i="9" s="1"/>
  <c r="A14217" i="9" s="1"/>
  <c r="A14218" i="9" s="1"/>
  <c r="A14219" i="9" s="1"/>
  <c r="A14220" i="9" s="1"/>
  <c r="A14221" i="9" s="1"/>
  <c r="A14222" i="9" s="1"/>
  <c r="A14223" i="9" s="1"/>
  <c r="A14224" i="9" s="1"/>
  <c r="A14225" i="9" s="1"/>
  <c r="A14226" i="9" s="1"/>
  <c r="A14227" i="9" s="1"/>
  <c r="A14228" i="9" s="1"/>
  <c r="A14229" i="9" s="1"/>
  <c r="A14230" i="9" s="1"/>
  <c r="A14231" i="9" s="1"/>
  <c r="A14232" i="9" s="1"/>
  <c r="A14233" i="9" s="1"/>
  <c r="A14234" i="9" s="1"/>
  <c r="A14235" i="9" s="1"/>
  <c r="A14236" i="9" s="1"/>
  <c r="A14237" i="9" s="1"/>
  <c r="A14238" i="9" s="1"/>
  <c r="A14239" i="9" s="1"/>
  <c r="A14240" i="9" s="1"/>
  <c r="A14241" i="9" s="1"/>
  <c r="A14242" i="9" s="1"/>
  <c r="A14243" i="9" s="1"/>
  <c r="A14244" i="9" s="1"/>
  <c r="A14245" i="9" s="1"/>
  <c r="A14246" i="9" s="1"/>
  <c r="A14247" i="9" s="1"/>
  <c r="A14248" i="9" s="1"/>
  <c r="A14249" i="9" s="1"/>
  <c r="A14250" i="9" s="1"/>
  <c r="A14251" i="9" s="1"/>
  <c r="A14252" i="9" s="1"/>
  <c r="A14253" i="9" s="1"/>
  <c r="A14254" i="9" s="1"/>
  <c r="A14255" i="9" s="1"/>
  <c r="A14256" i="9" s="1"/>
  <c r="A14257" i="9" s="1"/>
  <c r="A14258" i="9" s="1"/>
  <c r="A14259" i="9" s="1"/>
  <c r="A14260" i="9" s="1"/>
  <c r="A14261" i="9" s="1"/>
  <c r="A14262" i="9" s="1"/>
  <c r="A14263" i="9" s="1"/>
  <c r="A14264" i="9" s="1"/>
  <c r="A14265" i="9" s="1"/>
  <c r="A14266" i="9" s="1"/>
  <c r="A14267" i="9" s="1"/>
  <c r="A14268" i="9" s="1"/>
  <c r="A14269" i="9" s="1"/>
  <c r="A14270" i="9" s="1"/>
  <c r="A14271" i="9" s="1"/>
  <c r="A14272" i="9" s="1"/>
  <c r="A14273" i="9" s="1"/>
  <c r="A14274" i="9" s="1"/>
  <c r="A14275" i="9" s="1"/>
  <c r="A14276" i="9" s="1"/>
  <c r="A14277" i="9" s="1"/>
  <c r="A14278" i="9" s="1"/>
  <c r="A14279" i="9" s="1"/>
  <c r="A14280" i="9" s="1"/>
  <c r="A14281" i="9" s="1"/>
  <c r="A14282" i="9" s="1"/>
  <c r="A14283" i="9" s="1"/>
  <c r="A14284" i="9" s="1"/>
  <c r="A14285" i="9" s="1"/>
  <c r="A14286" i="9" s="1"/>
  <c r="A14287" i="9" s="1"/>
  <c r="A14288" i="9" s="1"/>
  <c r="A14289" i="9" s="1"/>
  <c r="A14290" i="9" s="1"/>
  <c r="A14291" i="9" s="1"/>
  <c r="A14292" i="9" s="1"/>
  <c r="A14293" i="9" s="1"/>
  <c r="A14294" i="9" s="1"/>
  <c r="A14295" i="9" s="1"/>
  <c r="A14296" i="9" s="1"/>
  <c r="A14297" i="9" s="1"/>
  <c r="A14298" i="9" s="1"/>
  <c r="A14299" i="9" s="1"/>
  <c r="A14300" i="9" s="1"/>
  <c r="A14301" i="9" s="1"/>
  <c r="A14302" i="9" s="1"/>
  <c r="A14303" i="9" s="1"/>
  <c r="A14304" i="9" s="1"/>
  <c r="A14305" i="9" s="1"/>
  <c r="A14306" i="9" s="1"/>
  <c r="A14307" i="9" s="1"/>
  <c r="A14308" i="9" s="1"/>
  <c r="A14309" i="9" s="1"/>
  <c r="A14310" i="9" s="1"/>
  <c r="A14311" i="9" s="1"/>
  <c r="A14312" i="9" s="1"/>
  <c r="A14313" i="9" s="1"/>
  <c r="A14314" i="9" s="1"/>
  <c r="A14315" i="9" s="1"/>
  <c r="A14316" i="9" s="1"/>
  <c r="A14317" i="9" s="1"/>
  <c r="A14318" i="9" s="1"/>
  <c r="A14319" i="9" s="1"/>
  <c r="A14320" i="9" s="1"/>
  <c r="A14321" i="9" s="1"/>
  <c r="A14322" i="9" s="1"/>
  <c r="A14323" i="9" s="1"/>
  <c r="A14324" i="9" s="1"/>
  <c r="A14325" i="9" s="1"/>
  <c r="A14326" i="9" s="1"/>
  <c r="A14327" i="9" s="1"/>
  <c r="A14328" i="9" s="1"/>
  <c r="A14329" i="9" s="1"/>
  <c r="A14330" i="9" s="1"/>
  <c r="A14331" i="9" s="1"/>
  <c r="A14332" i="9" s="1"/>
  <c r="A14333" i="9" s="1"/>
  <c r="A14334" i="9" s="1"/>
  <c r="A14335" i="9" s="1"/>
  <c r="A14336" i="9" s="1"/>
  <c r="A14337" i="9" s="1"/>
  <c r="A14338" i="9" s="1"/>
  <c r="A14339" i="9" s="1"/>
  <c r="A14340" i="9" s="1"/>
  <c r="A14341" i="9" s="1"/>
  <c r="A14342" i="9" s="1"/>
  <c r="A14343" i="9" s="1"/>
  <c r="A14344" i="9" s="1"/>
  <c r="A14345" i="9" s="1"/>
  <c r="A14346" i="9" s="1"/>
  <c r="A14347" i="9" s="1"/>
  <c r="A14348" i="9" s="1"/>
  <c r="A14349" i="9" s="1"/>
  <c r="A14350" i="9" s="1"/>
  <c r="A14351" i="9" s="1"/>
  <c r="A14352" i="9" s="1"/>
  <c r="A14353" i="9" s="1"/>
  <c r="A14354" i="9" s="1"/>
  <c r="A14355" i="9" s="1"/>
  <c r="A14356" i="9" s="1"/>
  <c r="A14357" i="9" s="1"/>
  <c r="A14358" i="9" s="1"/>
  <c r="A14359" i="9" s="1"/>
  <c r="A14360" i="9" s="1"/>
  <c r="A14361" i="9" s="1"/>
  <c r="A14362" i="9" s="1"/>
  <c r="A14363" i="9" s="1"/>
  <c r="A14364" i="9" s="1"/>
  <c r="A14365" i="9" s="1"/>
  <c r="A14366" i="9" s="1"/>
  <c r="A14367" i="9" s="1"/>
  <c r="A14368" i="9" s="1"/>
  <c r="A14369" i="9" s="1"/>
  <c r="A14370" i="9" s="1"/>
  <c r="A14371" i="9" s="1"/>
  <c r="A14372" i="9" s="1"/>
  <c r="A14373" i="9" s="1"/>
  <c r="A14374" i="9" s="1"/>
  <c r="A14375" i="9" s="1"/>
  <c r="A14376" i="9" s="1"/>
  <c r="A14377" i="9" s="1"/>
  <c r="A14378" i="9" s="1"/>
  <c r="A14379" i="9" s="1"/>
  <c r="A14380" i="9" s="1"/>
  <c r="A14381" i="9" s="1"/>
  <c r="A14382" i="9" s="1"/>
  <c r="A14383" i="9" s="1"/>
  <c r="A14384" i="9" s="1"/>
  <c r="A14385" i="9" s="1"/>
  <c r="A14386" i="9" s="1"/>
  <c r="A14387" i="9" s="1"/>
  <c r="A14388" i="9" s="1"/>
  <c r="A14389" i="9" s="1"/>
  <c r="A14390" i="9" s="1"/>
  <c r="A14391" i="9" s="1"/>
  <c r="A14392" i="9" s="1"/>
  <c r="A14393" i="9" s="1"/>
  <c r="A14394" i="9" s="1"/>
  <c r="A14395" i="9" s="1"/>
  <c r="A14396" i="9" s="1"/>
  <c r="A14397" i="9" s="1"/>
  <c r="A14398" i="9" s="1"/>
  <c r="A14399" i="9" s="1"/>
  <c r="A14400" i="9" s="1"/>
  <c r="A14401" i="9" s="1"/>
  <c r="A14402" i="9" s="1"/>
  <c r="A14403" i="9" s="1"/>
  <c r="A14404" i="9" s="1"/>
  <c r="A14405" i="9" s="1"/>
  <c r="A14406" i="9" s="1"/>
  <c r="A14407" i="9" s="1"/>
  <c r="A14408" i="9" s="1"/>
  <c r="A14409" i="9" s="1"/>
  <c r="A14410" i="9" s="1"/>
  <c r="A14411" i="9" s="1"/>
  <c r="A14412" i="9" s="1"/>
  <c r="A14413" i="9" s="1"/>
  <c r="A14414" i="9" s="1"/>
  <c r="A14415" i="9" s="1"/>
  <c r="A14416" i="9" s="1"/>
  <c r="A14417" i="9" s="1"/>
  <c r="A14418" i="9" s="1"/>
  <c r="A14419" i="9" s="1"/>
  <c r="A14420" i="9" s="1"/>
  <c r="A14421" i="9" s="1"/>
  <c r="A14422" i="9" s="1"/>
  <c r="A14423" i="9" s="1"/>
  <c r="A14424" i="9" s="1"/>
  <c r="A14425" i="9" s="1"/>
  <c r="A14426" i="9" s="1"/>
  <c r="A14427" i="9" s="1"/>
  <c r="A14428" i="9" s="1"/>
  <c r="A14429" i="9" s="1"/>
  <c r="A14430" i="9" s="1"/>
  <c r="A14431" i="9" s="1"/>
  <c r="A14432" i="9" s="1"/>
  <c r="A14433" i="9" s="1"/>
  <c r="A14434" i="9" s="1"/>
  <c r="A14435" i="9" s="1"/>
  <c r="A14436" i="9" s="1"/>
  <c r="A14437" i="9" s="1"/>
  <c r="A14438" i="9" s="1"/>
  <c r="A14439" i="9" s="1"/>
  <c r="A14440" i="9" s="1"/>
  <c r="A14441" i="9" s="1"/>
  <c r="A14442" i="9" s="1"/>
  <c r="A14443" i="9" s="1"/>
  <c r="A14444" i="9" s="1"/>
  <c r="A14445" i="9" s="1"/>
  <c r="A14446" i="9" s="1"/>
  <c r="A14447" i="9" s="1"/>
  <c r="A14448" i="9" s="1"/>
  <c r="A14449" i="9" s="1"/>
  <c r="A14450" i="9" s="1"/>
  <c r="A14451" i="9" s="1"/>
  <c r="A14452" i="9" s="1"/>
  <c r="A14453" i="9" s="1"/>
  <c r="A14454" i="9" s="1"/>
  <c r="A14455" i="9" s="1"/>
  <c r="A14456" i="9" s="1"/>
  <c r="A14457" i="9" s="1"/>
  <c r="A14458" i="9" s="1"/>
  <c r="A14459" i="9" s="1"/>
  <c r="A14460" i="9" s="1"/>
  <c r="A14461" i="9" s="1"/>
  <c r="A14462" i="9" s="1"/>
  <c r="A14463" i="9" s="1"/>
  <c r="A14464" i="9" s="1"/>
  <c r="A14465" i="9" s="1"/>
  <c r="A14466" i="9" s="1"/>
  <c r="A14467" i="9" s="1"/>
  <c r="A14468" i="9" s="1"/>
  <c r="A14469" i="9" s="1"/>
  <c r="A14470" i="9" s="1"/>
  <c r="A14471" i="9" s="1"/>
  <c r="A14472" i="9" s="1"/>
  <c r="A14473" i="9" s="1"/>
  <c r="A14474" i="9" s="1"/>
  <c r="A14475" i="9" s="1"/>
  <c r="A14476" i="9" s="1"/>
  <c r="A14477" i="9" s="1"/>
  <c r="A14478" i="9" s="1"/>
  <c r="A14479" i="9" s="1"/>
  <c r="A14480" i="9" s="1"/>
  <c r="A14481" i="9" s="1"/>
  <c r="A14482" i="9" s="1"/>
  <c r="A14483" i="9" s="1"/>
  <c r="A14484" i="9" s="1"/>
  <c r="A14485" i="9" s="1"/>
  <c r="A14486" i="9" s="1"/>
  <c r="A14487" i="9" s="1"/>
  <c r="A14488" i="9" s="1"/>
  <c r="A14489" i="9" s="1"/>
  <c r="A14490" i="9" s="1"/>
  <c r="A14491" i="9" s="1"/>
  <c r="A14492" i="9" s="1"/>
  <c r="A14493" i="9" s="1"/>
  <c r="A14494" i="9" s="1"/>
  <c r="A14495" i="9" s="1"/>
  <c r="A14496" i="9" s="1"/>
  <c r="A14497" i="9" s="1"/>
  <c r="A14498" i="9" s="1"/>
  <c r="A14499" i="9" s="1"/>
  <c r="A14500" i="9" s="1"/>
  <c r="A14501" i="9" s="1"/>
  <c r="A14502" i="9" s="1"/>
  <c r="A14503" i="9" s="1"/>
  <c r="A14504" i="9" s="1"/>
  <c r="A14505" i="9" s="1"/>
  <c r="A14506" i="9" s="1"/>
  <c r="A14507" i="9" s="1"/>
  <c r="A14508" i="9" s="1"/>
  <c r="A14509" i="9" s="1"/>
  <c r="A14510" i="9" s="1"/>
  <c r="A14511" i="9" s="1"/>
  <c r="A14512" i="9" s="1"/>
  <c r="A14513" i="9" s="1"/>
  <c r="A14514" i="9" s="1"/>
  <c r="A14515" i="9" s="1"/>
  <c r="A14516" i="9" s="1"/>
  <c r="A14517" i="9" s="1"/>
  <c r="A14518" i="9" s="1"/>
  <c r="A14519" i="9" s="1"/>
  <c r="A14520" i="9" s="1"/>
  <c r="A14521" i="9" s="1"/>
  <c r="A14522" i="9" s="1"/>
  <c r="A14523" i="9" s="1"/>
  <c r="A14524" i="9" s="1"/>
  <c r="A14525" i="9" s="1"/>
  <c r="A14526" i="9" s="1"/>
  <c r="A14527" i="9" s="1"/>
  <c r="A14528" i="9" s="1"/>
  <c r="A14529" i="9" s="1"/>
  <c r="A14530" i="9" s="1"/>
  <c r="A14531" i="9" s="1"/>
  <c r="A14532" i="9" s="1"/>
  <c r="A14533" i="9" s="1"/>
  <c r="A14534" i="9" s="1"/>
  <c r="A14535" i="9" s="1"/>
  <c r="A14536" i="9" s="1"/>
  <c r="A14537" i="9" s="1"/>
  <c r="A14538" i="9" s="1"/>
  <c r="A14539" i="9" s="1"/>
  <c r="A14540" i="9" s="1"/>
  <c r="A14541" i="9" s="1"/>
  <c r="A14542" i="9" s="1"/>
  <c r="A14543" i="9" s="1"/>
  <c r="A14544" i="9" s="1"/>
  <c r="A14545" i="9" s="1"/>
  <c r="A14546" i="9" s="1"/>
  <c r="A14547" i="9" s="1"/>
  <c r="A14548" i="9" s="1"/>
  <c r="A14549" i="9" s="1"/>
  <c r="A14550" i="9" s="1"/>
  <c r="A14551" i="9" s="1"/>
  <c r="A14552" i="9" s="1"/>
  <c r="A14553" i="9" s="1"/>
  <c r="A14554" i="9" s="1"/>
  <c r="A14555" i="9" s="1"/>
  <c r="A14556" i="9" s="1"/>
  <c r="A14557" i="9" s="1"/>
  <c r="A14558" i="9" s="1"/>
  <c r="A14559" i="9" s="1"/>
  <c r="A14560" i="9" s="1"/>
  <c r="A14561" i="9" s="1"/>
  <c r="A14562" i="9" s="1"/>
  <c r="A14563" i="9" s="1"/>
  <c r="A14564" i="9" s="1"/>
  <c r="A14565" i="9" s="1"/>
  <c r="A14566" i="9" s="1"/>
  <c r="A14567" i="9" s="1"/>
  <c r="A14568" i="9" s="1"/>
  <c r="A14569" i="9" s="1"/>
  <c r="A14570" i="9" s="1"/>
  <c r="A14571" i="9" s="1"/>
  <c r="A14572" i="9" s="1"/>
  <c r="A14573" i="9" s="1"/>
  <c r="A14574" i="9" s="1"/>
  <c r="A14575" i="9" s="1"/>
  <c r="A14576" i="9" s="1"/>
  <c r="A14577" i="9" s="1"/>
  <c r="A14578" i="9" s="1"/>
  <c r="A14579" i="9" s="1"/>
  <c r="A14580" i="9" s="1"/>
  <c r="A14581" i="9" s="1"/>
  <c r="A14582" i="9" s="1"/>
  <c r="A14583" i="9" s="1"/>
  <c r="A14584" i="9" s="1"/>
  <c r="A14585" i="9" s="1"/>
  <c r="A14586" i="9" s="1"/>
  <c r="A14587" i="9" s="1"/>
  <c r="A14588" i="9" s="1"/>
  <c r="A14589" i="9" s="1"/>
  <c r="A14590" i="9" s="1"/>
  <c r="A14591" i="9" s="1"/>
  <c r="A14592" i="9" s="1"/>
  <c r="A14593" i="9" s="1"/>
  <c r="A14594" i="9" s="1"/>
  <c r="A14595" i="9" s="1"/>
  <c r="A14596" i="9" s="1"/>
  <c r="A14597" i="9" s="1"/>
  <c r="A14598" i="9" s="1"/>
  <c r="A14599" i="9" s="1"/>
  <c r="A14600" i="9" s="1"/>
  <c r="A14601" i="9" s="1"/>
  <c r="A14602" i="9" s="1"/>
  <c r="A14603" i="9" s="1"/>
  <c r="A14604" i="9" s="1"/>
  <c r="A14605" i="9" s="1"/>
  <c r="A14606" i="9" s="1"/>
  <c r="A14607" i="9" s="1"/>
  <c r="A14608" i="9" s="1"/>
  <c r="A14609" i="9" s="1"/>
  <c r="A14610" i="9" s="1"/>
  <c r="A14611" i="9" s="1"/>
  <c r="A14612" i="9" s="1"/>
  <c r="A14613" i="9" s="1"/>
  <c r="A14614" i="9" s="1"/>
  <c r="A14615" i="9" s="1"/>
  <c r="A14616" i="9" s="1"/>
  <c r="A14617" i="9" s="1"/>
  <c r="A14618" i="9" s="1"/>
  <c r="A14619" i="9" s="1"/>
  <c r="A14620" i="9" s="1"/>
  <c r="A14621" i="9" s="1"/>
  <c r="A14622" i="9" s="1"/>
  <c r="A14623" i="9" s="1"/>
  <c r="A14624" i="9" s="1"/>
  <c r="A14625" i="9" s="1"/>
  <c r="A14626" i="9" s="1"/>
  <c r="A14627" i="9" s="1"/>
  <c r="A14628" i="9" s="1"/>
  <c r="A14629" i="9" s="1"/>
  <c r="A14630" i="9" s="1"/>
  <c r="A14631" i="9" s="1"/>
  <c r="A14632" i="9" s="1"/>
  <c r="A14633" i="9" s="1"/>
  <c r="A14634" i="9" s="1"/>
  <c r="A14635" i="9" s="1"/>
  <c r="A14636" i="9" s="1"/>
  <c r="A14637" i="9" s="1"/>
  <c r="A14638" i="9" s="1"/>
  <c r="A14639" i="9" s="1"/>
  <c r="A14640" i="9" s="1"/>
  <c r="A14641" i="9" s="1"/>
  <c r="A14642" i="9" s="1"/>
  <c r="A14643" i="9" s="1"/>
  <c r="A14644" i="9" s="1"/>
  <c r="A14645" i="9" s="1"/>
  <c r="A14646" i="9" s="1"/>
  <c r="A14647" i="9" s="1"/>
  <c r="A14648" i="9" s="1"/>
  <c r="A14649" i="9" s="1"/>
  <c r="A14650" i="9" s="1"/>
  <c r="A14651" i="9" s="1"/>
  <c r="A14652" i="9" s="1"/>
  <c r="A14653" i="9" s="1"/>
  <c r="A14654" i="9" s="1"/>
  <c r="A14655" i="9" s="1"/>
  <c r="A14656" i="9" s="1"/>
  <c r="A14657" i="9" s="1"/>
  <c r="A14658" i="9" s="1"/>
  <c r="A14659" i="9" s="1"/>
  <c r="A14660" i="9" s="1"/>
  <c r="A14661" i="9" s="1"/>
  <c r="A14662" i="9" s="1"/>
  <c r="A14663" i="9" s="1"/>
  <c r="A14664" i="9" s="1"/>
  <c r="A14665" i="9" s="1"/>
  <c r="A14666" i="9" s="1"/>
  <c r="A14667" i="9" s="1"/>
  <c r="A14668" i="9" s="1"/>
  <c r="A14669" i="9" s="1"/>
  <c r="A14670" i="9" s="1"/>
  <c r="A14671" i="9" s="1"/>
  <c r="A14672" i="9" s="1"/>
  <c r="A14673" i="9" s="1"/>
  <c r="A14674" i="9" s="1"/>
  <c r="A14675" i="9" s="1"/>
  <c r="A14676" i="9" s="1"/>
  <c r="A14677" i="9" s="1"/>
  <c r="A14678" i="9" s="1"/>
  <c r="A14679" i="9" s="1"/>
  <c r="A14680" i="9" s="1"/>
  <c r="A14681" i="9" s="1"/>
  <c r="A14682" i="9" s="1"/>
  <c r="A14683" i="9" s="1"/>
  <c r="A14684" i="9" s="1"/>
  <c r="A14685" i="9" s="1"/>
  <c r="A14686" i="9" s="1"/>
  <c r="A14687" i="9" s="1"/>
  <c r="A14688" i="9" s="1"/>
  <c r="A14689" i="9" s="1"/>
  <c r="A14690" i="9" s="1"/>
  <c r="A14691" i="9" s="1"/>
  <c r="A14692" i="9" s="1"/>
  <c r="A14693" i="9" s="1"/>
  <c r="A14694" i="9" s="1"/>
  <c r="A14695" i="9" s="1"/>
  <c r="A14696" i="9" s="1"/>
  <c r="A14697" i="9" s="1"/>
  <c r="A14698" i="9" s="1"/>
  <c r="A14699" i="9" s="1"/>
  <c r="A14700" i="9" s="1"/>
  <c r="A14701" i="9" s="1"/>
  <c r="A14702" i="9" s="1"/>
  <c r="A14703" i="9" s="1"/>
  <c r="A14704" i="9" s="1"/>
  <c r="A14705" i="9" s="1"/>
  <c r="A14706" i="9" s="1"/>
  <c r="A14707" i="9" s="1"/>
  <c r="A14708" i="9" s="1"/>
  <c r="A14709" i="9" s="1"/>
  <c r="A14710" i="9" s="1"/>
  <c r="A14711" i="9" s="1"/>
  <c r="A14712" i="9" s="1"/>
  <c r="A14713" i="9" s="1"/>
  <c r="A14714" i="9" s="1"/>
  <c r="A14715" i="9" s="1"/>
  <c r="A14716" i="9" s="1"/>
  <c r="A14717" i="9" s="1"/>
  <c r="A14718" i="9" s="1"/>
  <c r="A14719" i="9" s="1"/>
  <c r="A14720" i="9" s="1"/>
  <c r="A14721" i="9" s="1"/>
  <c r="A14722" i="9" s="1"/>
  <c r="A14723" i="9" s="1"/>
  <c r="A14724" i="9" s="1"/>
  <c r="A14725" i="9" s="1"/>
  <c r="A14726" i="9" s="1"/>
  <c r="A14727" i="9" s="1"/>
  <c r="A14728" i="9" s="1"/>
  <c r="A14729" i="9" s="1"/>
  <c r="A14730" i="9" s="1"/>
  <c r="A14731" i="9" s="1"/>
  <c r="A14732" i="9" s="1"/>
  <c r="A14733" i="9" s="1"/>
  <c r="A14734" i="9" s="1"/>
  <c r="A14735" i="9" s="1"/>
  <c r="A14736" i="9" s="1"/>
  <c r="A14737" i="9" s="1"/>
  <c r="A14738" i="9" s="1"/>
  <c r="A14739" i="9" s="1"/>
  <c r="A14740" i="9" s="1"/>
  <c r="A14741" i="9" s="1"/>
  <c r="A14742" i="9" s="1"/>
  <c r="A14743" i="9" s="1"/>
  <c r="A14744" i="9" s="1"/>
  <c r="A14745" i="9" s="1"/>
  <c r="A14746" i="9" s="1"/>
  <c r="A14747" i="9" s="1"/>
  <c r="A14748" i="9" s="1"/>
  <c r="A14749" i="9" s="1"/>
  <c r="A14750" i="9" s="1"/>
  <c r="A14751" i="9" s="1"/>
  <c r="A14752" i="9" s="1"/>
  <c r="A14753" i="9" s="1"/>
  <c r="A14754" i="9" s="1"/>
  <c r="A14755" i="9" s="1"/>
  <c r="A14756" i="9" s="1"/>
  <c r="A14757" i="9" s="1"/>
  <c r="A14758" i="9" s="1"/>
  <c r="A14759" i="9" s="1"/>
  <c r="A14760" i="9" s="1"/>
  <c r="A14761" i="9" s="1"/>
  <c r="A14762" i="9" s="1"/>
  <c r="A14763" i="9" s="1"/>
  <c r="A14764" i="9" s="1"/>
  <c r="A14765" i="9" s="1"/>
  <c r="A14766" i="9" s="1"/>
  <c r="A14767" i="9" s="1"/>
  <c r="A14768" i="9" s="1"/>
  <c r="A14769" i="9" s="1"/>
  <c r="A14770" i="9" s="1"/>
  <c r="A14771" i="9" s="1"/>
  <c r="A14772" i="9" s="1"/>
  <c r="A14773" i="9" s="1"/>
  <c r="A14774" i="9" s="1"/>
  <c r="A14775" i="9" s="1"/>
  <c r="A14776" i="9" s="1"/>
  <c r="A14777" i="9" s="1"/>
  <c r="A14778" i="9" s="1"/>
  <c r="A14779" i="9" s="1"/>
  <c r="A14780" i="9" s="1"/>
  <c r="A14781" i="9" s="1"/>
  <c r="A14782" i="9" s="1"/>
  <c r="A14783" i="9" s="1"/>
  <c r="A14784" i="9" s="1"/>
  <c r="A14785" i="9" s="1"/>
  <c r="A14786" i="9" s="1"/>
  <c r="A14787" i="9" s="1"/>
  <c r="A14788" i="9" s="1"/>
  <c r="A14789" i="9" s="1"/>
  <c r="A14790" i="9" s="1"/>
  <c r="A14791" i="9" s="1"/>
  <c r="A14792" i="9" s="1"/>
  <c r="A14793" i="9" s="1"/>
  <c r="A14794" i="9" s="1"/>
  <c r="A14795" i="9" s="1"/>
  <c r="A14796" i="9" s="1"/>
  <c r="A14797" i="9" s="1"/>
  <c r="A14798" i="9" s="1"/>
  <c r="A14799" i="9" s="1"/>
  <c r="A14800" i="9" s="1"/>
  <c r="A14801" i="9" s="1"/>
  <c r="A14802" i="9" s="1"/>
  <c r="A14803" i="9" s="1"/>
  <c r="A14804" i="9" s="1"/>
  <c r="A14805" i="9" s="1"/>
  <c r="A14806" i="9" s="1"/>
  <c r="A14807" i="9" s="1"/>
  <c r="A14808" i="9" s="1"/>
  <c r="A14809" i="9" s="1"/>
  <c r="A14810" i="9" s="1"/>
  <c r="A14811" i="9" s="1"/>
  <c r="A14812" i="9" s="1"/>
  <c r="A14813" i="9" s="1"/>
  <c r="A14814" i="9" s="1"/>
  <c r="A14815" i="9" s="1"/>
  <c r="A14816" i="9" s="1"/>
  <c r="A14817" i="9" s="1"/>
  <c r="A14818" i="9" s="1"/>
  <c r="A14819" i="9" s="1"/>
  <c r="A14820" i="9" s="1"/>
  <c r="A14821" i="9" s="1"/>
  <c r="A14822" i="9" s="1"/>
  <c r="A14823" i="9" s="1"/>
  <c r="A14824" i="9" s="1"/>
  <c r="A14825" i="9" s="1"/>
  <c r="A14826" i="9" s="1"/>
  <c r="A14827" i="9" s="1"/>
  <c r="A14828" i="9" s="1"/>
  <c r="A14829" i="9" s="1"/>
  <c r="A14830" i="9" s="1"/>
  <c r="A14831" i="9" s="1"/>
  <c r="A14832" i="9" s="1"/>
  <c r="A14833" i="9" s="1"/>
  <c r="A14834" i="9" s="1"/>
  <c r="A14835" i="9" s="1"/>
  <c r="A14836" i="9" s="1"/>
  <c r="A14837" i="9" s="1"/>
  <c r="A14838" i="9" s="1"/>
  <c r="A14839" i="9" s="1"/>
  <c r="A14840" i="9" s="1"/>
  <c r="A14841" i="9" s="1"/>
  <c r="A14842" i="9" s="1"/>
  <c r="A14843" i="9" s="1"/>
  <c r="A14844" i="9" s="1"/>
  <c r="A14845" i="9" s="1"/>
  <c r="A14846" i="9" s="1"/>
  <c r="A14847" i="9" s="1"/>
  <c r="A14848" i="9" s="1"/>
  <c r="A14849" i="9" s="1"/>
  <c r="A14850" i="9" s="1"/>
  <c r="A14851" i="9" s="1"/>
  <c r="A14852" i="9" s="1"/>
  <c r="A14853" i="9" s="1"/>
  <c r="A14854" i="9" s="1"/>
  <c r="A14855" i="9" s="1"/>
  <c r="A14856" i="9" s="1"/>
  <c r="A14857" i="9" s="1"/>
  <c r="A14858" i="9" s="1"/>
  <c r="A14859" i="9" s="1"/>
  <c r="A14860" i="9" s="1"/>
  <c r="A14861" i="9" s="1"/>
  <c r="A14862" i="9" s="1"/>
  <c r="A14863" i="9" s="1"/>
  <c r="A14864" i="9" s="1"/>
  <c r="A14865" i="9" s="1"/>
  <c r="A14866" i="9" s="1"/>
  <c r="A14867" i="9" s="1"/>
  <c r="A14868" i="9" s="1"/>
  <c r="A14869" i="9" s="1"/>
  <c r="A14870" i="9" s="1"/>
  <c r="A14871" i="9" s="1"/>
  <c r="A14872" i="9" s="1"/>
  <c r="A14873" i="9" s="1"/>
  <c r="A14874" i="9" s="1"/>
  <c r="A14875" i="9" s="1"/>
  <c r="A14876" i="9" s="1"/>
  <c r="A14877" i="9" s="1"/>
  <c r="A14878" i="9" s="1"/>
  <c r="A14879" i="9" s="1"/>
  <c r="A14880" i="9" s="1"/>
  <c r="A14881" i="9" s="1"/>
  <c r="A14882" i="9" s="1"/>
  <c r="A14883" i="9" s="1"/>
  <c r="A14884" i="9" s="1"/>
  <c r="A14885" i="9" s="1"/>
  <c r="A14886" i="9" s="1"/>
  <c r="A14887" i="9" s="1"/>
  <c r="A14888" i="9" s="1"/>
  <c r="A14889" i="9" s="1"/>
  <c r="A14890" i="9" s="1"/>
  <c r="A14891" i="9" s="1"/>
  <c r="A14892" i="9" s="1"/>
  <c r="A14893" i="9" s="1"/>
  <c r="A14894" i="9" s="1"/>
  <c r="A14895" i="9" s="1"/>
  <c r="A14896" i="9" s="1"/>
  <c r="A14897" i="9" s="1"/>
  <c r="A14898" i="9" s="1"/>
  <c r="A14899" i="9" s="1"/>
  <c r="A14900" i="9" s="1"/>
  <c r="A14901" i="9" s="1"/>
  <c r="A14902" i="9" s="1"/>
  <c r="A14903" i="9" s="1"/>
  <c r="A14904" i="9" s="1"/>
  <c r="A14905" i="9" s="1"/>
  <c r="A14906" i="9" s="1"/>
  <c r="A14907" i="9" s="1"/>
  <c r="A14908" i="9" s="1"/>
  <c r="A14909" i="9" s="1"/>
  <c r="A14910" i="9" s="1"/>
  <c r="A14911" i="9" s="1"/>
  <c r="A14912" i="9" s="1"/>
  <c r="A14913" i="9" s="1"/>
  <c r="A14914" i="9" s="1"/>
  <c r="A14915" i="9" s="1"/>
  <c r="A14916" i="9" s="1"/>
  <c r="A14917" i="9" s="1"/>
  <c r="A14918" i="9" s="1"/>
  <c r="A14919" i="9" s="1"/>
  <c r="A14920" i="9" s="1"/>
  <c r="A14921" i="9" s="1"/>
  <c r="A14922" i="9" s="1"/>
  <c r="A14923" i="9" s="1"/>
  <c r="A14924" i="9" s="1"/>
  <c r="A14925" i="9" s="1"/>
  <c r="A14926" i="9" s="1"/>
  <c r="A14927" i="9" s="1"/>
  <c r="A14928" i="9" s="1"/>
  <c r="A14929" i="9" s="1"/>
  <c r="A14930" i="9" s="1"/>
  <c r="A14931" i="9" s="1"/>
  <c r="A14932" i="9" s="1"/>
  <c r="A14933" i="9" s="1"/>
  <c r="A14934" i="9" s="1"/>
  <c r="A14935" i="9" s="1"/>
  <c r="A14936" i="9" s="1"/>
  <c r="A14937" i="9" s="1"/>
  <c r="A14938" i="9" s="1"/>
  <c r="A14939" i="9" s="1"/>
  <c r="A14940" i="9" s="1"/>
  <c r="A14941" i="9" s="1"/>
  <c r="A14942" i="9" s="1"/>
  <c r="A14943" i="9" s="1"/>
  <c r="A14944" i="9" s="1"/>
  <c r="A14945" i="9" s="1"/>
  <c r="A14946" i="9" s="1"/>
  <c r="A14947" i="9" s="1"/>
  <c r="A14948" i="9" s="1"/>
  <c r="A14949" i="9" s="1"/>
  <c r="A14950" i="9" s="1"/>
  <c r="A14951" i="9" s="1"/>
  <c r="A14952" i="9" s="1"/>
  <c r="A14953" i="9" s="1"/>
  <c r="A14954" i="9" s="1"/>
  <c r="A14955" i="9" s="1"/>
  <c r="A14956" i="9" s="1"/>
  <c r="A14957" i="9" s="1"/>
  <c r="A14958" i="9" s="1"/>
  <c r="A14959" i="9" s="1"/>
  <c r="A14960" i="9" s="1"/>
  <c r="A14961" i="9" s="1"/>
  <c r="A14962" i="9" s="1"/>
  <c r="A14963" i="9" s="1"/>
  <c r="A14964" i="9" s="1"/>
  <c r="A14965" i="9" s="1"/>
  <c r="A14966" i="9" s="1"/>
  <c r="A14967" i="9" s="1"/>
  <c r="A14968" i="9" s="1"/>
  <c r="A14969" i="9" s="1"/>
  <c r="A14970" i="9" s="1"/>
  <c r="A14971" i="9" s="1"/>
  <c r="A14972" i="9" s="1"/>
  <c r="A14973" i="9" s="1"/>
  <c r="A14974" i="9" s="1"/>
  <c r="A14975" i="9" s="1"/>
  <c r="A14976" i="9" s="1"/>
  <c r="A14977" i="9" s="1"/>
  <c r="A14978" i="9" s="1"/>
  <c r="A14979" i="9" s="1"/>
  <c r="A14980" i="9" s="1"/>
  <c r="A14981" i="9" s="1"/>
  <c r="A14982" i="9" s="1"/>
  <c r="A14983" i="9" s="1"/>
  <c r="A14984" i="9" s="1"/>
  <c r="A14985" i="9" s="1"/>
  <c r="A14986" i="9" s="1"/>
  <c r="A14987" i="9" s="1"/>
  <c r="A14988" i="9" s="1"/>
  <c r="A14989" i="9" s="1"/>
  <c r="A14990" i="9" s="1"/>
  <c r="A14991" i="9" s="1"/>
  <c r="A14992" i="9" s="1"/>
  <c r="A14993" i="9" s="1"/>
  <c r="A14994" i="9" s="1"/>
  <c r="A14995" i="9" s="1"/>
  <c r="A14996" i="9" s="1"/>
  <c r="A14997" i="9" s="1"/>
  <c r="A14998" i="9" s="1"/>
  <c r="A14999" i="9" s="1"/>
  <c r="A15000" i="9" s="1"/>
  <c r="A15001" i="9" s="1"/>
  <c r="A15002" i="9" s="1"/>
  <c r="A15003" i="9" s="1"/>
  <c r="A15004" i="9" s="1"/>
  <c r="A15005" i="9" s="1"/>
  <c r="A15006" i="9" s="1"/>
  <c r="A15007" i="9" s="1"/>
  <c r="A15008" i="9" s="1"/>
  <c r="A15009" i="9" s="1"/>
  <c r="A15010" i="9" s="1"/>
  <c r="A15011" i="9" s="1"/>
  <c r="A15012" i="9" s="1"/>
  <c r="A15013" i="9" s="1"/>
  <c r="A15014" i="9" s="1"/>
  <c r="A15015" i="9" s="1"/>
  <c r="A15016" i="9" s="1"/>
  <c r="A15017" i="9" s="1"/>
  <c r="A15018" i="9" s="1"/>
  <c r="A15019" i="9" s="1"/>
  <c r="A15020" i="9" s="1"/>
  <c r="A15021" i="9" s="1"/>
  <c r="A15022" i="9" s="1"/>
  <c r="A15023" i="9" s="1"/>
  <c r="A15024" i="9" s="1"/>
  <c r="A15025" i="9" s="1"/>
  <c r="A15026" i="9" s="1"/>
  <c r="A15027" i="9" s="1"/>
  <c r="A15028" i="9" s="1"/>
  <c r="A15029" i="9" s="1"/>
  <c r="A15030" i="9" s="1"/>
  <c r="A15031" i="9" s="1"/>
  <c r="A15032" i="9" s="1"/>
  <c r="A15033" i="9" s="1"/>
  <c r="A15034" i="9" s="1"/>
  <c r="A15035" i="9" s="1"/>
  <c r="A15036" i="9" s="1"/>
  <c r="A15037" i="9" s="1"/>
  <c r="A15038" i="9" s="1"/>
  <c r="A15039" i="9" s="1"/>
  <c r="A15040" i="9" s="1"/>
  <c r="A15041" i="9" s="1"/>
  <c r="A15042" i="9" s="1"/>
  <c r="A15043" i="9" s="1"/>
  <c r="A15044" i="9" s="1"/>
  <c r="A15045" i="9" s="1"/>
  <c r="A15046" i="9" s="1"/>
  <c r="A15047" i="9" s="1"/>
  <c r="A15048" i="9" s="1"/>
  <c r="A15049" i="9" s="1"/>
  <c r="A15050" i="9" s="1"/>
  <c r="A15051" i="9" s="1"/>
  <c r="A15052" i="9" s="1"/>
  <c r="A15053" i="9" s="1"/>
  <c r="A15054" i="9" s="1"/>
  <c r="A15055" i="9" s="1"/>
  <c r="A15056" i="9" s="1"/>
  <c r="A15057" i="9" s="1"/>
  <c r="A15058" i="9" s="1"/>
  <c r="A15059" i="9" s="1"/>
  <c r="A15060" i="9" s="1"/>
  <c r="A15061" i="9" s="1"/>
  <c r="A15062" i="9" s="1"/>
  <c r="A15063" i="9" s="1"/>
  <c r="A15064" i="9" s="1"/>
  <c r="A15065" i="9" s="1"/>
  <c r="A15066" i="9" s="1"/>
  <c r="A15067" i="9" s="1"/>
  <c r="A15068" i="9" s="1"/>
  <c r="A15069" i="9" s="1"/>
  <c r="A15070" i="9" s="1"/>
  <c r="A15071" i="9" s="1"/>
  <c r="A15072" i="9" s="1"/>
  <c r="A15073" i="9" s="1"/>
  <c r="A15074" i="9" s="1"/>
  <c r="A15075" i="9" s="1"/>
  <c r="A15076" i="9" s="1"/>
  <c r="A15077" i="9" s="1"/>
  <c r="A15078" i="9" s="1"/>
  <c r="A15079" i="9" s="1"/>
  <c r="A15080" i="9" s="1"/>
  <c r="A15081" i="9" s="1"/>
  <c r="A15082" i="9" s="1"/>
  <c r="A15083" i="9" s="1"/>
  <c r="A15084" i="9" s="1"/>
  <c r="A15085" i="9" s="1"/>
  <c r="A15086" i="9" s="1"/>
  <c r="A15087" i="9" s="1"/>
  <c r="A15088" i="9" s="1"/>
  <c r="A15089" i="9" s="1"/>
  <c r="A15090" i="9" s="1"/>
  <c r="A15091" i="9" s="1"/>
  <c r="A15092" i="9" s="1"/>
  <c r="A15093" i="9" s="1"/>
  <c r="A15094" i="9" s="1"/>
  <c r="A15095" i="9" s="1"/>
  <c r="A15096" i="9" s="1"/>
  <c r="A15097" i="9" s="1"/>
  <c r="A15098" i="9" s="1"/>
  <c r="A15099" i="9" s="1"/>
  <c r="A15100" i="9" s="1"/>
  <c r="A15101" i="9" s="1"/>
  <c r="A15102" i="9" s="1"/>
  <c r="A15103" i="9" s="1"/>
  <c r="A15104" i="9" s="1"/>
  <c r="A15105" i="9" s="1"/>
  <c r="A15106" i="9" s="1"/>
  <c r="A15107" i="9" s="1"/>
  <c r="A15108" i="9" s="1"/>
  <c r="A15109" i="9" s="1"/>
  <c r="A15110" i="9" s="1"/>
  <c r="A15111" i="9" s="1"/>
  <c r="A15112" i="9" s="1"/>
  <c r="A15113" i="9" s="1"/>
  <c r="A15114" i="9" s="1"/>
  <c r="A15115" i="9" s="1"/>
  <c r="A15116" i="9" s="1"/>
  <c r="A15117" i="9" s="1"/>
  <c r="A15118" i="9" s="1"/>
  <c r="A15119" i="9" s="1"/>
  <c r="A15120" i="9" s="1"/>
  <c r="A15121" i="9" s="1"/>
  <c r="A15122" i="9" s="1"/>
  <c r="A15123" i="9" s="1"/>
  <c r="A15124" i="9" s="1"/>
  <c r="A15125" i="9" s="1"/>
  <c r="A15126" i="9" s="1"/>
  <c r="A15127" i="9" s="1"/>
  <c r="A15128" i="9" s="1"/>
  <c r="A15129" i="9" s="1"/>
  <c r="A15130" i="9" s="1"/>
  <c r="A15131" i="9" s="1"/>
  <c r="A15132" i="9" s="1"/>
  <c r="A15133" i="9" s="1"/>
  <c r="A15134" i="9" s="1"/>
  <c r="A15135" i="9" s="1"/>
  <c r="A15136" i="9" s="1"/>
  <c r="A15137" i="9" s="1"/>
  <c r="A15138" i="9" s="1"/>
  <c r="A15139" i="9" s="1"/>
  <c r="A15140" i="9" s="1"/>
  <c r="A15141" i="9" s="1"/>
  <c r="A15142" i="9" s="1"/>
  <c r="A15143" i="9" s="1"/>
  <c r="A15144" i="9" s="1"/>
  <c r="A15145" i="9" s="1"/>
  <c r="A15146" i="9" s="1"/>
  <c r="A15147" i="9" s="1"/>
  <c r="A15148" i="9" s="1"/>
  <c r="A15149" i="9" s="1"/>
  <c r="A15150" i="9" s="1"/>
  <c r="A15151" i="9" s="1"/>
  <c r="A15152" i="9" s="1"/>
  <c r="A15153" i="9" s="1"/>
  <c r="A15154" i="9" s="1"/>
  <c r="A15155" i="9" s="1"/>
  <c r="A15156" i="9" s="1"/>
  <c r="A15157" i="9" s="1"/>
  <c r="A15158" i="9" s="1"/>
  <c r="A15159" i="9" s="1"/>
  <c r="A15160" i="9" s="1"/>
  <c r="A15161" i="9" s="1"/>
  <c r="A15162" i="9" s="1"/>
  <c r="A15163" i="9" s="1"/>
  <c r="A15164" i="9" s="1"/>
  <c r="A15165" i="9" s="1"/>
  <c r="A15166" i="9" s="1"/>
  <c r="A15167" i="9" s="1"/>
  <c r="A15168" i="9" s="1"/>
  <c r="A15169" i="9" s="1"/>
  <c r="A15170" i="9" s="1"/>
  <c r="A15171" i="9" s="1"/>
  <c r="A15172" i="9" s="1"/>
  <c r="A15173" i="9" s="1"/>
  <c r="A15174" i="9" s="1"/>
  <c r="A15175" i="9" s="1"/>
  <c r="A15176" i="9" s="1"/>
  <c r="A15177" i="9" s="1"/>
  <c r="A15178" i="9" s="1"/>
  <c r="A15179" i="9" s="1"/>
  <c r="A15180" i="9" s="1"/>
  <c r="A15181" i="9" s="1"/>
  <c r="A15182" i="9" s="1"/>
  <c r="A15183" i="9" s="1"/>
  <c r="A15184" i="9" s="1"/>
  <c r="A15185" i="9" s="1"/>
  <c r="A15186" i="9" s="1"/>
  <c r="A15187" i="9" s="1"/>
  <c r="A15188" i="9" s="1"/>
  <c r="A15189" i="9" s="1"/>
  <c r="A15190" i="9" s="1"/>
  <c r="A15191" i="9" s="1"/>
  <c r="A15192" i="9" s="1"/>
  <c r="A15193" i="9" s="1"/>
  <c r="A15194" i="9" s="1"/>
  <c r="A15195" i="9" s="1"/>
  <c r="A15196" i="9" s="1"/>
  <c r="A15197" i="9" s="1"/>
  <c r="A15198" i="9" s="1"/>
  <c r="A15199" i="9" s="1"/>
  <c r="A15200" i="9" s="1"/>
  <c r="A15201" i="9" s="1"/>
  <c r="A15202" i="9" s="1"/>
  <c r="A15203" i="9" s="1"/>
  <c r="A15204" i="9" s="1"/>
  <c r="A15205" i="9" s="1"/>
  <c r="A15206" i="9" s="1"/>
  <c r="A15207" i="9" s="1"/>
  <c r="A15208" i="9" s="1"/>
  <c r="A15209" i="9" s="1"/>
  <c r="A15210" i="9" s="1"/>
  <c r="A15211" i="9" s="1"/>
  <c r="A15212" i="9" s="1"/>
  <c r="A15213" i="9" s="1"/>
  <c r="A15214" i="9" s="1"/>
  <c r="A15215" i="9" s="1"/>
  <c r="A15216" i="9" s="1"/>
  <c r="A15217" i="9" s="1"/>
  <c r="A15218" i="9" s="1"/>
  <c r="A15219" i="9" s="1"/>
  <c r="A15220" i="9" s="1"/>
  <c r="A15221" i="9" s="1"/>
  <c r="A15222" i="9" s="1"/>
  <c r="A15223" i="9" s="1"/>
  <c r="A15224" i="9" s="1"/>
  <c r="A15225" i="9" s="1"/>
  <c r="A15226" i="9" s="1"/>
  <c r="A15227" i="9" s="1"/>
  <c r="A15228" i="9" s="1"/>
  <c r="A15229" i="9" s="1"/>
  <c r="A15230" i="9" s="1"/>
  <c r="A15231" i="9" s="1"/>
  <c r="A15232" i="9" s="1"/>
  <c r="A15233" i="9" s="1"/>
  <c r="A15234" i="9" s="1"/>
  <c r="A15235" i="9" s="1"/>
  <c r="A15236" i="9" s="1"/>
  <c r="A15237" i="9" s="1"/>
  <c r="A15238" i="9" s="1"/>
  <c r="A15239" i="9" s="1"/>
  <c r="A15240" i="9" s="1"/>
  <c r="A15241" i="9" s="1"/>
  <c r="A15242" i="9" s="1"/>
  <c r="A15243" i="9" s="1"/>
  <c r="A15244" i="9" s="1"/>
  <c r="A15245" i="9" s="1"/>
  <c r="A15246" i="9" s="1"/>
  <c r="A15247" i="9" s="1"/>
  <c r="A15248" i="9" s="1"/>
  <c r="A15249" i="9" s="1"/>
  <c r="A15250" i="9" s="1"/>
  <c r="A15251" i="9" s="1"/>
  <c r="A15252" i="9" s="1"/>
  <c r="A15253" i="9" s="1"/>
  <c r="A15254" i="9" s="1"/>
  <c r="A15255" i="9" s="1"/>
  <c r="A15256" i="9" s="1"/>
  <c r="A15257" i="9" s="1"/>
  <c r="A15258" i="9" s="1"/>
  <c r="A15259" i="9" s="1"/>
  <c r="A15260" i="9" s="1"/>
  <c r="A15261" i="9" s="1"/>
  <c r="A15262" i="9" s="1"/>
  <c r="A15263" i="9" s="1"/>
  <c r="A15264" i="9" s="1"/>
  <c r="A15265" i="9" s="1"/>
  <c r="A15266" i="9" s="1"/>
  <c r="A15267" i="9" s="1"/>
  <c r="A15268" i="9" s="1"/>
  <c r="A15269" i="9" s="1"/>
  <c r="A15270" i="9" s="1"/>
  <c r="A15271" i="9" s="1"/>
  <c r="A15272" i="9" s="1"/>
  <c r="A15273" i="9" s="1"/>
  <c r="A15274" i="9" s="1"/>
  <c r="A15275" i="9" s="1"/>
  <c r="A15276" i="9" s="1"/>
  <c r="A15277" i="9" s="1"/>
  <c r="A15278" i="9" s="1"/>
  <c r="A15279" i="9" s="1"/>
  <c r="A15280" i="9" s="1"/>
  <c r="A15281" i="9" s="1"/>
  <c r="A15282" i="9" s="1"/>
  <c r="A15283" i="9" s="1"/>
  <c r="A15284" i="9" s="1"/>
  <c r="A15285" i="9" s="1"/>
  <c r="A15286" i="9" s="1"/>
  <c r="A15287" i="9" s="1"/>
  <c r="A15288" i="9" s="1"/>
  <c r="A15289" i="9" s="1"/>
  <c r="A15290" i="9" s="1"/>
  <c r="A15291" i="9" s="1"/>
  <c r="A15292" i="9" s="1"/>
  <c r="A15293" i="9" s="1"/>
  <c r="A15294" i="9" s="1"/>
  <c r="A15295" i="9" s="1"/>
  <c r="A15296" i="9" s="1"/>
  <c r="A15297" i="9" s="1"/>
  <c r="A15298" i="9" s="1"/>
  <c r="A15299" i="9" s="1"/>
  <c r="A15300" i="9" s="1"/>
  <c r="A15301" i="9" s="1"/>
  <c r="A15302" i="9" s="1"/>
  <c r="A15303" i="9" s="1"/>
  <c r="A15304" i="9" s="1"/>
  <c r="A15305" i="9" s="1"/>
  <c r="A15306" i="9" s="1"/>
  <c r="A15307" i="9" s="1"/>
  <c r="A15308" i="9" s="1"/>
  <c r="A15309" i="9" s="1"/>
  <c r="A15310" i="9" s="1"/>
  <c r="A15311" i="9" s="1"/>
  <c r="A15312" i="9" s="1"/>
  <c r="A15313" i="9" s="1"/>
  <c r="A15314" i="9" s="1"/>
  <c r="A15315" i="9" s="1"/>
  <c r="A15316" i="9" s="1"/>
  <c r="A15317" i="9" s="1"/>
  <c r="A15318" i="9" s="1"/>
  <c r="A15319" i="9" s="1"/>
  <c r="A15320" i="9" s="1"/>
  <c r="A15321" i="9" s="1"/>
  <c r="A15322" i="9" s="1"/>
  <c r="A15323" i="9" s="1"/>
  <c r="A15324" i="9" s="1"/>
  <c r="A15325" i="9" s="1"/>
  <c r="A15326" i="9" s="1"/>
  <c r="A15327" i="9" s="1"/>
  <c r="A15328" i="9" s="1"/>
  <c r="A15329" i="9" s="1"/>
  <c r="A15330" i="9" s="1"/>
  <c r="A15331" i="9" s="1"/>
  <c r="A15332" i="9" s="1"/>
  <c r="A15333" i="9" s="1"/>
  <c r="A15334" i="9" s="1"/>
  <c r="A15335" i="9" s="1"/>
  <c r="A15336" i="9" s="1"/>
  <c r="A15337" i="9" s="1"/>
  <c r="A15338" i="9" s="1"/>
  <c r="A15339" i="9" s="1"/>
  <c r="A15340" i="9" s="1"/>
  <c r="A15341" i="9" s="1"/>
  <c r="A15342" i="9" s="1"/>
  <c r="A15343" i="9" s="1"/>
  <c r="A15344" i="9" s="1"/>
  <c r="A15345" i="9" s="1"/>
  <c r="A15346" i="9" s="1"/>
  <c r="A15347" i="9" s="1"/>
  <c r="A15348" i="9" s="1"/>
  <c r="A15349" i="9" s="1"/>
  <c r="A15350" i="9" s="1"/>
  <c r="A15351" i="9" s="1"/>
  <c r="A15352" i="9" s="1"/>
  <c r="A15353" i="9" s="1"/>
  <c r="A15354" i="9" s="1"/>
  <c r="A15355" i="9" s="1"/>
  <c r="A15356" i="9" s="1"/>
  <c r="A15357" i="9" s="1"/>
  <c r="A15358" i="9" s="1"/>
  <c r="A15359" i="9" s="1"/>
  <c r="A15360" i="9" s="1"/>
  <c r="A15361" i="9" s="1"/>
  <c r="A15362" i="9" s="1"/>
  <c r="A15363" i="9" s="1"/>
  <c r="A15364" i="9" s="1"/>
  <c r="A15365" i="9" s="1"/>
  <c r="A15366" i="9" s="1"/>
  <c r="A15367" i="9" s="1"/>
  <c r="A15368" i="9" s="1"/>
  <c r="A15369" i="9" s="1"/>
  <c r="A15370" i="9" s="1"/>
  <c r="A15371" i="9" s="1"/>
  <c r="A15372" i="9" s="1"/>
  <c r="A15373" i="9" s="1"/>
  <c r="A15374" i="9" s="1"/>
  <c r="A15375" i="9" s="1"/>
  <c r="A15376" i="9" s="1"/>
  <c r="A15377" i="9" s="1"/>
  <c r="A15378" i="9" s="1"/>
  <c r="A15379" i="9" s="1"/>
  <c r="A15380" i="9" s="1"/>
  <c r="A15381" i="9" s="1"/>
  <c r="A15382" i="9" s="1"/>
  <c r="A15383" i="9" s="1"/>
  <c r="A15384" i="9" s="1"/>
  <c r="A15385" i="9" s="1"/>
  <c r="A15386" i="9" s="1"/>
  <c r="A15387" i="9" s="1"/>
  <c r="A15388" i="9" s="1"/>
  <c r="A15389" i="9" s="1"/>
  <c r="A15390" i="9" s="1"/>
  <c r="A15391" i="9" s="1"/>
  <c r="A15392" i="9" s="1"/>
  <c r="A15393" i="9" s="1"/>
  <c r="A15394" i="9" s="1"/>
  <c r="A15395" i="9" s="1"/>
  <c r="A15396" i="9" s="1"/>
  <c r="A15397" i="9" s="1"/>
  <c r="A15398" i="9" s="1"/>
  <c r="A15399" i="9" s="1"/>
  <c r="A15400" i="9" s="1"/>
  <c r="A15401" i="9" s="1"/>
  <c r="A15402" i="9" s="1"/>
  <c r="A15403" i="9" s="1"/>
  <c r="A15404" i="9" s="1"/>
  <c r="A15405" i="9" s="1"/>
  <c r="A15406" i="9" s="1"/>
  <c r="A15407" i="9" s="1"/>
  <c r="A15408" i="9" s="1"/>
  <c r="A15409" i="9" s="1"/>
  <c r="A15410" i="9" s="1"/>
  <c r="A15411" i="9" s="1"/>
  <c r="A15412" i="9" s="1"/>
  <c r="A15413" i="9" s="1"/>
  <c r="A15414" i="9" s="1"/>
  <c r="A15415" i="9" s="1"/>
  <c r="A15416" i="9" s="1"/>
  <c r="A15417" i="9" s="1"/>
  <c r="A15418" i="9" s="1"/>
  <c r="A15419" i="9" s="1"/>
  <c r="A15420" i="9" s="1"/>
  <c r="A15421" i="9" s="1"/>
  <c r="A15422" i="9" s="1"/>
  <c r="A15423" i="9" s="1"/>
  <c r="A15424" i="9" s="1"/>
  <c r="A15425" i="9" s="1"/>
  <c r="A15426" i="9" s="1"/>
  <c r="A15427" i="9" s="1"/>
  <c r="A15428" i="9" s="1"/>
  <c r="A15429" i="9" s="1"/>
  <c r="A15430" i="9" s="1"/>
  <c r="A15431" i="9" s="1"/>
  <c r="A15432" i="9" s="1"/>
  <c r="A15433" i="9" s="1"/>
  <c r="A15434" i="9" s="1"/>
  <c r="A15435" i="9" s="1"/>
  <c r="A15436" i="9" s="1"/>
  <c r="A15437" i="9" s="1"/>
  <c r="A15438" i="9" s="1"/>
  <c r="A15439" i="9" s="1"/>
  <c r="A15440" i="9" s="1"/>
  <c r="A15441" i="9" s="1"/>
  <c r="A15442" i="9" s="1"/>
  <c r="A15443" i="9" s="1"/>
  <c r="A15444" i="9" s="1"/>
  <c r="A15445" i="9" s="1"/>
  <c r="A15446" i="9" s="1"/>
  <c r="A15447" i="9" s="1"/>
  <c r="A15448" i="9" s="1"/>
  <c r="A15449" i="9" s="1"/>
  <c r="A15450" i="9" s="1"/>
  <c r="A15451" i="9" s="1"/>
  <c r="A15452" i="9" s="1"/>
  <c r="A15453" i="9" s="1"/>
  <c r="A15454" i="9" s="1"/>
  <c r="A15455" i="9" s="1"/>
  <c r="A15456" i="9" s="1"/>
  <c r="A15457" i="9" s="1"/>
  <c r="A15458" i="9" s="1"/>
  <c r="A15459" i="9" s="1"/>
  <c r="A15460" i="9" s="1"/>
  <c r="A15461" i="9" s="1"/>
  <c r="A15462" i="9" s="1"/>
  <c r="A15463" i="9" s="1"/>
  <c r="A15464" i="9" s="1"/>
  <c r="A15465" i="9" s="1"/>
  <c r="A15466" i="9" s="1"/>
  <c r="A15467" i="9" s="1"/>
  <c r="A15468" i="9" s="1"/>
  <c r="A15469" i="9" s="1"/>
  <c r="A15470" i="9" s="1"/>
  <c r="A15471" i="9" s="1"/>
  <c r="A15472" i="9" s="1"/>
  <c r="A15473" i="9" s="1"/>
  <c r="A15474" i="9" s="1"/>
  <c r="A15475" i="9" s="1"/>
  <c r="A15476" i="9" s="1"/>
  <c r="A15477" i="9" s="1"/>
  <c r="A15478" i="9" s="1"/>
  <c r="A15479" i="9" s="1"/>
  <c r="A15480" i="9" s="1"/>
  <c r="A15481" i="9" s="1"/>
  <c r="A15482" i="9" s="1"/>
  <c r="A15483" i="9" s="1"/>
  <c r="A15484" i="9" s="1"/>
  <c r="A15485" i="9" s="1"/>
  <c r="A15486" i="9" s="1"/>
  <c r="A15487" i="9" s="1"/>
  <c r="A15488" i="9" s="1"/>
  <c r="A15489" i="9" s="1"/>
  <c r="A15490" i="9" s="1"/>
  <c r="A15491" i="9" s="1"/>
  <c r="A15492" i="9" s="1"/>
  <c r="A15493" i="9" s="1"/>
  <c r="A15494" i="9" s="1"/>
  <c r="A15495" i="9" s="1"/>
  <c r="A15496" i="9" s="1"/>
  <c r="A15497" i="9" s="1"/>
  <c r="A15498" i="9" s="1"/>
  <c r="A15499" i="9" s="1"/>
  <c r="A15500" i="9" s="1"/>
  <c r="A15501" i="9" s="1"/>
  <c r="A15502" i="9" s="1"/>
  <c r="A15503" i="9" s="1"/>
  <c r="A15504" i="9" s="1"/>
  <c r="A15505" i="9" s="1"/>
  <c r="A15506" i="9" s="1"/>
  <c r="A15507" i="9" s="1"/>
  <c r="A15508" i="9" s="1"/>
  <c r="A15509" i="9" s="1"/>
  <c r="A15510" i="9" s="1"/>
  <c r="A15511" i="9" s="1"/>
  <c r="A15512" i="9" s="1"/>
  <c r="A15513" i="9" s="1"/>
  <c r="A15514" i="9" s="1"/>
  <c r="A15515" i="9" s="1"/>
  <c r="A15516" i="9" s="1"/>
  <c r="A15517" i="9" s="1"/>
  <c r="A15518" i="9" s="1"/>
  <c r="A15519" i="9" s="1"/>
  <c r="A15520" i="9" s="1"/>
  <c r="A15521" i="9" s="1"/>
  <c r="A15522" i="9" s="1"/>
  <c r="A15523" i="9" s="1"/>
  <c r="A15524" i="9" s="1"/>
  <c r="A15525" i="9" s="1"/>
  <c r="A15526" i="9" s="1"/>
  <c r="A15527" i="9" s="1"/>
  <c r="A15528" i="9" s="1"/>
  <c r="A15529" i="9" s="1"/>
  <c r="A15530" i="9" s="1"/>
  <c r="A15531" i="9" s="1"/>
  <c r="A15532" i="9" s="1"/>
  <c r="A15533" i="9" s="1"/>
  <c r="A15534" i="9" s="1"/>
  <c r="A15535" i="9" s="1"/>
  <c r="A15536" i="9" s="1"/>
  <c r="A15537" i="9" s="1"/>
  <c r="A15538" i="9" s="1"/>
  <c r="A15539" i="9" s="1"/>
  <c r="A15540" i="9" s="1"/>
  <c r="A15541" i="9" s="1"/>
  <c r="A15542" i="9" s="1"/>
  <c r="A15543" i="9" s="1"/>
  <c r="A15544" i="9" s="1"/>
  <c r="A15545" i="9" s="1"/>
  <c r="A15546" i="9" s="1"/>
  <c r="A15547" i="9" s="1"/>
  <c r="A15548" i="9" s="1"/>
  <c r="A15549" i="9" s="1"/>
  <c r="A15550" i="9" s="1"/>
  <c r="A15551" i="9" s="1"/>
  <c r="A15552" i="9" s="1"/>
  <c r="A15553" i="9" s="1"/>
  <c r="A15554" i="9" s="1"/>
  <c r="A15555" i="9" s="1"/>
  <c r="A15556" i="9" s="1"/>
  <c r="A15557" i="9" s="1"/>
  <c r="A15558" i="9" s="1"/>
  <c r="A15559" i="9" s="1"/>
  <c r="A15560" i="9" s="1"/>
  <c r="A15561" i="9" s="1"/>
  <c r="A15562" i="9" s="1"/>
  <c r="A15563" i="9" s="1"/>
  <c r="A15564" i="9" s="1"/>
  <c r="A15565" i="9" s="1"/>
  <c r="A15566" i="9" s="1"/>
  <c r="A15567" i="9" s="1"/>
  <c r="A15568" i="9" s="1"/>
  <c r="A15569" i="9" s="1"/>
  <c r="A15570" i="9" s="1"/>
  <c r="A15571" i="9" s="1"/>
  <c r="A15572" i="9" s="1"/>
  <c r="A15573" i="9" s="1"/>
  <c r="A15574" i="9" s="1"/>
  <c r="A15575" i="9" s="1"/>
  <c r="A15576" i="9" s="1"/>
  <c r="A15577" i="9" s="1"/>
  <c r="A15578" i="9" s="1"/>
  <c r="A15579" i="9" s="1"/>
  <c r="A15580" i="9" s="1"/>
  <c r="A15581" i="9" s="1"/>
  <c r="A15582" i="9" s="1"/>
  <c r="A15583" i="9" s="1"/>
  <c r="A15584" i="9" s="1"/>
  <c r="A15585" i="9" s="1"/>
  <c r="A15586" i="9" s="1"/>
  <c r="A15587" i="9" s="1"/>
  <c r="A15588" i="9" s="1"/>
  <c r="A15589" i="9" s="1"/>
  <c r="A15590" i="9" s="1"/>
  <c r="A15591" i="9" s="1"/>
  <c r="A15592" i="9" s="1"/>
  <c r="A15593" i="9" s="1"/>
  <c r="A15594" i="9" s="1"/>
  <c r="A15595" i="9" s="1"/>
  <c r="A15596" i="9" s="1"/>
  <c r="A15597" i="9" s="1"/>
  <c r="A15598" i="9" s="1"/>
  <c r="A15599" i="9" s="1"/>
  <c r="A15600" i="9" s="1"/>
  <c r="A15601" i="9" s="1"/>
  <c r="A15602" i="9" s="1"/>
  <c r="A15603" i="9" s="1"/>
  <c r="A15604" i="9" s="1"/>
  <c r="A15605" i="9" s="1"/>
  <c r="A15606" i="9" s="1"/>
  <c r="A15607" i="9" s="1"/>
  <c r="A15608" i="9" s="1"/>
  <c r="A15609" i="9" s="1"/>
  <c r="A15610" i="9" s="1"/>
  <c r="A15611" i="9" s="1"/>
  <c r="A15612" i="9" s="1"/>
  <c r="A15613" i="9" s="1"/>
  <c r="A15614" i="9" s="1"/>
  <c r="A15615" i="9" s="1"/>
  <c r="A15616" i="9" s="1"/>
  <c r="A15617" i="9" s="1"/>
  <c r="A15618" i="9" s="1"/>
  <c r="A15619" i="9" s="1"/>
  <c r="A15620" i="9" s="1"/>
  <c r="A15621" i="9" s="1"/>
  <c r="A15622" i="9" s="1"/>
  <c r="A15623" i="9" s="1"/>
  <c r="A15624" i="9" s="1"/>
  <c r="A15625" i="9" s="1"/>
  <c r="A15626" i="9" s="1"/>
  <c r="A15627" i="9" s="1"/>
  <c r="A15628" i="9" s="1"/>
  <c r="A15629" i="9" s="1"/>
  <c r="A15630" i="9" s="1"/>
  <c r="A15631" i="9" s="1"/>
  <c r="A15632" i="9" s="1"/>
  <c r="A15633" i="9" s="1"/>
  <c r="A15634" i="9" s="1"/>
  <c r="A15635" i="9" s="1"/>
  <c r="A15636" i="9" s="1"/>
  <c r="A15637" i="9" s="1"/>
  <c r="A15638" i="9" s="1"/>
  <c r="A15639" i="9" s="1"/>
  <c r="A15640" i="9" s="1"/>
  <c r="A15641" i="9" s="1"/>
  <c r="A15642" i="9" s="1"/>
  <c r="A15643" i="9" s="1"/>
  <c r="A15644" i="9" s="1"/>
  <c r="A15645" i="9" s="1"/>
  <c r="A15646" i="9" s="1"/>
  <c r="A15647" i="9" s="1"/>
  <c r="A15648" i="9" s="1"/>
  <c r="A15649" i="9" s="1"/>
  <c r="A15650" i="9" s="1"/>
  <c r="A15651" i="9" s="1"/>
  <c r="A15652" i="9" s="1"/>
  <c r="A15653" i="9" s="1"/>
  <c r="A15654" i="9" s="1"/>
  <c r="A15655" i="9" s="1"/>
  <c r="A15656" i="9" s="1"/>
  <c r="A15657" i="9" s="1"/>
  <c r="A15658" i="9" s="1"/>
  <c r="A15659" i="9" s="1"/>
  <c r="A15660" i="9" s="1"/>
  <c r="A15661" i="9" s="1"/>
  <c r="A15662" i="9" s="1"/>
  <c r="A15663" i="9" s="1"/>
  <c r="A15664" i="9" s="1"/>
  <c r="A15665" i="9" s="1"/>
  <c r="A15666" i="9" s="1"/>
  <c r="A15667" i="9" s="1"/>
  <c r="A15668" i="9" s="1"/>
  <c r="A15669" i="9" s="1"/>
  <c r="A15670" i="9" s="1"/>
  <c r="A15671" i="9" s="1"/>
  <c r="A15672" i="9" s="1"/>
  <c r="A15673" i="9" s="1"/>
  <c r="A15674" i="9" s="1"/>
  <c r="A15675" i="9" s="1"/>
  <c r="A15676" i="9" s="1"/>
  <c r="A15677" i="9" s="1"/>
  <c r="A15678" i="9" s="1"/>
  <c r="A15679" i="9" s="1"/>
  <c r="A15680" i="9" s="1"/>
  <c r="A15681" i="9" s="1"/>
  <c r="A15682" i="9" s="1"/>
  <c r="A15683" i="9" s="1"/>
  <c r="A15684" i="9" s="1"/>
  <c r="A15685" i="9" s="1"/>
  <c r="A15686" i="9" s="1"/>
  <c r="A15687" i="9" s="1"/>
  <c r="A15688" i="9" s="1"/>
  <c r="A15689" i="9" s="1"/>
  <c r="A15690" i="9" s="1"/>
  <c r="A15691" i="9" s="1"/>
  <c r="A15692" i="9" s="1"/>
  <c r="A15693" i="9" s="1"/>
  <c r="A15694" i="9" s="1"/>
  <c r="A15695" i="9" s="1"/>
  <c r="A15696" i="9" s="1"/>
  <c r="A15697" i="9" s="1"/>
  <c r="A15698" i="9" s="1"/>
  <c r="A15699" i="9" s="1"/>
  <c r="A15700" i="9" s="1"/>
  <c r="A15701" i="9" s="1"/>
  <c r="A15702" i="9" s="1"/>
  <c r="A15703" i="9" s="1"/>
  <c r="A15704" i="9" s="1"/>
  <c r="A15705" i="9" s="1"/>
  <c r="A15706" i="9" s="1"/>
  <c r="A15707" i="9" s="1"/>
  <c r="A15708" i="9" s="1"/>
  <c r="A15709" i="9" s="1"/>
  <c r="A15710" i="9" s="1"/>
  <c r="A15711" i="9" s="1"/>
  <c r="A15712" i="9" s="1"/>
  <c r="A15713" i="9" s="1"/>
  <c r="A15714" i="9" s="1"/>
  <c r="A15715" i="9" s="1"/>
  <c r="A15716" i="9" s="1"/>
  <c r="A15717" i="9" s="1"/>
  <c r="A15718" i="9" s="1"/>
  <c r="A15719" i="9" s="1"/>
  <c r="A15720" i="9" s="1"/>
  <c r="A15721" i="9" s="1"/>
  <c r="A15722" i="9" s="1"/>
  <c r="A15723" i="9" s="1"/>
  <c r="A15724" i="9" s="1"/>
  <c r="A15725" i="9" s="1"/>
  <c r="A15726" i="9" s="1"/>
  <c r="A15727" i="9" s="1"/>
  <c r="A15728" i="9" s="1"/>
  <c r="A15729" i="9" s="1"/>
  <c r="A15730" i="9" s="1"/>
  <c r="A15731" i="9" s="1"/>
  <c r="A15732" i="9" s="1"/>
  <c r="A15733" i="9" s="1"/>
  <c r="A15734" i="9" s="1"/>
  <c r="A15735" i="9" s="1"/>
  <c r="A15736" i="9" s="1"/>
  <c r="A15737" i="9" s="1"/>
  <c r="A15738" i="9" s="1"/>
  <c r="A15739" i="9" s="1"/>
  <c r="A15740" i="9" s="1"/>
  <c r="A15741" i="9" s="1"/>
  <c r="A15742" i="9" s="1"/>
  <c r="A15743" i="9" s="1"/>
  <c r="A15744" i="9" s="1"/>
  <c r="A15745" i="9" s="1"/>
  <c r="A15746" i="9" s="1"/>
  <c r="A15747" i="9" s="1"/>
  <c r="A15748" i="9" s="1"/>
  <c r="A15749" i="9" s="1"/>
  <c r="A15750" i="9" s="1"/>
  <c r="A15751" i="9" s="1"/>
  <c r="A15752" i="9" s="1"/>
  <c r="A15753" i="9" s="1"/>
  <c r="A15754" i="9" s="1"/>
  <c r="A15755" i="9" s="1"/>
  <c r="A15756" i="9" s="1"/>
  <c r="A15757" i="9" s="1"/>
  <c r="A15758" i="9" s="1"/>
  <c r="A15759" i="9" s="1"/>
  <c r="A15760" i="9" s="1"/>
  <c r="A15761" i="9" s="1"/>
  <c r="A15762" i="9" s="1"/>
  <c r="A15763" i="9" s="1"/>
  <c r="A15764" i="9" s="1"/>
  <c r="A15765" i="9" s="1"/>
  <c r="A15766" i="9" s="1"/>
  <c r="A15767" i="9" s="1"/>
  <c r="A15768" i="9" s="1"/>
  <c r="A15769" i="9" s="1"/>
  <c r="A15770" i="9" s="1"/>
  <c r="A15771" i="9" s="1"/>
  <c r="A15772" i="9" s="1"/>
  <c r="A15773" i="9" s="1"/>
  <c r="A15774" i="9" s="1"/>
  <c r="A15775" i="9" s="1"/>
  <c r="A15776" i="9" s="1"/>
  <c r="A15777" i="9" s="1"/>
  <c r="A15778" i="9" s="1"/>
  <c r="A15779" i="9" s="1"/>
  <c r="A15780" i="9" s="1"/>
  <c r="A15781" i="9" s="1"/>
  <c r="A15782" i="9" s="1"/>
  <c r="A15783" i="9" s="1"/>
  <c r="A15784" i="9" s="1"/>
  <c r="A15785" i="9" s="1"/>
  <c r="A15786" i="9" s="1"/>
  <c r="A15787" i="9" s="1"/>
  <c r="A15788" i="9" s="1"/>
  <c r="A15789" i="9" s="1"/>
  <c r="A15790" i="9" s="1"/>
  <c r="A15791" i="9" s="1"/>
  <c r="A15792" i="9" s="1"/>
  <c r="A15793" i="9" s="1"/>
  <c r="A15794" i="9" s="1"/>
  <c r="A15795" i="9" s="1"/>
  <c r="A15796" i="9" s="1"/>
  <c r="A15797" i="9" s="1"/>
  <c r="A15798" i="9" s="1"/>
  <c r="A15799" i="9" s="1"/>
  <c r="A15800" i="9" s="1"/>
  <c r="A15801" i="9" s="1"/>
  <c r="A15802" i="9" s="1"/>
  <c r="A15803" i="9" s="1"/>
  <c r="A15804" i="9" s="1"/>
  <c r="A15805" i="9" s="1"/>
  <c r="A15806" i="9" s="1"/>
  <c r="A15807" i="9" s="1"/>
  <c r="A15808" i="9" s="1"/>
  <c r="A15809" i="9" s="1"/>
  <c r="A15810" i="9" s="1"/>
  <c r="A15811" i="9" s="1"/>
  <c r="A15812" i="9" s="1"/>
  <c r="A15813" i="9" s="1"/>
  <c r="A15814" i="9" s="1"/>
  <c r="A15815" i="9" s="1"/>
  <c r="A15816" i="9" s="1"/>
  <c r="A15817" i="9" s="1"/>
  <c r="A15818" i="9" s="1"/>
  <c r="A15819" i="9" s="1"/>
  <c r="A15820" i="9" s="1"/>
  <c r="A15821" i="9" s="1"/>
  <c r="A15822" i="9" s="1"/>
  <c r="A15823" i="9" s="1"/>
  <c r="A15824" i="9" s="1"/>
  <c r="A15825" i="9" s="1"/>
  <c r="A15826" i="9" s="1"/>
  <c r="A15827" i="9" s="1"/>
  <c r="A15828" i="9" s="1"/>
  <c r="A15829" i="9" s="1"/>
  <c r="A15830" i="9" s="1"/>
  <c r="A15831" i="9" s="1"/>
  <c r="A15832" i="9" s="1"/>
  <c r="A15833" i="9" s="1"/>
  <c r="A15834" i="9" s="1"/>
  <c r="A15835" i="9" s="1"/>
  <c r="A15836" i="9" s="1"/>
  <c r="A15837" i="9" s="1"/>
  <c r="A15838" i="9" s="1"/>
  <c r="A15839" i="9" s="1"/>
  <c r="A15840" i="9" s="1"/>
  <c r="A15841" i="9" s="1"/>
  <c r="A15842" i="9" s="1"/>
  <c r="A15843" i="9" s="1"/>
  <c r="A15844" i="9" s="1"/>
  <c r="A15845" i="9" s="1"/>
  <c r="A15846" i="9" s="1"/>
  <c r="A15847" i="9" s="1"/>
  <c r="A15848" i="9" s="1"/>
  <c r="A15849" i="9" s="1"/>
  <c r="A15850" i="9" s="1"/>
  <c r="A15851" i="9" s="1"/>
  <c r="A15852" i="9" s="1"/>
  <c r="A15853" i="9" s="1"/>
  <c r="A15854" i="9" s="1"/>
  <c r="A15855" i="9" s="1"/>
  <c r="A15856" i="9" s="1"/>
  <c r="A15857" i="9" s="1"/>
  <c r="A15858" i="9" s="1"/>
  <c r="A15859" i="9" s="1"/>
  <c r="A15860" i="9" s="1"/>
  <c r="A15861" i="9" s="1"/>
  <c r="A15862" i="9" s="1"/>
  <c r="A15863" i="9" s="1"/>
  <c r="A15864" i="9" s="1"/>
  <c r="A15865" i="9" s="1"/>
  <c r="A15866" i="9" s="1"/>
  <c r="A15867" i="9" s="1"/>
  <c r="A15868" i="9" s="1"/>
  <c r="A15869" i="9" s="1"/>
  <c r="A15870" i="9" s="1"/>
  <c r="A15871" i="9" s="1"/>
  <c r="A15872" i="9" s="1"/>
  <c r="A15873" i="9" s="1"/>
  <c r="A15874" i="9" s="1"/>
  <c r="A15875" i="9" s="1"/>
  <c r="A15876" i="9" s="1"/>
  <c r="A15877" i="9" s="1"/>
  <c r="A15878" i="9" s="1"/>
  <c r="A15879" i="9" s="1"/>
  <c r="A15880" i="9" s="1"/>
  <c r="A15881" i="9" s="1"/>
  <c r="A15882" i="9" s="1"/>
  <c r="A15883" i="9" s="1"/>
  <c r="A15884" i="9" s="1"/>
  <c r="A15885" i="9" s="1"/>
  <c r="A15886" i="9" s="1"/>
  <c r="A15887" i="9" s="1"/>
  <c r="A15888" i="9" s="1"/>
  <c r="A15889" i="9" s="1"/>
  <c r="A15890" i="9" s="1"/>
  <c r="A15891" i="9" s="1"/>
  <c r="A15892" i="9" s="1"/>
  <c r="A15893" i="9" s="1"/>
  <c r="A15894" i="9" s="1"/>
  <c r="A15895" i="9" s="1"/>
  <c r="A15896" i="9" s="1"/>
  <c r="A15897" i="9" s="1"/>
  <c r="A15898" i="9" s="1"/>
  <c r="A15899" i="9" s="1"/>
  <c r="A15900" i="9" s="1"/>
  <c r="A15901" i="9" s="1"/>
  <c r="A15902" i="9" s="1"/>
  <c r="A15903" i="9" s="1"/>
  <c r="A15904" i="9" s="1"/>
  <c r="A15905" i="9" s="1"/>
  <c r="A15906" i="9" s="1"/>
  <c r="A15907" i="9" s="1"/>
  <c r="A15908" i="9" s="1"/>
  <c r="A15909" i="9" s="1"/>
  <c r="A15910" i="9" s="1"/>
  <c r="A15911" i="9" s="1"/>
  <c r="A15912" i="9" s="1"/>
  <c r="A15913" i="9" s="1"/>
  <c r="A15914" i="9" s="1"/>
  <c r="A15915" i="9" s="1"/>
  <c r="A15916" i="9" s="1"/>
  <c r="A15917" i="9" s="1"/>
  <c r="A15918" i="9" s="1"/>
  <c r="A15919" i="9" s="1"/>
  <c r="A15920" i="9" s="1"/>
  <c r="A15921" i="9" s="1"/>
  <c r="A15922" i="9" s="1"/>
  <c r="A15923" i="9" s="1"/>
  <c r="A15924" i="9" s="1"/>
  <c r="A15925" i="9" s="1"/>
  <c r="A15926" i="9" s="1"/>
  <c r="A15927" i="9" s="1"/>
  <c r="A15928" i="9" s="1"/>
  <c r="A15929" i="9" s="1"/>
  <c r="A15930" i="9" s="1"/>
  <c r="A15931" i="9" s="1"/>
  <c r="A15932" i="9" s="1"/>
  <c r="A15933" i="9" s="1"/>
  <c r="A15934" i="9" s="1"/>
  <c r="A15935" i="9" s="1"/>
  <c r="A15936" i="9" s="1"/>
  <c r="A15937" i="9" s="1"/>
  <c r="A15938" i="9" s="1"/>
  <c r="A15939" i="9" s="1"/>
  <c r="A15940" i="9" s="1"/>
  <c r="A15941" i="9" s="1"/>
  <c r="A15942" i="9" s="1"/>
  <c r="A15943" i="9" s="1"/>
  <c r="A15944" i="9" s="1"/>
  <c r="A15945" i="9" s="1"/>
  <c r="A15946" i="9" s="1"/>
  <c r="A15947" i="9" s="1"/>
  <c r="A15948" i="9" s="1"/>
  <c r="A15949" i="9" s="1"/>
  <c r="A15950" i="9" s="1"/>
  <c r="A15951" i="9" s="1"/>
  <c r="A15952" i="9" s="1"/>
  <c r="A15953" i="9" s="1"/>
  <c r="A15954" i="9" s="1"/>
  <c r="A15955" i="9" s="1"/>
  <c r="A15956" i="9" s="1"/>
  <c r="A15957" i="9" s="1"/>
  <c r="A15958" i="9" s="1"/>
  <c r="A15959" i="9" s="1"/>
  <c r="A15960" i="9" s="1"/>
  <c r="A15961" i="9" s="1"/>
  <c r="A15962" i="9" s="1"/>
  <c r="A15963" i="9" s="1"/>
  <c r="A15964" i="9" s="1"/>
  <c r="A15965" i="9" s="1"/>
  <c r="A15966" i="9" s="1"/>
  <c r="A15967" i="9" s="1"/>
  <c r="A15968" i="9" s="1"/>
  <c r="A15969" i="9" s="1"/>
  <c r="A15970" i="9" s="1"/>
  <c r="A15971" i="9" s="1"/>
  <c r="A15972" i="9" s="1"/>
  <c r="A15973" i="9" s="1"/>
  <c r="A15974" i="9" s="1"/>
  <c r="A15975" i="9" s="1"/>
  <c r="A15976" i="9" s="1"/>
  <c r="A15977" i="9" s="1"/>
  <c r="A15978" i="9" s="1"/>
  <c r="A15979" i="9" s="1"/>
  <c r="A15980" i="9" s="1"/>
  <c r="A15981" i="9" s="1"/>
  <c r="A15982" i="9" s="1"/>
  <c r="A15983" i="9" s="1"/>
  <c r="A15984" i="9" s="1"/>
  <c r="A15985" i="9" s="1"/>
  <c r="A15986" i="9" s="1"/>
  <c r="A15987" i="9" s="1"/>
  <c r="A15988" i="9" s="1"/>
  <c r="A15989" i="9" s="1"/>
  <c r="A15990" i="9" s="1"/>
  <c r="A15991" i="9" s="1"/>
  <c r="A15992" i="9" s="1"/>
  <c r="A15993" i="9" s="1"/>
  <c r="A15994" i="9" s="1"/>
  <c r="A15995" i="9" s="1"/>
  <c r="A15996" i="9" s="1"/>
  <c r="A15997" i="9" s="1"/>
  <c r="A15998" i="9" s="1"/>
  <c r="A15999" i="9" s="1"/>
  <c r="A16000" i="9" s="1"/>
  <c r="A16001" i="9" s="1"/>
  <c r="A16002" i="9" s="1"/>
  <c r="A16003" i="9" s="1"/>
  <c r="A16004" i="9" s="1"/>
  <c r="A16005" i="9" s="1"/>
  <c r="A16006" i="9" s="1"/>
  <c r="A16007" i="9" s="1"/>
  <c r="A16008" i="9" s="1"/>
  <c r="A16009" i="9" s="1"/>
  <c r="A16010" i="9" s="1"/>
  <c r="A16011" i="9" s="1"/>
  <c r="A16012" i="9" s="1"/>
  <c r="A16013" i="9" s="1"/>
  <c r="A16014" i="9" s="1"/>
  <c r="A16015" i="9" s="1"/>
  <c r="A16016" i="9" s="1"/>
  <c r="A16017" i="9" s="1"/>
  <c r="A16018" i="9" s="1"/>
  <c r="A16019" i="9" s="1"/>
  <c r="A16020" i="9" s="1"/>
  <c r="A16021" i="9" s="1"/>
  <c r="A16022" i="9" s="1"/>
  <c r="A16023" i="9" s="1"/>
  <c r="A16024" i="9" s="1"/>
  <c r="A16025" i="9" s="1"/>
  <c r="A16026" i="9" s="1"/>
  <c r="A16027" i="9" s="1"/>
  <c r="A16028" i="9" s="1"/>
  <c r="A16029" i="9" s="1"/>
  <c r="A16030" i="9" s="1"/>
  <c r="A16031" i="9" s="1"/>
  <c r="A16032" i="9" s="1"/>
  <c r="A16033" i="9" s="1"/>
  <c r="A16034" i="9" s="1"/>
  <c r="A16035" i="9" s="1"/>
  <c r="A16036" i="9" s="1"/>
  <c r="A16037" i="9" s="1"/>
  <c r="A16038" i="9" s="1"/>
  <c r="A16039" i="9" s="1"/>
  <c r="A16040" i="9" s="1"/>
  <c r="A16041" i="9" s="1"/>
  <c r="A16042" i="9" s="1"/>
  <c r="A16043" i="9" s="1"/>
  <c r="A16044" i="9" s="1"/>
  <c r="A16045" i="9" s="1"/>
  <c r="A16046" i="9" s="1"/>
  <c r="A16047" i="9" s="1"/>
  <c r="A16048" i="9" s="1"/>
  <c r="A16049" i="9" s="1"/>
  <c r="A16050" i="9" s="1"/>
  <c r="A16051" i="9" s="1"/>
  <c r="A16052" i="9" s="1"/>
  <c r="A16053" i="9" s="1"/>
  <c r="A16054" i="9" s="1"/>
  <c r="A16055" i="9" s="1"/>
  <c r="A16056" i="9" s="1"/>
  <c r="A16057" i="9" s="1"/>
  <c r="A16058" i="9" s="1"/>
  <c r="A16059" i="9" s="1"/>
  <c r="A16060" i="9" s="1"/>
  <c r="A16061" i="9" s="1"/>
  <c r="A16062" i="9" s="1"/>
  <c r="A16063" i="9" s="1"/>
  <c r="A16064" i="9" s="1"/>
  <c r="A16065" i="9" s="1"/>
  <c r="A16066" i="9" s="1"/>
  <c r="A16067" i="9" s="1"/>
  <c r="A16068" i="9" s="1"/>
  <c r="A16069" i="9" s="1"/>
  <c r="A16070" i="9" s="1"/>
  <c r="A16071" i="9" s="1"/>
  <c r="A16072" i="9" s="1"/>
  <c r="A16073" i="9" s="1"/>
  <c r="A16074" i="9" s="1"/>
  <c r="A16075" i="9" s="1"/>
  <c r="A16076" i="9" s="1"/>
  <c r="A16077" i="9" s="1"/>
  <c r="A16078" i="9" s="1"/>
  <c r="A16079" i="9" s="1"/>
  <c r="A16080" i="9" s="1"/>
  <c r="A16081" i="9" s="1"/>
  <c r="A16082" i="9" s="1"/>
  <c r="A16083" i="9" s="1"/>
  <c r="A16084" i="9" s="1"/>
  <c r="A16085" i="9" s="1"/>
  <c r="A16086" i="9" s="1"/>
  <c r="A16087" i="9" s="1"/>
  <c r="A16088" i="9" s="1"/>
  <c r="A16089" i="9" s="1"/>
  <c r="A16090" i="9" s="1"/>
  <c r="A16091" i="9" s="1"/>
  <c r="A16092" i="9" s="1"/>
  <c r="A16093" i="9" s="1"/>
  <c r="A16094" i="9" s="1"/>
  <c r="A16095" i="9" s="1"/>
  <c r="A16096" i="9" s="1"/>
  <c r="A16097" i="9" s="1"/>
  <c r="A16098" i="9" s="1"/>
  <c r="A16099" i="9" s="1"/>
  <c r="A16100" i="9" s="1"/>
  <c r="A16101" i="9" s="1"/>
  <c r="A16102" i="9" s="1"/>
  <c r="A16103" i="9" s="1"/>
  <c r="A16104" i="9" s="1"/>
  <c r="A16105" i="9" s="1"/>
  <c r="A16106" i="9" s="1"/>
  <c r="A16107" i="9" s="1"/>
  <c r="A16108" i="9" s="1"/>
  <c r="A16109" i="9" s="1"/>
  <c r="A16110" i="9" s="1"/>
  <c r="A16111" i="9" s="1"/>
  <c r="A16112" i="9" s="1"/>
  <c r="A16113" i="9" s="1"/>
  <c r="A16114" i="9" s="1"/>
  <c r="A16115" i="9" s="1"/>
  <c r="A16116" i="9" s="1"/>
  <c r="A16117" i="9" s="1"/>
  <c r="A16118" i="9" s="1"/>
  <c r="A16119" i="9" s="1"/>
  <c r="A16120" i="9" s="1"/>
  <c r="A16121" i="9" s="1"/>
  <c r="A16122" i="9" s="1"/>
  <c r="A16123" i="9" s="1"/>
  <c r="A16124" i="9" s="1"/>
  <c r="A16125" i="9" s="1"/>
  <c r="A16126" i="9" s="1"/>
  <c r="A16127" i="9" s="1"/>
  <c r="A16128" i="9" s="1"/>
  <c r="A16129" i="9" s="1"/>
  <c r="A16130" i="9" s="1"/>
  <c r="A16131" i="9" s="1"/>
  <c r="A16132" i="9" s="1"/>
  <c r="A16133" i="9" s="1"/>
  <c r="A16134" i="9" s="1"/>
  <c r="A16135" i="9" s="1"/>
  <c r="A16136" i="9" s="1"/>
  <c r="A16137" i="9" s="1"/>
  <c r="A16138" i="9" s="1"/>
  <c r="A16139" i="9" s="1"/>
  <c r="A16140" i="9" s="1"/>
  <c r="A16141" i="9" s="1"/>
  <c r="A16142" i="9" s="1"/>
  <c r="A16143" i="9" s="1"/>
  <c r="A16144" i="9" s="1"/>
  <c r="A16145" i="9" s="1"/>
  <c r="A16146" i="9" s="1"/>
  <c r="A16147" i="9" s="1"/>
  <c r="A16148" i="9" s="1"/>
  <c r="A16149" i="9" s="1"/>
  <c r="A16150" i="9" s="1"/>
  <c r="A16151" i="9" s="1"/>
  <c r="A16152" i="9" s="1"/>
  <c r="A16153" i="9" s="1"/>
  <c r="A16154" i="9" s="1"/>
  <c r="A16155" i="9" s="1"/>
  <c r="A16156" i="9" s="1"/>
  <c r="A16157" i="9" s="1"/>
  <c r="A16158" i="9" s="1"/>
  <c r="A16159" i="9" s="1"/>
  <c r="A16160" i="9" s="1"/>
  <c r="A16161" i="9" s="1"/>
  <c r="A16162" i="9" s="1"/>
  <c r="A16163" i="9" s="1"/>
  <c r="A16164" i="9" s="1"/>
  <c r="A16165" i="9" s="1"/>
  <c r="A16166" i="9" s="1"/>
  <c r="A16167" i="9" s="1"/>
  <c r="A16168" i="9" s="1"/>
  <c r="A16169" i="9" s="1"/>
  <c r="A16170" i="9" s="1"/>
  <c r="A16171" i="9" s="1"/>
  <c r="A16172" i="9" s="1"/>
  <c r="A16173" i="9" s="1"/>
  <c r="A16174" i="9" s="1"/>
  <c r="A16175" i="9" s="1"/>
  <c r="A16176" i="9" s="1"/>
  <c r="A16177" i="9" s="1"/>
  <c r="A16178" i="9" s="1"/>
  <c r="A16179" i="9" s="1"/>
  <c r="A16180" i="9" s="1"/>
  <c r="A16181" i="9" s="1"/>
  <c r="A16182" i="9" s="1"/>
  <c r="A16183" i="9" s="1"/>
  <c r="A16184" i="9" s="1"/>
  <c r="A16185" i="9" s="1"/>
  <c r="A16186" i="9" s="1"/>
  <c r="A16187" i="9" s="1"/>
  <c r="A16188" i="9" s="1"/>
  <c r="A16189" i="9" s="1"/>
  <c r="A16190" i="9" s="1"/>
  <c r="A16191" i="9" s="1"/>
  <c r="A16192" i="9" s="1"/>
  <c r="A16193" i="9" s="1"/>
  <c r="A16194" i="9" s="1"/>
  <c r="A16195" i="9" s="1"/>
  <c r="A16196" i="9" s="1"/>
  <c r="A16197" i="9" s="1"/>
  <c r="A16198" i="9" s="1"/>
  <c r="A16199" i="9" s="1"/>
  <c r="A16200" i="9" s="1"/>
  <c r="A16201" i="9" s="1"/>
  <c r="A16202" i="9" s="1"/>
  <c r="A16203" i="9" s="1"/>
  <c r="A16204" i="9" s="1"/>
  <c r="A16205" i="9" s="1"/>
  <c r="A16206" i="9" s="1"/>
  <c r="A16207" i="9" s="1"/>
  <c r="A16208" i="9" s="1"/>
  <c r="A16209" i="9" s="1"/>
  <c r="A16210" i="9" s="1"/>
  <c r="A16211" i="9" s="1"/>
  <c r="A16212" i="9" s="1"/>
  <c r="A16213" i="9" s="1"/>
  <c r="A16214" i="9" s="1"/>
  <c r="A16215" i="9" s="1"/>
  <c r="A16216" i="9" s="1"/>
  <c r="A16217" i="9" s="1"/>
  <c r="A16218" i="9" s="1"/>
  <c r="A16219" i="9" s="1"/>
  <c r="A16220" i="9" s="1"/>
  <c r="A16221" i="9" s="1"/>
  <c r="A16222" i="9" s="1"/>
  <c r="A16223" i="9" s="1"/>
  <c r="A16224" i="9" s="1"/>
  <c r="A16225" i="9" s="1"/>
  <c r="A16226" i="9" s="1"/>
  <c r="A16227" i="9" s="1"/>
  <c r="A16228" i="9" s="1"/>
  <c r="A16229" i="9" s="1"/>
  <c r="A16230" i="9" s="1"/>
  <c r="A16231" i="9" s="1"/>
  <c r="A16232" i="9" s="1"/>
  <c r="A16233" i="9" s="1"/>
  <c r="A16234" i="9" s="1"/>
  <c r="A16235" i="9" s="1"/>
  <c r="A16236" i="9" s="1"/>
  <c r="A16237" i="9" s="1"/>
  <c r="A16238" i="9" s="1"/>
  <c r="A16239" i="9" s="1"/>
  <c r="A16240" i="9" s="1"/>
  <c r="A16241" i="9" s="1"/>
  <c r="A16242" i="9" s="1"/>
  <c r="A16243" i="9" s="1"/>
  <c r="A16244" i="9" s="1"/>
  <c r="A16245" i="9" s="1"/>
  <c r="A16246" i="9" s="1"/>
  <c r="A16247" i="9" s="1"/>
  <c r="A16248" i="9" s="1"/>
  <c r="A16249" i="9" s="1"/>
  <c r="A16250" i="9" s="1"/>
  <c r="A16251" i="9" s="1"/>
  <c r="A16252" i="9" s="1"/>
  <c r="A16253" i="9" s="1"/>
  <c r="A16254" i="9" s="1"/>
  <c r="A16255" i="9" s="1"/>
  <c r="A16256" i="9" s="1"/>
  <c r="A16257" i="9" s="1"/>
  <c r="A16258" i="9" s="1"/>
  <c r="A16259" i="9" s="1"/>
  <c r="A16260" i="9" s="1"/>
  <c r="A16261" i="9" s="1"/>
  <c r="A16262" i="9" s="1"/>
  <c r="A16263" i="9" s="1"/>
  <c r="A16264" i="9" s="1"/>
  <c r="A16265" i="9" s="1"/>
  <c r="A16266" i="9" s="1"/>
  <c r="A16267" i="9" s="1"/>
  <c r="A16268" i="9" s="1"/>
  <c r="A16269" i="9" s="1"/>
  <c r="A16270" i="9" s="1"/>
  <c r="A16271" i="9" s="1"/>
  <c r="A16272" i="9" s="1"/>
  <c r="A16273" i="9" s="1"/>
  <c r="A16274" i="9" s="1"/>
  <c r="A16275" i="9" s="1"/>
  <c r="A16276" i="9" s="1"/>
  <c r="A16277" i="9" s="1"/>
  <c r="A16278" i="9" s="1"/>
  <c r="A16279" i="9" s="1"/>
  <c r="A16280" i="9" s="1"/>
  <c r="A16281" i="9" s="1"/>
  <c r="A16282" i="9" s="1"/>
  <c r="A16283" i="9" s="1"/>
  <c r="A16284" i="9" s="1"/>
  <c r="A16285" i="9" s="1"/>
  <c r="A16286" i="9" s="1"/>
  <c r="A16287" i="9" s="1"/>
  <c r="A16288" i="9" s="1"/>
  <c r="A16289" i="9" s="1"/>
  <c r="A16290" i="9" s="1"/>
  <c r="A16291" i="9" s="1"/>
  <c r="A16292" i="9" s="1"/>
  <c r="A16293" i="9" s="1"/>
  <c r="A16294" i="9" s="1"/>
  <c r="A16295" i="9" s="1"/>
  <c r="A16296" i="9" s="1"/>
  <c r="A16297" i="9" s="1"/>
  <c r="A16298" i="9" s="1"/>
  <c r="A16299" i="9" s="1"/>
  <c r="A16300" i="9" s="1"/>
  <c r="A16301" i="9" s="1"/>
  <c r="A16302" i="9" s="1"/>
  <c r="A16303" i="9" s="1"/>
  <c r="A16304" i="9" s="1"/>
  <c r="A16305" i="9" s="1"/>
  <c r="A16306" i="9" s="1"/>
  <c r="A16307" i="9" s="1"/>
  <c r="A16308" i="9" s="1"/>
  <c r="A16309" i="9" s="1"/>
  <c r="A16310" i="9" s="1"/>
  <c r="A16311" i="9" s="1"/>
  <c r="A16312" i="9" s="1"/>
  <c r="A16313" i="9" s="1"/>
  <c r="A16314" i="9" s="1"/>
  <c r="A16315" i="9" s="1"/>
  <c r="A16316" i="9" s="1"/>
  <c r="A16317" i="9" s="1"/>
  <c r="A16318" i="9" s="1"/>
  <c r="A16319" i="9" s="1"/>
  <c r="A16320" i="9" s="1"/>
  <c r="A16321" i="9" s="1"/>
  <c r="A16322" i="9" s="1"/>
  <c r="A16323" i="9" s="1"/>
  <c r="A16324" i="9" s="1"/>
  <c r="A16325" i="9" s="1"/>
  <c r="A16326" i="9" s="1"/>
  <c r="A16327" i="9" s="1"/>
  <c r="A16328" i="9" s="1"/>
  <c r="A16329" i="9" s="1"/>
  <c r="A16330" i="9" s="1"/>
  <c r="A16331" i="9" s="1"/>
  <c r="A16332" i="9" s="1"/>
  <c r="A16333" i="9" s="1"/>
  <c r="A16334" i="9" s="1"/>
  <c r="A16335" i="9" s="1"/>
  <c r="A16336" i="9" s="1"/>
  <c r="A16337" i="9" s="1"/>
  <c r="A16338" i="9" s="1"/>
  <c r="A16339" i="9" s="1"/>
  <c r="A16340" i="9" s="1"/>
  <c r="A16341" i="9" s="1"/>
  <c r="A16342" i="9" s="1"/>
  <c r="A16343" i="9" s="1"/>
  <c r="A16344" i="9" s="1"/>
  <c r="A16345" i="9" s="1"/>
  <c r="A16346" i="9" s="1"/>
  <c r="A16347" i="9" s="1"/>
  <c r="A16348" i="9" s="1"/>
  <c r="A16349" i="9" s="1"/>
  <c r="A16350" i="9" s="1"/>
  <c r="A16351" i="9" s="1"/>
  <c r="A16352" i="9" s="1"/>
  <c r="A16353" i="9" s="1"/>
  <c r="A16354" i="9" s="1"/>
  <c r="A16355" i="9" s="1"/>
  <c r="A16356" i="9" s="1"/>
  <c r="A16357" i="9" s="1"/>
  <c r="A16358" i="9" s="1"/>
  <c r="A16359" i="9" s="1"/>
  <c r="A16360" i="9" s="1"/>
  <c r="A16361" i="9" s="1"/>
  <c r="A16362" i="9" s="1"/>
  <c r="A16363" i="9" s="1"/>
  <c r="A16364" i="9" s="1"/>
  <c r="A16365" i="9" s="1"/>
  <c r="A16366" i="9" s="1"/>
  <c r="A16367" i="9" s="1"/>
  <c r="A16368" i="9" s="1"/>
  <c r="A16369" i="9" s="1"/>
  <c r="A16370" i="9" s="1"/>
  <c r="A16371" i="9" s="1"/>
  <c r="A16372" i="9" s="1"/>
  <c r="A16373" i="9" s="1"/>
  <c r="A16374" i="9" s="1"/>
  <c r="A16375" i="9" s="1"/>
  <c r="A16376" i="9" s="1"/>
  <c r="A16377" i="9" s="1"/>
  <c r="A16378" i="9" s="1"/>
  <c r="A16379" i="9" s="1"/>
  <c r="A16380" i="9" s="1"/>
  <c r="A16381" i="9" s="1"/>
  <c r="A16382" i="9" s="1"/>
  <c r="A16383" i="9" s="1"/>
  <c r="A16384" i="9" s="1"/>
  <c r="A16385" i="9" s="1"/>
  <c r="A16386" i="9" s="1"/>
  <c r="A16387" i="9" s="1"/>
  <c r="A16388" i="9" s="1"/>
  <c r="A16389" i="9" s="1"/>
  <c r="A16390" i="9" s="1"/>
  <c r="A16391" i="9" s="1"/>
  <c r="A16392" i="9" s="1"/>
  <c r="A16393" i="9" s="1"/>
  <c r="A16394" i="9" s="1"/>
  <c r="A16395" i="9" s="1"/>
  <c r="A16396" i="9" s="1"/>
  <c r="A16397" i="9" s="1"/>
  <c r="A16398" i="9" s="1"/>
  <c r="A16399" i="9" s="1"/>
  <c r="A16400" i="9" s="1"/>
  <c r="A16401" i="9" s="1"/>
  <c r="A16402" i="9" s="1"/>
  <c r="A16403" i="9" s="1"/>
  <c r="A16404" i="9" s="1"/>
  <c r="A16405" i="9" s="1"/>
  <c r="A16406" i="9" s="1"/>
  <c r="A16407" i="9" s="1"/>
  <c r="A16408" i="9" s="1"/>
  <c r="A16409" i="9" s="1"/>
  <c r="A16410" i="9" s="1"/>
  <c r="A16411" i="9" s="1"/>
  <c r="A16412" i="9" s="1"/>
  <c r="A16413" i="9" s="1"/>
  <c r="A16414" i="9" s="1"/>
  <c r="A16415" i="9" s="1"/>
  <c r="A16416" i="9" s="1"/>
  <c r="A16417" i="9" s="1"/>
  <c r="A16418" i="9" s="1"/>
  <c r="A16419" i="9" s="1"/>
  <c r="A16420" i="9" s="1"/>
  <c r="A16421" i="9" s="1"/>
  <c r="A16422" i="9" s="1"/>
  <c r="A16423" i="9" s="1"/>
  <c r="A16424" i="9" s="1"/>
  <c r="A16425" i="9" s="1"/>
  <c r="A16426" i="9" s="1"/>
  <c r="A16427" i="9" s="1"/>
  <c r="A16428" i="9" s="1"/>
  <c r="A16429" i="9" s="1"/>
  <c r="A16430" i="9" s="1"/>
  <c r="A16431" i="9" s="1"/>
  <c r="A16432" i="9" s="1"/>
  <c r="A16433" i="9" s="1"/>
  <c r="A16434" i="9" s="1"/>
  <c r="A16435" i="9" s="1"/>
  <c r="A16436" i="9" s="1"/>
  <c r="A16437" i="9" s="1"/>
  <c r="A16438" i="9" s="1"/>
  <c r="A16439" i="9" s="1"/>
  <c r="A16440" i="9" s="1"/>
  <c r="A16441" i="9" s="1"/>
  <c r="A16442" i="9" s="1"/>
  <c r="A16443" i="9" s="1"/>
  <c r="A16444" i="9" s="1"/>
  <c r="A16445" i="9" s="1"/>
  <c r="A16446" i="9" s="1"/>
  <c r="A16447" i="9" s="1"/>
  <c r="A16448" i="9" s="1"/>
  <c r="A16449" i="9" s="1"/>
  <c r="A16450" i="9" s="1"/>
  <c r="A16451" i="9" s="1"/>
  <c r="A16452" i="9" s="1"/>
  <c r="A16453" i="9" s="1"/>
  <c r="A16454" i="9" s="1"/>
  <c r="A16455" i="9" s="1"/>
  <c r="A16456" i="9" s="1"/>
  <c r="A16457" i="9" s="1"/>
  <c r="A16458" i="9" s="1"/>
  <c r="A16459" i="9" s="1"/>
  <c r="A16460" i="9" s="1"/>
  <c r="A16461" i="9" s="1"/>
  <c r="A16462" i="9" s="1"/>
  <c r="A16463" i="9" s="1"/>
  <c r="A16464" i="9" s="1"/>
  <c r="A16465" i="9" s="1"/>
  <c r="A16466" i="9" s="1"/>
  <c r="A16467" i="9" s="1"/>
  <c r="A16468" i="9" s="1"/>
  <c r="A16469" i="9" s="1"/>
  <c r="A16470" i="9" s="1"/>
  <c r="A16471" i="9" s="1"/>
  <c r="A16472" i="9" s="1"/>
  <c r="A16473" i="9" s="1"/>
  <c r="A16474" i="9" s="1"/>
  <c r="A16475" i="9" s="1"/>
  <c r="A16476" i="9" s="1"/>
  <c r="A16477" i="9" s="1"/>
  <c r="A16478" i="9" s="1"/>
  <c r="A16479" i="9" s="1"/>
  <c r="A16480" i="9" s="1"/>
  <c r="A16481" i="9" s="1"/>
  <c r="A16482" i="9" s="1"/>
  <c r="A16483" i="9" s="1"/>
  <c r="A16484" i="9" s="1"/>
  <c r="A16485" i="9" s="1"/>
  <c r="A16486" i="9" s="1"/>
  <c r="A16487" i="9" s="1"/>
  <c r="A16488" i="9" s="1"/>
  <c r="A16489" i="9" s="1"/>
  <c r="A16490" i="9" s="1"/>
  <c r="A16491" i="9" s="1"/>
  <c r="A16492" i="9" s="1"/>
  <c r="A16493" i="9" s="1"/>
  <c r="A16494" i="9" s="1"/>
  <c r="A16495" i="9" s="1"/>
  <c r="A16496" i="9" s="1"/>
  <c r="A16497" i="9" s="1"/>
  <c r="A16498" i="9" s="1"/>
  <c r="A16499" i="9" s="1"/>
  <c r="A16500" i="9" s="1"/>
  <c r="A16501" i="9" s="1"/>
  <c r="A16502" i="9" s="1"/>
  <c r="A16503" i="9" s="1"/>
  <c r="A16504" i="9" s="1"/>
  <c r="A16505" i="9" s="1"/>
  <c r="A16506" i="9" s="1"/>
  <c r="A16507" i="9" s="1"/>
  <c r="A16508" i="9" s="1"/>
  <c r="A16509" i="9" s="1"/>
  <c r="A16510" i="9" s="1"/>
  <c r="A16511" i="9" s="1"/>
  <c r="A16512" i="9" s="1"/>
  <c r="A16513" i="9" s="1"/>
  <c r="A16514" i="9" s="1"/>
  <c r="A16515" i="9" s="1"/>
  <c r="A16516" i="9" s="1"/>
  <c r="A16517" i="9" s="1"/>
  <c r="A16518" i="9" s="1"/>
  <c r="A16519" i="9" s="1"/>
  <c r="A16520" i="9" s="1"/>
  <c r="A16521" i="9" s="1"/>
  <c r="A16522" i="9" s="1"/>
  <c r="A16523" i="9" s="1"/>
  <c r="A16524" i="9" s="1"/>
  <c r="A16525" i="9" s="1"/>
  <c r="A16526" i="9" s="1"/>
  <c r="A16527" i="9" s="1"/>
  <c r="A16528" i="9" s="1"/>
  <c r="A16529" i="9" s="1"/>
  <c r="A16530" i="9" s="1"/>
  <c r="A16531" i="9" s="1"/>
  <c r="A16532" i="9" s="1"/>
  <c r="A16533" i="9" s="1"/>
  <c r="A16534" i="9" s="1"/>
  <c r="A16535" i="9" s="1"/>
  <c r="A16536" i="9" s="1"/>
  <c r="A16537" i="9" s="1"/>
  <c r="A16538" i="9" s="1"/>
  <c r="A16539" i="9" s="1"/>
  <c r="A16540" i="9" s="1"/>
  <c r="A16541" i="9" s="1"/>
  <c r="A16542" i="9" s="1"/>
  <c r="A16543" i="9" s="1"/>
  <c r="A16544" i="9" s="1"/>
  <c r="A16545" i="9" s="1"/>
  <c r="A16546" i="9" s="1"/>
  <c r="A16547" i="9" s="1"/>
  <c r="A16548" i="9" s="1"/>
  <c r="A16549" i="9" s="1"/>
  <c r="A16550" i="9" s="1"/>
  <c r="A16551" i="9" s="1"/>
  <c r="A16552" i="9" s="1"/>
  <c r="A16553" i="9" s="1"/>
  <c r="A16554" i="9" s="1"/>
  <c r="A16555" i="9" s="1"/>
  <c r="A16556" i="9" s="1"/>
  <c r="A16557" i="9" s="1"/>
  <c r="A16558" i="9" s="1"/>
  <c r="A16559" i="9" s="1"/>
  <c r="A16560" i="9" s="1"/>
  <c r="A16561" i="9" s="1"/>
  <c r="A16562" i="9" s="1"/>
  <c r="A16563" i="9" s="1"/>
  <c r="A16564" i="9" s="1"/>
  <c r="A16565" i="9" s="1"/>
  <c r="A16566" i="9" s="1"/>
  <c r="A16567" i="9" s="1"/>
  <c r="A16568" i="9" s="1"/>
  <c r="A16569" i="9" s="1"/>
  <c r="A16570" i="9" s="1"/>
  <c r="A16571" i="9" s="1"/>
  <c r="A16572" i="9" s="1"/>
  <c r="A16573" i="9" s="1"/>
  <c r="A16574" i="9" s="1"/>
  <c r="A16575" i="9" s="1"/>
  <c r="A16576" i="9" s="1"/>
  <c r="A16577" i="9" s="1"/>
  <c r="A16578" i="9" s="1"/>
  <c r="A16579" i="9" s="1"/>
  <c r="A16580" i="9" s="1"/>
  <c r="A16581" i="9" s="1"/>
  <c r="A16582" i="9" s="1"/>
  <c r="A16583" i="9" s="1"/>
  <c r="A16584" i="9" s="1"/>
  <c r="A16585" i="9" s="1"/>
  <c r="A16586" i="9" s="1"/>
  <c r="A16587" i="9" s="1"/>
  <c r="A16588" i="9" s="1"/>
  <c r="A16589" i="9" s="1"/>
  <c r="A16590" i="9" s="1"/>
  <c r="A16591" i="9" s="1"/>
  <c r="A16592" i="9" s="1"/>
  <c r="A16593" i="9" s="1"/>
  <c r="A16594" i="9" s="1"/>
  <c r="A16595" i="9" s="1"/>
  <c r="A16596" i="9" s="1"/>
  <c r="A16597" i="9" s="1"/>
  <c r="A16598" i="9" s="1"/>
  <c r="A16599" i="9" s="1"/>
  <c r="A16600" i="9" s="1"/>
  <c r="A16601" i="9" s="1"/>
  <c r="A16602" i="9" s="1"/>
  <c r="A16603" i="9" s="1"/>
  <c r="A16604" i="9" s="1"/>
  <c r="A16605" i="9" s="1"/>
  <c r="A16606" i="9" s="1"/>
  <c r="A16607" i="9" s="1"/>
  <c r="A16608" i="9" s="1"/>
  <c r="A16609" i="9" s="1"/>
  <c r="A16610" i="9" s="1"/>
  <c r="A16611" i="9" s="1"/>
  <c r="A16612" i="9" s="1"/>
  <c r="A16613" i="9" s="1"/>
  <c r="A16614" i="9" s="1"/>
  <c r="A16615" i="9" s="1"/>
  <c r="A16616" i="9" s="1"/>
  <c r="A16617" i="9" s="1"/>
  <c r="A16618" i="9" s="1"/>
  <c r="A16619" i="9" s="1"/>
  <c r="A16620" i="9" s="1"/>
  <c r="A16621" i="9" s="1"/>
  <c r="A16622" i="9" s="1"/>
  <c r="A16623" i="9" s="1"/>
  <c r="A16624" i="9" s="1"/>
  <c r="A16625" i="9" s="1"/>
  <c r="A16626" i="9" s="1"/>
  <c r="A16627" i="9" s="1"/>
  <c r="A16628" i="9" s="1"/>
  <c r="A16629" i="9" s="1"/>
  <c r="A16630" i="9" s="1"/>
  <c r="A16631" i="9" s="1"/>
  <c r="A16632" i="9" s="1"/>
  <c r="A16633" i="9" s="1"/>
  <c r="A16634" i="9" s="1"/>
  <c r="A16635" i="9" s="1"/>
  <c r="A16636" i="9" s="1"/>
  <c r="A16637" i="9" s="1"/>
  <c r="A16638" i="9" s="1"/>
  <c r="A16639" i="9" s="1"/>
  <c r="A16640" i="9" s="1"/>
  <c r="A16641" i="9" s="1"/>
  <c r="A16642" i="9" s="1"/>
  <c r="A16643" i="9" s="1"/>
  <c r="A16644" i="9" s="1"/>
  <c r="A16645" i="9" s="1"/>
  <c r="A16646" i="9" s="1"/>
  <c r="A16647" i="9" s="1"/>
  <c r="A16648" i="9" s="1"/>
  <c r="A16649" i="9" s="1"/>
  <c r="A16650" i="9" s="1"/>
  <c r="A16651" i="9" s="1"/>
  <c r="A16652" i="9" s="1"/>
  <c r="A16653" i="9" s="1"/>
  <c r="A16654" i="9" s="1"/>
  <c r="A16655" i="9" s="1"/>
  <c r="A16656" i="9" s="1"/>
  <c r="A16657" i="9" s="1"/>
  <c r="A16658" i="9" s="1"/>
  <c r="A16659" i="9" s="1"/>
  <c r="A16660" i="9" s="1"/>
  <c r="A16661" i="9" s="1"/>
  <c r="A16662" i="9" s="1"/>
  <c r="A16663" i="9" s="1"/>
  <c r="A16664" i="9" s="1"/>
  <c r="A16665" i="9" s="1"/>
  <c r="A16666" i="9" s="1"/>
  <c r="A16667" i="9" s="1"/>
  <c r="A16668" i="9" s="1"/>
  <c r="A16669" i="9" s="1"/>
  <c r="A16670" i="9" s="1"/>
  <c r="A16671" i="9" s="1"/>
  <c r="A16672" i="9" s="1"/>
  <c r="A16673" i="9" s="1"/>
  <c r="A16674" i="9" s="1"/>
  <c r="A16675" i="9" s="1"/>
  <c r="A16676" i="9" s="1"/>
  <c r="A16677" i="9" s="1"/>
  <c r="A16678" i="9" s="1"/>
  <c r="A16679" i="9" s="1"/>
  <c r="A16680" i="9" s="1"/>
  <c r="A16681" i="9" s="1"/>
  <c r="A16682" i="9" s="1"/>
  <c r="A16683" i="9" s="1"/>
  <c r="A16684" i="9" s="1"/>
  <c r="A16685" i="9" s="1"/>
  <c r="A16686" i="9" s="1"/>
  <c r="A16687" i="9" s="1"/>
  <c r="A16688" i="9" s="1"/>
  <c r="A16689" i="9" s="1"/>
  <c r="A16690" i="9" s="1"/>
  <c r="A16691" i="9" s="1"/>
  <c r="A16692" i="9" s="1"/>
  <c r="A16693" i="9" s="1"/>
  <c r="A16694" i="9" s="1"/>
  <c r="A16695" i="9" s="1"/>
  <c r="A16696" i="9" s="1"/>
  <c r="A16697" i="9" s="1"/>
  <c r="A16698" i="9" s="1"/>
  <c r="A16699" i="9" s="1"/>
  <c r="A16700" i="9" s="1"/>
  <c r="A16701" i="9" s="1"/>
  <c r="A16702" i="9" s="1"/>
  <c r="A16703" i="9" s="1"/>
  <c r="A16704" i="9" s="1"/>
  <c r="A16705" i="9" s="1"/>
  <c r="A16706" i="9" s="1"/>
  <c r="A16707" i="9" s="1"/>
  <c r="A16708" i="9" s="1"/>
  <c r="A16709" i="9" s="1"/>
  <c r="A16710" i="9" s="1"/>
  <c r="A16711" i="9" s="1"/>
  <c r="A16712" i="9" s="1"/>
  <c r="A16713" i="9" s="1"/>
  <c r="A16714" i="9" s="1"/>
  <c r="A16715" i="9" s="1"/>
  <c r="A16716" i="9" s="1"/>
  <c r="A16717" i="9" s="1"/>
  <c r="A16718" i="9" s="1"/>
  <c r="A16719" i="9" s="1"/>
  <c r="A16720" i="9" s="1"/>
  <c r="A16721" i="9" s="1"/>
  <c r="A16722" i="9" s="1"/>
  <c r="A16723" i="9" s="1"/>
  <c r="A16724" i="9" s="1"/>
  <c r="A16725" i="9" s="1"/>
  <c r="A16726" i="9" s="1"/>
  <c r="A16727" i="9" s="1"/>
  <c r="A16728" i="9" s="1"/>
  <c r="A16729" i="9" s="1"/>
  <c r="A16730" i="9" s="1"/>
  <c r="A16731" i="9" s="1"/>
  <c r="A16732" i="9" s="1"/>
  <c r="A16733" i="9" s="1"/>
  <c r="A16734" i="9" s="1"/>
  <c r="A16735" i="9" s="1"/>
  <c r="A16736" i="9" s="1"/>
  <c r="A16737" i="9" s="1"/>
  <c r="A16738" i="9" s="1"/>
  <c r="A16739" i="9" s="1"/>
  <c r="A16740" i="9" s="1"/>
  <c r="A16741" i="9" s="1"/>
  <c r="A16742" i="9" s="1"/>
  <c r="A16743" i="9" s="1"/>
  <c r="A16744" i="9" s="1"/>
  <c r="A16745" i="9" s="1"/>
  <c r="A16746" i="9" s="1"/>
  <c r="A16747" i="9" s="1"/>
  <c r="A16748" i="9" s="1"/>
  <c r="A16749" i="9" s="1"/>
  <c r="A16750" i="9" s="1"/>
  <c r="A16751" i="9" s="1"/>
  <c r="A16752" i="9" s="1"/>
  <c r="A16753" i="9" s="1"/>
  <c r="A16754" i="9" s="1"/>
  <c r="A16755" i="9" s="1"/>
  <c r="A16756" i="9" s="1"/>
  <c r="A16757" i="9" s="1"/>
  <c r="A16758" i="9" s="1"/>
  <c r="A16759" i="9" s="1"/>
  <c r="A16760" i="9" s="1"/>
  <c r="A16761" i="9" s="1"/>
  <c r="A16762" i="9" s="1"/>
  <c r="A16763" i="9" s="1"/>
  <c r="A16764" i="9" s="1"/>
  <c r="A16765" i="9" s="1"/>
  <c r="A16766" i="9" s="1"/>
  <c r="A16767" i="9" s="1"/>
  <c r="A16768" i="9" s="1"/>
  <c r="A16769" i="9" s="1"/>
  <c r="A16770" i="9" s="1"/>
  <c r="A16771" i="9" s="1"/>
  <c r="A16772" i="9" s="1"/>
  <c r="A16773" i="9" s="1"/>
  <c r="A16774" i="9" s="1"/>
  <c r="A16775" i="9" s="1"/>
  <c r="A16776" i="9" s="1"/>
  <c r="A16777" i="9" s="1"/>
  <c r="A16778" i="9" s="1"/>
  <c r="A16779" i="9" s="1"/>
  <c r="A16780" i="9" s="1"/>
  <c r="A16781" i="9" s="1"/>
  <c r="A16782" i="9" s="1"/>
  <c r="A16783" i="9" s="1"/>
  <c r="A16784" i="9" s="1"/>
  <c r="A16785" i="9" s="1"/>
  <c r="A16786" i="9" s="1"/>
  <c r="A16787" i="9" s="1"/>
  <c r="A16788" i="9" s="1"/>
  <c r="A16789" i="9" s="1"/>
  <c r="A16790" i="9" s="1"/>
  <c r="A16791" i="9" s="1"/>
  <c r="A16792" i="9" s="1"/>
  <c r="A16793" i="9" s="1"/>
  <c r="A16794" i="9" s="1"/>
  <c r="A16795" i="9" s="1"/>
  <c r="A16796" i="9" s="1"/>
  <c r="A16797" i="9" s="1"/>
  <c r="A16798" i="9" s="1"/>
  <c r="A16799" i="9" s="1"/>
  <c r="A16800" i="9" s="1"/>
  <c r="A16801" i="9" s="1"/>
  <c r="A16802" i="9" s="1"/>
  <c r="A16803" i="9" s="1"/>
  <c r="A16804" i="9" s="1"/>
  <c r="A16805" i="9" s="1"/>
  <c r="A16806" i="9" s="1"/>
  <c r="A16807" i="9" s="1"/>
  <c r="A16808" i="9" s="1"/>
  <c r="A16809" i="9" s="1"/>
  <c r="A16810" i="9" s="1"/>
  <c r="A16811" i="9" s="1"/>
  <c r="A16812" i="9" s="1"/>
  <c r="A16813" i="9" s="1"/>
  <c r="A16814" i="9" s="1"/>
  <c r="A16815" i="9" s="1"/>
  <c r="A16816" i="9" s="1"/>
  <c r="A16817" i="9" s="1"/>
  <c r="A16818" i="9" s="1"/>
  <c r="A16819" i="9" s="1"/>
  <c r="A16820" i="9" s="1"/>
  <c r="A16821" i="9" s="1"/>
  <c r="A16822" i="9" s="1"/>
  <c r="A16823" i="9" s="1"/>
  <c r="A16824" i="9" s="1"/>
  <c r="A16825" i="9" s="1"/>
  <c r="A16826" i="9" s="1"/>
  <c r="A16827" i="9" s="1"/>
  <c r="A16828" i="9" s="1"/>
  <c r="A16829" i="9" s="1"/>
  <c r="A16830" i="9" s="1"/>
  <c r="A16831" i="9" s="1"/>
  <c r="A16832" i="9" s="1"/>
  <c r="A16833" i="9" s="1"/>
  <c r="A16834" i="9" s="1"/>
  <c r="A16835" i="9" s="1"/>
  <c r="A16836" i="9" s="1"/>
  <c r="A16837" i="9" s="1"/>
  <c r="A16838" i="9" s="1"/>
  <c r="A16839" i="9" s="1"/>
  <c r="A16840" i="9" s="1"/>
  <c r="A16841" i="9" s="1"/>
  <c r="A16842" i="9" s="1"/>
  <c r="A16843" i="9" s="1"/>
  <c r="A16844" i="9" s="1"/>
  <c r="A16845" i="9" s="1"/>
  <c r="A16846" i="9" s="1"/>
  <c r="A16847" i="9" s="1"/>
  <c r="A16848" i="9" s="1"/>
  <c r="A16849" i="9" s="1"/>
  <c r="A16850" i="9" s="1"/>
  <c r="A16851" i="9" s="1"/>
  <c r="A16852" i="9" s="1"/>
  <c r="A16853" i="9" s="1"/>
  <c r="A16854" i="9" s="1"/>
  <c r="A16855" i="9" s="1"/>
  <c r="A16856" i="9" s="1"/>
  <c r="A16857" i="9" s="1"/>
  <c r="A16858" i="9" s="1"/>
  <c r="A16859" i="9" s="1"/>
  <c r="A16860" i="9" s="1"/>
  <c r="A16861" i="9" s="1"/>
  <c r="A16862" i="9" s="1"/>
  <c r="A16863" i="9" s="1"/>
  <c r="A16864" i="9" s="1"/>
  <c r="A16865" i="9" s="1"/>
  <c r="A16866" i="9" s="1"/>
  <c r="A16867" i="9" s="1"/>
  <c r="A16868" i="9" s="1"/>
  <c r="A16869" i="9" s="1"/>
  <c r="A16870" i="9" s="1"/>
  <c r="A16871" i="9" s="1"/>
  <c r="A16872" i="9" s="1"/>
  <c r="A16873" i="9" s="1"/>
  <c r="A16874" i="9" s="1"/>
  <c r="A16875" i="9" s="1"/>
  <c r="A16876" i="9" s="1"/>
  <c r="A16877" i="9" s="1"/>
  <c r="A16878" i="9" s="1"/>
  <c r="A16879" i="9" s="1"/>
  <c r="A16880" i="9" s="1"/>
  <c r="A16881" i="9" s="1"/>
  <c r="A16882" i="9" s="1"/>
  <c r="A16883" i="9" s="1"/>
  <c r="A16884" i="9" s="1"/>
  <c r="A16885" i="9" s="1"/>
  <c r="A16886" i="9" s="1"/>
  <c r="A16887" i="9" s="1"/>
  <c r="A16888" i="9" s="1"/>
  <c r="A16889" i="9" s="1"/>
  <c r="A16890" i="9" s="1"/>
  <c r="A16891" i="9" s="1"/>
  <c r="A16892" i="9" s="1"/>
  <c r="A16893" i="9" s="1"/>
  <c r="A16894" i="9" s="1"/>
  <c r="A16895" i="9" s="1"/>
  <c r="A16896" i="9" s="1"/>
  <c r="A16897" i="9" s="1"/>
  <c r="A16898" i="9" s="1"/>
  <c r="A16899" i="9" s="1"/>
  <c r="A16900" i="9" s="1"/>
  <c r="A16901" i="9" s="1"/>
  <c r="A16902" i="9" s="1"/>
  <c r="A16903" i="9" s="1"/>
  <c r="A16904" i="9" s="1"/>
  <c r="A16905" i="9" s="1"/>
  <c r="A16906" i="9" s="1"/>
  <c r="A16907" i="9" s="1"/>
  <c r="A16908" i="9" s="1"/>
  <c r="A16909" i="9" s="1"/>
  <c r="A16910" i="9" s="1"/>
  <c r="A16911" i="9" s="1"/>
  <c r="A16912" i="9" s="1"/>
  <c r="A16913" i="9" s="1"/>
  <c r="A16914" i="9" s="1"/>
  <c r="A16915" i="9" s="1"/>
  <c r="A16916" i="9" s="1"/>
  <c r="A16917" i="9" s="1"/>
  <c r="A16918" i="9" s="1"/>
  <c r="A16919" i="9" s="1"/>
  <c r="A16920" i="9" s="1"/>
  <c r="A16921" i="9" s="1"/>
  <c r="A16922" i="9" s="1"/>
  <c r="A16923" i="9" s="1"/>
  <c r="A16924" i="9" s="1"/>
  <c r="A16925" i="9" s="1"/>
  <c r="A16926" i="9" s="1"/>
  <c r="A16927" i="9" s="1"/>
  <c r="A16928" i="9" s="1"/>
  <c r="A16929" i="9" s="1"/>
  <c r="A16930" i="9" s="1"/>
  <c r="A16931" i="9" s="1"/>
  <c r="A16932" i="9" s="1"/>
  <c r="A16933" i="9" s="1"/>
  <c r="A16934" i="9" s="1"/>
  <c r="A16935" i="9" s="1"/>
  <c r="A16936" i="9" s="1"/>
  <c r="A16937" i="9" s="1"/>
  <c r="A16938" i="9" s="1"/>
  <c r="A16939" i="9" s="1"/>
  <c r="A16940" i="9" s="1"/>
  <c r="A16941" i="9" s="1"/>
  <c r="A16942" i="9" s="1"/>
  <c r="A16943" i="9" s="1"/>
  <c r="A16944" i="9" s="1"/>
  <c r="A16945" i="9" s="1"/>
  <c r="A16946" i="9" s="1"/>
  <c r="A16947" i="9" s="1"/>
  <c r="A16948" i="9" s="1"/>
  <c r="A16949" i="9" s="1"/>
  <c r="A16950" i="9" s="1"/>
  <c r="A16951" i="9" s="1"/>
  <c r="A16952" i="9" s="1"/>
  <c r="A16953" i="9" s="1"/>
  <c r="A16954" i="9" s="1"/>
  <c r="A16955" i="9" s="1"/>
  <c r="A16956" i="9" s="1"/>
  <c r="A16957" i="9" s="1"/>
  <c r="A16958" i="9" s="1"/>
  <c r="A16959" i="9" s="1"/>
  <c r="A16960" i="9" s="1"/>
  <c r="A16961" i="9" s="1"/>
  <c r="A16962" i="9" s="1"/>
  <c r="A16963" i="9" s="1"/>
  <c r="A16964" i="9" s="1"/>
  <c r="A16965" i="9" s="1"/>
  <c r="A16966" i="9" s="1"/>
  <c r="A16967" i="9" s="1"/>
  <c r="A16968" i="9" s="1"/>
  <c r="A16969" i="9" s="1"/>
  <c r="A16970" i="9" s="1"/>
  <c r="A16971" i="9" s="1"/>
  <c r="A16972" i="9" s="1"/>
  <c r="A16973" i="9" s="1"/>
  <c r="A16974" i="9" s="1"/>
  <c r="A16975" i="9" s="1"/>
  <c r="A16976" i="9" s="1"/>
  <c r="A16977" i="9" s="1"/>
  <c r="A16978" i="9" s="1"/>
  <c r="A16979" i="9" s="1"/>
  <c r="A16980" i="9" s="1"/>
  <c r="A16981" i="9" s="1"/>
  <c r="A16982" i="9" s="1"/>
  <c r="A16983" i="9" s="1"/>
  <c r="A16984" i="9" s="1"/>
  <c r="A16985" i="9" s="1"/>
  <c r="A16986" i="9" s="1"/>
  <c r="A16987" i="9" s="1"/>
  <c r="A16988" i="9" s="1"/>
  <c r="A16989" i="9" s="1"/>
  <c r="A16990" i="9" s="1"/>
  <c r="A16991" i="9" s="1"/>
  <c r="A16992" i="9" s="1"/>
  <c r="A16993" i="9" s="1"/>
  <c r="A16994" i="9" s="1"/>
  <c r="A16995" i="9" s="1"/>
  <c r="A16996" i="9" s="1"/>
  <c r="A16997" i="9" s="1"/>
  <c r="A16998" i="9" s="1"/>
  <c r="A16999" i="9" s="1"/>
  <c r="A17000" i="9" s="1"/>
  <c r="A17001" i="9" s="1"/>
  <c r="A17002" i="9" s="1"/>
  <c r="A17003" i="9" s="1"/>
  <c r="A17004" i="9" s="1"/>
  <c r="A17005" i="9" s="1"/>
  <c r="A17006" i="9" s="1"/>
  <c r="A17007" i="9" s="1"/>
  <c r="A17008" i="9" s="1"/>
  <c r="A17009" i="9" s="1"/>
  <c r="A17010" i="9" s="1"/>
  <c r="A17011" i="9" s="1"/>
  <c r="A17012" i="9" s="1"/>
  <c r="A17013" i="9" s="1"/>
  <c r="A17014" i="9" s="1"/>
  <c r="A17015" i="9" s="1"/>
  <c r="A17016" i="9" s="1"/>
  <c r="A17017" i="9" s="1"/>
  <c r="A17018" i="9" s="1"/>
  <c r="A17019" i="9" s="1"/>
  <c r="A17020" i="9" s="1"/>
  <c r="A17021" i="9" s="1"/>
  <c r="A17022" i="9" s="1"/>
  <c r="A17023" i="9" s="1"/>
  <c r="A17024" i="9" s="1"/>
  <c r="A17025" i="9" s="1"/>
  <c r="A17026" i="9" s="1"/>
  <c r="A17027" i="9" s="1"/>
  <c r="A17028" i="9" s="1"/>
  <c r="A17029" i="9" s="1"/>
  <c r="A17030" i="9" s="1"/>
  <c r="A17031" i="9" s="1"/>
  <c r="A17032" i="9" s="1"/>
  <c r="A17033" i="9" s="1"/>
  <c r="A17034" i="9" s="1"/>
  <c r="A17035" i="9" s="1"/>
  <c r="A17036" i="9" s="1"/>
  <c r="A17037" i="9" s="1"/>
  <c r="A17038" i="9" s="1"/>
  <c r="A17039" i="9" s="1"/>
  <c r="A17040" i="9" s="1"/>
  <c r="A17041" i="9" s="1"/>
  <c r="A17042" i="9" s="1"/>
  <c r="A17043" i="9" s="1"/>
  <c r="A17044" i="9" s="1"/>
  <c r="A17045" i="9" s="1"/>
  <c r="A17046" i="9" s="1"/>
  <c r="A17047" i="9" s="1"/>
  <c r="A17048" i="9" s="1"/>
  <c r="A17049" i="9" s="1"/>
  <c r="A17050" i="9" s="1"/>
  <c r="A17051" i="9" s="1"/>
  <c r="A17052" i="9" s="1"/>
  <c r="A17053" i="9" s="1"/>
  <c r="A17054" i="9" s="1"/>
  <c r="A17055" i="9" s="1"/>
  <c r="A17056" i="9" s="1"/>
  <c r="A17057" i="9" s="1"/>
  <c r="A17058" i="9" s="1"/>
  <c r="A17059" i="9" s="1"/>
  <c r="A17060" i="9" s="1"/>
  <c r="A17061" i="9" s="1"/>
  <c r="A17062" i="9" s="1"/>
  <c r="A17063" i="9" s="1"/>
  <c r="A17064" i="9" s="1"/>
  <c r="A17065" i="9" s="1"/>
  <c r="A17066" i="9" s="1"/>
  <c r="A17067" i="9" s="1"/>
  <c r="A17068" i="9" s="1"/>
  <c r="A17069" i="9" s="1"/>
  <c r="A17070" i="9" s="1"/>
  <c r="A17071" i="9" s="1"/>
  <c r="A17072" i="9" s="1"/>
  <c r="A17073" i="9" s="1"/>
  <c r="A17074" i="9" s="1"/>
  <c r="A17075" i="9" s="1"/>
  <c r="A17076" i="9" s="1"/>
  <c r="A17077" i="9" s="1"/>
  <c r="A17078" i="9" s="1"/>
  <c r="A17079" i="9" s="1"/>
  <c r="A17080" i="9" s="1"/>
  <c r="A17081" i="9" s="1"/>
  <c r="A17082" i="9" s="1"/>
  <c r="A17083" i="9" s="1"/>
  <c r="A17084" i="9" s="1"/>
  <c r="A17085" i="9" s="1"/>
  <c r="A17086" i="9" s="1"/>
  <c r="A17087" i="9" s="1"/>
  <c r="A17088" i="9" s="1"/>
  <c r="A17089" i="9" s="1"/>
  <c r="A17090" i="9" s="1"/>
  <c r="A17091" i="9" s="1"/>
  <c r="A17092" i="9" s="1"/>
  <c r="A17093" i="9" s="1"/>
  <c r="A17094" i="9" s="1"/>
  <c r="A17095" i="9" s="1"/>
  <c r="A17096" i="9" s="1"/>
  <c r="A17097" i="9" s="1"/>
  <c r="A17098" i="9" s="1"/>
  <c r="A17099" i="9" s="1"/>
  <c r="A17100" i="9" s="1"/>
  <c r="A17101" i="9" s="1"/>
  <c r="A17102" i="9" s="1"/>
  <c r="A17103" i="9" s="1"/>
  <c r="A17104" i="9" s="1"/>
  <c r="A17105" i="9" s="1"/>
  <c r="A17106" i="9" s="1"/>
  <c r="A17107" i="9" s="1"/>
  <c r="A17108" i="9" s="1"/>
  <c r="A17109" i="9" s="1"/>
  <c r="A17110" i="9" s="1"/>
  <c r="A17111" i="9" s="1"/>
  <c r="A17112" i="9" s="1"/>
  <c r="A17113" i="9" s="1"/>
  <c r="A17114" i="9" s="1"/>
  <c r="A17115" i="9" s="1"/>
  <c r="A17116" i="9" s="1"/>
  <c r="A17117" i="9" s="1"/>
  <c r="A17118" i="9" s="1"/>
  <c r="A17119" i="9" s="1"/>
  <c r="A17120" i="9" s="1"/>
  <c r="A17121" i="9" s="1"/>
  <c r="A17122" i="9" s="1"/>
  <c r="A17123" i="9" s="1"/>
  <c r="A17124" i="9" s="1"/>
  <c r="A17125" i="9" s="1"/>
  <c r="A17126" i="9" s="1"/>
  <c r="A17127" i="9" s="1"/>
  <c r="A17128" i="9" s="1"/>
  <c r="A17129" i="9" s="1"/>
  <c r="A17130" i="9" s="1"/>
  <c r="A17131" i="9" s="1"/>
  <c r="A17132" i="9" s="1"/>
  <c r="A17133" i="9" s="1"/>
  <c r="A17134" i="9" s="1"/>
  <c r="A17135" i="9" s="1"/>
  <c r="A17136" i="9" s="1"/>
  <c r="A17137" i="9" s="1"/>
  <c r="A17138" i="9" s="1"/>
  <c r="A17139" i="9" s="1"/>
  <c r="A17140" i="9" s="1"/>
  <c r="A17141" i="9" s="1"/>
  <c r="A17142" i="9" s="1"/>
  <c r="A17143" i="9" s="1"/>
  <c r="A17144" i="9" s="1"/>
  <c r="A17145" i="9" s="1"/>
  <c r="A17146" i="9" s="1"/>
  <c r="A17147" i="9" s="1"/>
  <c r="A17148" i="9" s="1"/>
  <c r="A17149" i="9" s="1"/>
  <c r="A17150" i="9" s="1"/>
  <c r="A17151" i="9" s="1"/>
  <c r="A17152" i="9" s="1"/>
  <c r="A17153" i="9" s="1"/>
  <c r="A17154" i="9" s="1"/>
  <c r="A17155" i="9" s="1"/>
  <c r="A17156" i="9" s="1"/>
  <c r="A17157" i="9" s="1"/>
  <c r="A17158" i="9" s="1"/>
  <c r="A17159" i="9" s="1"/>
  <c r="A17160" i="9" s="1"/>
  <c r="A17161" i="9" s="1"/>
  <c r="A17162" i="9" s="1"/>
  <c r="A17163" i="9" s="1"/>
  <c r="A17164" i="9" s="1"/>
  <c r="A17165" i="9" s="1"/>
  <c r="A17166" i="9" s="1"/>
  <c r="A17167" i="9" s="1"/>
  <c r="A17168" i="9" s="1"/>
  <c r="A17169" i="9" s="1"/>
  <c r="A17170" i="9" s="1"/>
  <c r="A17171" i="9" s="1"/>
  <c r="A17172" i="9" s="1"/>
  <c r="A17173" i="9" s="1"/>
  <c r="A17174" i="9" s="1"/>
  <c r="A17175" i="9" s="1"/>
  <c r="A17176" i="9" s="1"/>
  <c r="A17177" i="9" s="1"/>
  <c r="A17178" i="9" s="1"/>
  <c r="A17179" i="9" s="1"/>
  <c r="A17180" i="9" s="1"/>
  <c r="A17181" i="9" s="1"/>
  <c r="A17182" i="9" s="1"/>
  <c r="A17183" i="9" s="1"/>
  <c r="A17184" i="9" s="1"/>
  <c r="A17185" i="9" s="1"/>
  <c r="A17186" i="9" s="1"/>
  <c r="A17187" i="9" s="1"/>
  <c r="A17188" i="9" s="1"/>
  <c r="A17189" i="9" s="1"/>
  <c r="A17190" i="9" s="1"/>
  <c r="A17191" i="9" s="1"/>
  <c r="A17192" i="9" s="1"/>
  <c r="A17193" i="9" s="1"/>
  <c r="A17194" i="9" s="1"/>
  <c r="A17195" i="9" s="1"/>
  <c r="A17196" i="9" s="1"/>
  <c r="A17197" i="9" s="1"/>
  <c r="A17198" i="9" s="1"/>
  <c r="A17199" i="9" s="1"/>
  <c r="A17200" i="9" s="1"/>
  <c r="A17201" i="9" s="1"/>
  <c r="A17202" i="9" s="1"/>
  <c r="A17203" i="9" s="1"/>
  <c r="A17204" i="9" s="1"/>
  <c r="A17205" i="9" s="1"/>
  <c r="A17206" i="9" s="1"/>
  <c r="A17207" i="9" s="1"/>
  <c r="A17208" i="9" s="1"/>
  <c r="A17209" i="9" s="1"/>
  <c r="A17210" i="9" s="1"/>
  <c r="A17211" i="9" s="1"/>
  <c r="A17212" i="9" s="1"/>
  <c r="A17213" i="9" s="1"/>
  <c r="A17214" i="9" s="1"/>
  <c r="A17215" i="9" s="1"/>
  <c r="A17216" i="9" s="1"/>
  <c r="A17217" i="9" s="1"/>
  <c r="A17218" i="9" s="1"/>
  <c r="A17219" i="9" s="1"/>
  <c r="A17220" i="9" s="1"/>
  <c r="A17221" i="9" s="1"/>
  <c r="A17222" i="9" s="1"/>
  <c r="A17223" i="9" s="1"/>
  <c r="A17224" i="9" s="1"/>
  <c r="A17225" i="9" s="1"/>
  <c r="A17226" i="9" s="1"/>
  <c r="A17227" i="9" s="1"/>
  <c r="A17228" i="9" s="1"/>
  <c r="A17229" i="9" s="1"/>
  <c r="A17230" i="9" s="1"/>
  <c r="A17231" i="9" s="1"/>
  <c r="A17232" i="9" s="1"/>
  <c r="A17233" i="9" s="1"/>
  <c r="A17234" i="9" s="1"/>
  <c r="A17235" i="9" s="1"/>
  <c r="A17236" i="9" s="1"/>
  <c r="A17237" i="9" s="1"/>
  <c r="A17238" i="9" s="1"/>
  <c r="A17239" i="9" s="1"/>
  <c r="A17240" i="9" s="1"/>
  <c r="A17241" i="9" s="1"/>
  <c r="A17242" i="9" s="1"/>
  <c r="A17243" i="9" s="1"/>
  <c r="A17244" i="9" s="1"/>
  <c r="A17245" i="9" s="1"/>
  <c r="A17246" i="9" s="1"/>
  <c r="A17247" i="9" s="1"/>
  <c r="A17248" i="9" s="1"/>
  <c r="A17249" i="9" s="1"/>
  <c r="A17250" i="9" s="1"/>
  <c r="A17251" i="9" s="1"/>
  <c r="A17252" i="9" s="1"/>
  <c r="A17253" i="9" s="1"/>
  <c r="A17254" i="9" s="1"/>
  <c r="A17255" i="9" s="1"/>
  <c r="A17256" i="9" s="1"/>
  <c r="A17257" i="9" s="1"/>
  <c r="A17258" i="9" s="1"/>
  <c r="A17259" i="9" s="1"/>
  <c r="A17260" i="9" s="1"/>
  <c r="A17261" i="9" s="1"/>
  <c r="A17262" i="9" s="1"/>
  <c r="A17263" i="9" s="1"/>
  <c r="A17264" i="9" s="1"/>
  <c r="A17265" i="9" s="1"/>
  <c r="A17266" i="9" s="1"/>
  <c r="A17267" i="9" s="1"/>
  <c r="A17268" i="9" s="1"/>
  <c r="A17269" i="9" s="1"/>
  <c r="A17270" i="9" s="1"/>
  <c r="A17271" i="9" s="1"/>
  <c r="A17272" i="9" s="1"/>
  <c r="A17273" i="9" s="1"/>
  <c r="A17274" i="9" s="1"/>
  <c r="A17275" i="9" s="1"/>
  <c r="A17276" i="9" s="1"/>
  <c r="A17277" i="9" s="1"/>
  <c r="A17278" i="9" s="1"/>
  <c r="A17279" i="9" s="1"/>
  <c r="A17280" i="9" s="1"/>
  <c r="A17281" i="9" s="1"/>
  <c r="A17282" i="9" s="1"/>
  <c r="A17283" i="9" s="1"/>
  <c r="A17284" i="9" s="1"/>
  <c r="A17285" i="9" s="1"/>
  <c r="A17286" i="9" s="1"/>
  <c r="A17287" i="9" s="1"/>
  <c r="A17288" i="9" s="1"/>
  <c r="A17289" i="9" s="1"/>
  <c r="A17290" i="9" s="1"/>
  <c r="A17291" i="9" s="1"/>
  <c r="A17292" i="9" s="1"/>
  <c r="A17293" i="9" s="1"/>
  <c r="A17294" i="9" s="1"/>
  <c r="A17295" i="9" s="1"/>
  <c r="A17296" i="9" s="1"/>
  <c r="A17297" i="9" s="1"/>
  <c r="A17298" i="9" s="1"/>
  <c r="A17299" i="9" s="1"/>
  <c r="A17300" i="9" s="1"/>
  <c r="A17301" i="9" s="1"/>
  <c r="A17302" i="9" s="1"/>
  <c r="A17303" i="9" s="1"/>
  <c r="A17304" i="9" s="1"/>
  <c r="A17305" i="9" s="1"/>
  <c r="A17306" i="9" s="1"/>
  <c r="A17307" i="9" s="1"/>
  <c r="A17308" i="9" s="1"/>
  <c r="A17309" i="9" s="1"/>
  <c r="A17310" i="9" s="1"/>
  <c r="A17311" i="9" s="1"/>
  <c r="A17312" i="9" s="1"/>
  <c r="A17313" i="9" s="1"/>
  <c r="A17314" i="9" s="1"/>
  <c r="A17315" i="9" s="1"/>
  <c r="A17316" i="9" s="1"/>
  <c r="A17317" i="9" s="1"/>
  <c r="A17318" i="9" s="1"/>
  <c r="A17319" i="9" s="1"/>
  <c r="A17320" i="9" s="1"/>
  <c r="A17321" i="9" s="1"/>
  <c r="A17322" i="9" s="1"/>
  <c r="A17323" i="9" s="1"/>
  <c r="A17324" i="9" s="1"/>
  <c r="A17325" i="9" s="1"/>
  <c r="A17326" i="9" s="1"/>
  <c r="A17327" i="9" s="1"/>
  <c r="A17328" i="9" s="1"/>
  <c r="A17329" i="9" s="1"/>
  <c r="A17330" i="9" s="1"/>
  <c r="A17331" i="9" s="1"/>
  <c r="A17332" i="9" s="1"/>
  <c r="A17333" i="9" s="1"/>
  <c r="A17334" i="9" s="1"/>
  <c r="A17335" i="9" s="1"/>
  <c r="A17336" i="9" s="1"/>
  <c r="A17337" i="9" s="1"/>
  <c r="A17338" i="9" s="1"/>
  <c r="A17339" i="9" s="1"/>
  <c r="A17340" i="9" s="1"/>
  <c r="A17341" i="9" s="1"/>
  <c r="A17342" i="9" s="1"/>
  <c r="A17343" i="9" s="1"/>
  <c r="A17344" i="9" s="1"/>
  <c r="A17345" i="9" s="1"/>
  <c r="A17346" i="9" s="1"/>
  <c r="A17347" i="9" s="1"/>
  <c r="A17348" i="9" s="1"/>
  <c r="A17349" i="9" s="1"/>
  <c r="A17350" i="9" s="1"/>
  <c r="A17351" i="9" s="1"/>
  <c r="A17352" i="9" s="1"/>
  <c r="A17353" i="9" s="1"/>
  <c r="A17354" i="9" s="1"/>
  <c r="A17355" i="9" s="1"/>
  <c r="A17356" i="9" s="1"/>
  <c r="A17357" i="9" s="1"/>
  <c r="A17358" i="9" s="1"/>
  <c r="A17359" i="9" s="1"/>
  <c r="A17360" i="9" s="1"/>
  <c r="A17361" i="9" s="1"/>
  <c r="A17362" i="9" s="1"/>
  <c r="A17363" i="9" s="1"/>
  <c r="A17364" i="9" s="1"/>
  <c r="A17365" i="9" s="1"/>
  <c r="A17366" i="9" s="1"/>
  <c r="A17367" i="9" s="1"/>
  <c r="A17368" i="9" s="1"/>
  <c r="A17369" i="9" s="1"/>
  <c r="A17370" i="9" s="1"/>
  <c r="A17371" i="9" s="1"/>
  <c r="A17372" i="9" s="1"/>
  <c r="A17373" i="9" s="1"/>
  <c r="A17374" i="9" s="1"/>
  <c r="A17375" i="9" s="1"/>
  <c r="A17376" i="9" s="1"/>
  <c r="A17377" i="9" s="1"/>
  <c r="A17378" i="9" s="1"/>
  <c r="A17379" i="9" s="1"/>
  <c r="A17380" i="9" s="1"/>
  <c r="A17381" i="9" s="1"/>
  <c r="A17382" i="9" s="1"/>
  <c r="A17383" i="9" s="1"/>
  <c r="A17384" i="9" s="1"/>
  <c r="A17385" i="9" s="1"/>
  <c r="A17386" i="9" s="1"/>
  <c r="A17387" i="9" s="1"/>
  <c r="A17388" i="9" s="1"/>
  <c r="A17389" i="9" s="1"/>
  <c r="A17390" i="9" s="1"/>
  <c r="A17391" i="9" s="1"/>
  <c r="A17392" i="9" s="1"/>
  <c r="A17393" i="9" s="1"/>
  <c r="A17394" i="9" s="1"/>
  <c r="A17395" i="9" s="1"/>
  <c r="A17396" i="9" s="1"/>
  <c r="A17397" i="9" s="1"/>
  <c r="A17398" i="9" s="1"/>
  <c r="A17399" i="9" s="1"/>
  <c r="A17400" i="9" s="1"/>
  <c r="A17401" i="9" s="1"/>
  <c r="A17402" i="9" s="1"/>
  <c r="A17403" i="9" s="1"/>
  <c r="A17404" i="9" s="1"/>
  <c r="A17405" i="9" s="1"/>
  <c r="A17406" i="9" s="1"/>
  <c r="A17407" i="9" s="1"/>
  <c r="A17408" i="9" s="1"/>
  <c r="A17409" i="9" s="1"/>
  <c r="A17410" i="9" s="1"/>
  <c r="A17411" i="9" s="1"/>
  <c r="A17412" i="9" s="1"/>
  <c r="A17413" i="9" s="1"/>
  <c r="A17414" i="9" s="1"/>
  <c r="A17415" i="9" s="1"/>
  <c r="A17416" i="9" s="1"/>
  <c r="A17417" i="9" s="1"/>
  <c r="A17418" i="9" s="1"/>
  <c r="A17419" i="9" s="1"/>
  <c r="A17420" i="9" s="1"/>
  <c r="A17421" i="9" s="1"/>
  <c r="A17422" i="9" s="1"/>
  <c r="A17423" i="9" s="1"/>
  <c r="A17424" i="9" s="1"/>
  <c r="A17425" i="9" s="1"/>
  <c r="A17426" i="9" s="1"/>
  <c r="A17427" i="9" s="1"/>
  <c r="A17428" i="9" s="1"/>
  <c r="A17429" i="9" s="1"/>
  <c r="A17430" i="9" s="1"/>
  <c r="A17431" i="9" s="1"/>
  <c r="A17432" i="9" s="1"/>
  <c r="A17433" i="9" s="1"/>
  <c r="A17434" i="9" s="1"/>
  <c r="A17435" i="9" s="1"/>
  <c r="A17436" i="9" s="1"/>
  <c r="A17437" i="9" s="1"/>
  <c r="A17438" i="9" s="1"/>
  <c r="A17439" i="9" s="1"/>
  <c r="A17440" i="9" s="1"/>
  <c r="A17441" i="9" s="1"/>
  <c r="A17442" i="9" s="1"/>
  <c r="A17443" i="9" s="1"/>
  <c r="A17444" i="9" s="1"/>
  <c r="A17445" i="9" s="1"/>
  <c r="A17446" i="9" s="1"/>
  <c r="A17447" i="9" s="1"/>
  <c r="A17448" i="9" s="1"/>
  <c r="A17449" i="9" s="1"/>
  <c r="A17450" i="9" s="1"/>
  <c r="A17451" i="9" s="1"/>
  <c r="A17452" i="9" s="1"/>
  <c r="A17453" i="9" s="1"/>
  <c r="A17454" i="9" s="1"/>
  <c r="A17455" i="9" s="1"/>
  <c r="A17456" i="9" s="1"/>
  <c r="A17457" i="9" s="1"/>
  <c r="A17458" i="9" s="1"/>
  <c r="A17459" i="9" s="1"/>
  <c r="A17460" i="9" s="1"/>
  <c r="A17461" i="9" s="1"/>
  <c r="A17462" i="9" s="1"/>
  <c r="A17463" i="9" s="1"/>
  <c r="A17464" i="9" s="1"/>
  <c r="A17465" i="9" s="1"/>
  <c r="A17466" i="9" s="1"/>
  <c r="A17467" i="9" s="1"/>
  <c r="A17468" i="9" s="1"/>
  <c r="A17469" i="9" s="1"/>
  <c r="A17470" i="9" s="1"/>
  <c r="A17471" i="9" s="1"/>
  <c r="A17472" i="9" s="1"/>
  <c r="A17473" i="9" s="1"/>
  <c r="A17474" i="9" s="1"/>
  <c r="A17475" i="9" s="1"/>
  <c r="A17476" i="9" s="1"/>
  <c r="A17477" i="9" s="1"/>
  <c r="A17478" i="9" s="1"/>
  <c r="A17479" i="9" s="1"/>
  <c r="A17480" i="9" s="1"/>
  <c r="A17481" i="9" s="1"/>
  <c r="A17482" i="9" s="1"/>
  <c r="A17483" i="9" s="1"/>
  <c r="A17484" i="9" s="1"/>
  <c r="A17485" i="9" s="1"/>
  <c r="A17486" i="9" s="1"/>
  <c r="A17487" i="9" s="1"/>
  <c r="A17488" i="9" s="1"/>
  <c r="A17489" i="9" s="1"/>
  <c r="A17490" i="9" s="1"/>
  <c r="A17491" i="9" s="1"/>
  <c r="A17492" i="9" s="1"/>
  <c r="A17493" i="9" s="1"/>
  <c r="A17494" i="9" s="1"/>
  <c r="A17495" i="9" s="1"/>
  <c r="A17496" i="9" s="1"/>
  <c r="A17497" i="9" s="1"/>
  <c r="A17498" i="9" s="1"/>
  <c r="A17499" i="9" s="1"/>
  <c r="A17500" i="9" s="1"/>
  <c r="A17501" i="9" s="1"/>
  <c r="A17502" i="9" s="1"/>
  <c r="A17503" i="9" s="1"/>
  <c r="A17504" i="9" s="1"/>
  <c r="A17505" i="9" s="1"/>
  <c r="A17506" i="9" s="1"/>
  <c r="A17507" i="9" s="1"/>
  <c r="A17508" i="9" s="1"/>
  <c r="A17509" i="9" s="1"/>
  <c r="A17510" i="9" s="1"/>
  <c r="A17511" i="9" s="1"/>
  <c r="A17512" i="9" s="1"/>
  <c r="A17513" i="9" s="1"/>
  <c r="A17514" i="9" s="1"/>
  <c r="A17515" i="9" s="1"/>
  <c r="A17516" i="9" s="1"/>
  <c r="A17517" i="9" s="1"/>
  <c r="A17518" i="9" s="1"/>
  <c r="A17519" i="9" s="1"/>
  <c r="A17520" i="9" s="1"/>
  <c r="A17521" i="9" s="1"/>
  <c r="A17522" i="9" s="1"/>
  <c r="A17523" i="9" s="1"/>
  <c r="A17524" i="9" s="1"/>
  <c r="A17525" i="9" s="1"/>
  <c r="A17526" i="9" s="1"/>
  <c r="A17527" i="9" s="1"/>
  <c r="A17528" i="9" s="1"/>
  <c r="A17529" i="9" s="1"/>
  <c r="A17530" i="9" s="1"/>
  <c r="A17531" i="9" s="1"/>
  <c r="A17532" i="9" s="1"/>
  <c r="A17533" i="9" s="1"/>
  <c r="A17534" i="9" s="1"/>
  <c r="A17535" i="9" s="1"/>
  <c r="A17536" i="9" s="1"/>
  <c r="A17537" i="9" s="1"/>
  <c r="A17538" i="9" s="1"/>
  <c r="A17539" i="9" s="1"/>
  <c r="A17540" i="9" s="1"/>
  <c r="A17541" i="9" s="1"/>
  <c r="A17542" i="9" s="1"/>
  <c r="A17543" i="9" s="1"/>
  <c r="A17544" i="9" s="1"/>
  <c r="A17545" i="9" s="1"/>
  <c r="A17546" i="9" s="1"/>
  <c r="A17547" i="9" s="1"/>
  <c r="A17548" i="9" s="1"/>
  <c r="A17549" i="9" s="1"/>
  <c r="A17550" i="9" s="1"/>
  <c r="A17551" i="9" s="1"/>
  <c r="A17552" i="9" s="1"/>
  <c r="A17553" i="9" s="1"/>
  <c r="A17554" i="9" s="1"/>
  <c r="A17555" i="9" s="1"/>
  <c r="A17556" i="9" s="1"/>
  <c r="A17557" i="9" s="1"/>
  <c r="A17558" i="9" s="1"/>
  <c r="A17559" i="9" s="1"/>
  <c r="A17560" i="9" s="1"/>
  <c r="A17561" i="9" s="1"/>
  <c r="A17562" i="9" s="1"/>
  <c r="A17563" i="9" s="1"/>
  <c r="A17564" i="9" s="1"/>
  <c r="A17565" i="9" s="1"/>
  <c r="A17566" i="9" s="1"/>
  <c r="A17567" i="9" s="1"/>
  <c r="A17568" i="9" s="1"/>
  <c r="A17569" i="9" s="1"/>
  <c r="A17570" i="9" s="1"/>
  <c r="A17571" i="9" s="1"/>
  <c r="A17572" i="9" s="1"/>
  <c r="A17573" i="9" s="1"/>
  <c r="A17574" i="9" s="1"/>
  <c r="A17575" i="9" s="1"/>
  <c r="A17576" i="9" s="1"/>
  <c r="A17577" i="9" s="1"/>
  <c r="A17578" i="9" s="1"/>
  <c r="A17579" i="9" s="1"/>
  <c r="A17580" i="9" s="1"/>
  <c r="A17581" i="9" s="1"/>
  <c r="A17582" i="9" s="1"/>
  <c r="A17583" i="9" s="1"/>
  <c r="A17584" i="9" s="1"/>
  <c r="A17585" i="9" s="1"/>
  <c r="A17586" i="9" s="1"/>
  <c r="A17587" i="9" s="1"/>
  <c r="A17588" i="9" s="1"/>
  <c r="A17589" i="9" s="1"/>
  <c r="A17590" i="9" s="1"/>
  <c r="A17591" i="9" s="1"/>
  <c r="A17592" i="9" s="1"/>
  <c r="A17593" i="9" s="1"/>
  <c r="A17594" i="9" s="1"/>
  <c r="A17595" i="9" s="1"/>
  <c r="A17596" i="9" s="1"/>
  <c r="A17597" i="9" s="1"/>
  <c r="A17598" i="9" s="1"/>
  <c r="A17599" i="9" s="1"/>
  <c r="A17600" i="9" s="1"/>
  <c r="A17601" i="9" s="1"/>
  <c r="A17602" i="9" s="1"/>
  <c r="A17603" i="9" s="1"/>
  <c r="A17604" i="9" s="1"/>
  <c r="A17605" i="9" s="1"/>
  <c r="A17606" i="9" s="1"/>
  <c r="A17607" i="9" s="1"/>
  <c r="A17608" i="9" s="1"/>
  <c r="A17609" i="9" s="1"/>
  <c r="A17610" i="9" s="1"/>
  <c r="A17611" i="9" s="1"/>
  <c r="A17612" i="9" s="1"/>
  <c r="A17613" i="9" s="1"/>
  <c r="A17614" i="9" s="1"/>
  <c r="A17615" i="9" s="1"/>
  <c r="A17616" i="9" s="1"/>
  <c r="A17617" i="9" s="1"/>
  <c r="A17618" i="9" s="1"/>
  <c r="A17619" i="9" s="1"/>
  <c r="A17620" i="9" s="1"/>
  <c r="A17621" i="9" s="1"/>
  <c r="A17622" i="9" s="1"/>
  <c r="A17623" i="9" s="1"/>
  <c r="A17624" i="9" s="1"/>
  <c r="A17625" i="9" s="1"/>
  <c r="A17626" i="9" s="1"/>
  <c r="A17627" i="9" s="1"/>
  <c r="A17628" i="9" s="1"/>
  <c r="A17629" i="9" s="1"/>
  <c r="A17630" i="9" s="1"/>
  <c r="A17631" i="9" s="1"/>
  <c r="A17632" i="9" s="1"/>
  <c r="A17633" i="9" s="1"/>
  <c r="A17634" i="9" s="1"/>
  <c r="A17635" i="9" s="1"/>
  <c r="A17636" i="9" s="1"/>
  <c r="A17637" i="9" s="1"/>
  <c r="A17638" i="9" s="1"/>
  <c r="A17639" i="9" s="1"/>
  <c r="A17640" i="9" s="1"/>
  <c r="A17641" i="9" s="1"/>
  <c r="A17642" i="9" s="1"/>
  <c r="A17643" i="9" s="1"/>
  <c r="A17644" i="9" s="1"/>
  <c r="A17645" i="9" s="1"/>
  <c r="A17646" i="9" s="1"/>
  <c r="A17647" i="9" s="1"/>
  <c r="A17648" i="9" s="1"/>
  <c r="A17649" i="9" s="1"/>
  <c r="A17650" i="9" s="1"/>
  <c r="A17651" i="9" s="1"/>
  <c r="A17652" i="9" s="1"/>
  <c r="A17653" i="9" s="1"/>
  <c r="A17654" i="9" s="1"/>
  <c r="A17655" i="9" s="1"/>
  <c r="A17656" i="9" s="1"/>
  <c r="A17657" i="9" s="1"/>
  <c r="A17658" i="9" s="1"/>
  <c r="A17659" i="9" s="1"/>
  <c r="A17660" i="9" s="1"/>
  <c r="A17661" i="9" s="1"/>
  <c r="A17662" i="9" s="1"/>
  <c r="A17663" i="9" s="1"/>
  <c r="A17664" i="9" s="1"/>
  <c r="A17665" i="9" s="1"/>
  <c r="A17666" i="9" s="1"/>
  <c r="A17667" i="9" s="1"/>
  <c r="A17668" i="9" s="1"/>
  <c r="A17669" i="9" s="1"/>
  <c r="A17670" i="9" s="1"/>
  <c r="A17671" i="9" s="1"/>
  <c r="A17672" i="9" s="1"/>
  <c r="A17673" i="9" s="1"/>
  <c r="A17674" i="9" s="1"/>
  <c r="A17675" i="9" s="1"/>
  <c r="A17676" i="9" s="1"/>
  <c r="A17677" i="9" s="1"/>
  <c r="A17678" i="9" s="1"/>
  <c r="A17679" i="9" s="1"/>
  <c r="A17680" i="9" s="1"/>
  <c r="A17681" i="9" s="1"/>
  <c r="A17682" i="9" s="1"/>
  <c r="A17683" i="9" s="1"/>
  <c r="A17684" i="9" s="1"/>
  <c r="A17685" i="9" s="1"/>
  <c r="A17686" i="9" s="1"/>
  <c r="A17687" i="9" s="1"/>
  <c r="A17688" i="9" s="1"/>
  <c r="A17689" i="9" s="1"/>
  <c r="A17690" i="9" s="1"/>
  <c r="A17691" i="9" s="1"/>
  <c r="A17692" i="9" s="1"/>
  <c r="A17693" i="9" s="1"/>
  <c r="A17694" i="9" s="1"/>
  <c r="A17695" i="9" s="1"/>
  <c r="A17696" i="9" s="1"/>
  <c r="A17697" i="9" s="1"/>
  <c r="A17698" i="9" s="1"/>
  <c r="A17699" i="9" s="1"/>
  <c r="A17700" i="9" s="1"/>
  <c r="A17701" i="9" s="1"/>
  <c r="A17702" i="9" s="1"/>
  <c r="A17703" i="9" s="1"/>
  <c r="A17704" i="9" s="1"/>
  <c r="A17705" i="9" s="1"/>
  <c r="A17706" i="9" s="1"/>
  <c r="A17707" i="9" s="1"/>
  <c r="A17708" i="9" s="1"/>
  <c r="A17709" i="9" s="1"/>
  <c r="A17710" i="9" s="1"/>
  <c r="A17711" i="9" s="1"/>
  <c r="A17712" i="9" s="1"/>
  <c r="A17713" i="9" s="1"/>
  <c r="A17714" i="9" s="1"/>
  <c r="A17715" i="9" s="1"/>
  <c r="A17716" i="9" s="1"/>
  <c r="A17717" i="9" s="1"/>
  <c r="A17718" i="9" s="1"/>
  <c r="A17719" i="9" s="1"/>
  <c r="A17720" i="9" s="1"/>
  <c r="A17721" i="9" s="1"/>
  <c r="A17722" i="9" s="1"/>
  <c r="A17723" i="9" s="1"/>
  <c r="A17724" i="9" s="1"/>
  <c r="A17725" i="9" s="1"/>
  <c r="A17726" i="9" s="1"/>
  <c r="A17727" i="9" s="1"/>
  <c r="A17728" i="9" s="1"/>
  <c r="A17729" i="9" s="1"/>
  <c r="A17730" i="9" s="1"/>
  <c r="A17731" i="9" s="1"/>
  <c r="A17732" i="9" s="1"/>
  <c r="A17733" i="9" s="1"/>
  <c r="A17734" i="9" s="1"/>
  <c r="A17735" i="9" s="1"/>
  <c r="A17736" i="9" s="1"/>
  <c r="A17737" i="9" s="1"/>
  <c r="A17738" i="9" s="1"/>
  <c r="A17739" i="9" s="1"/>
  <c r="A17740" i="9" s="1"/>
  <c r="A17741" i="9" s="1"/>
  <c r="A17742" i="9" s="1"/>
  <c r="A17743" i="9" s="1"/>
  <c r="A17744" i="9" s="1"/>
  <c r="A17745" i="9" s="1"/>
  <c r="A17746" i="9" s="1"/>
  <c r="A17747" i="9" s="1"/>
  <c r="A17748" i="9" s="1"/>
  <c r="A17749" i="9" s="1"/>
  <c r="A17750" i="9" s="1"/>
  <c r="A17751" i="9" s="1"/>
  <c r="A17752" i="9" s="1"/>
  <c r="A17753" i="9" s="1"/>
  <c r="A17754" i="9" s="1"/>
  <c r="A17755" i="9" s="1"/>
  <c r="A17756" i="9" s="1"/>
  <c r="A17757" i="9" s="1"/>
  <c r="A17758" i="9" s="1"/>
  <c r="A17759" i="9" s="1"/>
  <c r="A17760" i="9" s="1"/>
  <c r="A17761" i="9" s="1"/>
  <c r="A17762" i="9" s="1"/>
  <c r="A17763" i="9" s="1"/>
  <c r="A17764" i="9" s="1"/>
  <c r="A17765" i="9" s="1"/>
  <c r="A17766" i="9" s="1"/>
  <c r="A17767" i="9" s="1"/>
  <c r="A17768" i="9" s="1"/>
  <c r="A17769" i="9" s="1"/>
  <c r="A17770" i="9" s="1"/>
  <c r="A17771" i="9" s="1"/>
  <c r="A17772" i="9" s="1"/>
  <c r="A17773" i="9" s="1"/>
  <c r="A17774" i="9" s="1"/>
  <c r="A17775" i="9" s="1"/>
  <c r="A17776" i="9" s="1"/>
  <c r="A17777" i="9" s="1"/>
  <c r="A17778" i="9" s="1"/>
  <c r="A17779" i="9" s="1"/>
  <c r="A17780" i="9" s="1"/>
  <c r="A17781" i="9" s="1"/>
  <c r="A17782" i="9" s="1"/>
  <c r="A17783" i="9" s="1"/>
  <c r="A17784" i="9" s="1"/>
  <c r="A17785" i="9" s="1"/>
  <c r="A17786" i="9" s="1"/>
  <c r="A17787" i="9" s="1"/>
  <c r="A17788" i="9" s="1"/>
  <c r="A17789" i="9" s="1"/>
  <c r="A17790" i="9" s="1"/>
  <c r="A17791" i="9" s="1"/>
  <c r="A17792" i="9" s="1"/>
  <c r="A17793" i="9" s="1"/>
  <c r="A17794" i="9" s="1"/>
  <c r="A17795" i="9" s="1"/>
  <c r="A17796" i="9" s="1"/>
  <c r="A17797" i="9" s="1"/>
  <c r="A17798" i="9" s="1"/>
  <c r="A17799" i="9" s="1"/>
  <c r="A17800" i="9" s="1"/>
  <c r="A17801" i="9" s="1"/>
  <c r="A17802" i="9" s="1"/>
  <c r="A17803" i="9" s="1"/>
  <c r="A17804" i="9" s="1"/>
  <c r="A17805" i="9" s="1"/>
  <c r="A17806" i="9" s="1"/>
  <c r="A17807" i="9" s="1"/>
  <c r="A17808" i="9" s="1"/>
  <c r="A17809" i="9" s="1"/>
  <c r="A17810" i="9" s="1"/>
  <c r="A17811" i="9" s="1"/>
  <c r="A17812" i="9" s="1"/>
  <c r="A17813" i="9" s="1"/>
  <c r="A17814" i="9" s="1"/>
  <c r="A17815" i="9" s="1"/>
  <c r="A17816" i="9" s="1"/>
  <c r="A17817" i="9" s="1"/>
  <c r="A17818" i="9" s="1"/>
  <c r="A17819" i="9" s="1"/>
  <c r="A17820" i="9" s="1"/>
  <c r="A17821" i="9" s="1"/>
  <c r="A17822" i="9" s="1"/>
  <c r="A17823" i="9" s="1"/>
  <c r="A17824" i="9" s="1"/>
  <c r="A17825" i="9" s="1"/>
  <c r="A17826" i="9" s="1"/>
  <c r="A17827" i="9" s="1"/>
  <c r="A17828" i="9" s="1"/>
  <c r="A17829" i="9" s="1"/>
  <c r="A17830" i="9" s="1"/>
  <c r="A17831" i="9" s="1"/>
  <c r="A17832" i="9" s="1"/>
  <c r="A17833" i="9" s="1"/>
  <c r="A17834" i="9" s="1"/>
  <c r="A17835" i="9" s="1"/>
  <c r="A17836" i="9" s="1"/>
  <c r="A17837" i="9" s="1"/>
  <c r="A17838" i="9" s="1"/>
  <c r="A17839" i="9" s="1"/>
  <c r="A17840" i="9" s="1"/>
  <c r="A17841" i="9" s="1"/>
  <c r="A17842" i="9" s="1"/>
  <c r="A17843" i="9" s="1"/>
  <c r="A17844" i="9" s="1"/>
  <c r="A17845" i="9" s="1"/>
  <c r="A17846" i="9" s="1"/>
  <c r="A17847" i="9" s="1"/>
  <c r="A17848" i="9" s="1"/>
  <c r="A17849" i="9" s="1"/>
  <c r="A17850" i="9" s="1"/>
  <c r="A17851" i="9" s="1"/>
  <c r="A17852" i="9" s="1"/>
  <c r="A17853" i="9" s="1"/>
  <c r="A17854" i="9" s="1"/>
  <c r="A17855" i="9" s="1"/>
  <c r="A17856" i="9" s="1"/>
  <c r="A17857" i="9" s="1"/>
  <c r="A17858" i="9" s="1"/>
  <c r="A17859" i="9" s="1"/>
  <c r="A17860" i="9" s="1"/>
  <c r="A17861" i="9" s="1"/>
  <c r="A17862" i="9" s="1"/>
  <c r="A17863" i="9" s="1"/>
  <c r="A17864" i="9" s="1"/>
  <c r="A17865" i="9" s="1"/>
  <c r="A17866" i="9" s="1"/>
  <c r="A17867" i="9" s="1"/>
  <c r="A17868" i="9" s="1"/>
  <c r="A17869" i="9" s="1"/>
  <c r="A17870" i="9" s="1"/>
  <c r="A17871" i="9" s="1"/>
  <c r="A17872" i="9" s="1"/>
  <c r="A17873" i="9" s="1"/>
  <c r="A17874" i="9" s="1"/>
  <c r="A17875" i="9" s="1"/>
  <c r="A17876" i="9" s="1"/>
  <c r="A17877" i="9" s="1"/>
  <c r="A17878" i="9" s="1"/>
  <c r="A17879" i="9" s="1"/>
  <c r="A17880" i="9" s="1"/>
  <c r="A17881" i="9" s="1"/>
  <c r="A17882" i="9" s="1"/>
  <c r="A17883" i="9" s="1"/>
  <c r="A17884" i="9" s="1"/>
  <c r="A17885" i="9" s="1"/>
  <c r="A17886" i="9" s="1"/>
  <c r="A17887" i="9" s="1"/>
  <c r="A17888" i="9" s="1"/>
  <c r="A17889" i="9" s="1"/>
  <c r="A17890" i="9" s="1"/>
  <c r="A17891" i="9" s="1"/>
  <c r="A17892" i="9" s="1"/>
  <c r="A17893" i="9" s="1"/>
  <c r="A17894" i="9" s="1"/>
  <c r="A17895" i="9" s="1"/>
  <c r="A17896" i="9" s="1"/>
  <c r="A17897" i="9" s="1"/>
  <c r="A17898" i="9" s="1"/>
  <c r="A17899" i="9" s="1"/>
  <c r="A17900" i="9" s="1"/>
  <c r="A17901" i="9" s="1"/>
  <c r="A17902" i="9" s="1"/>
  <c r="A17903" i="9" s="1"/>
  <c r="A17904" i="9" s="1"/>
  <c r="A17905" i="9" s="1"/>
  <c r="A17906" i="9" s="1"/>
  <c r="A17907" i="9" s="1"/>
  <c r="A17908" i="9" s="1"/>
  <c r="A17909" i="9" s="1"/>
  <c r="A17910" i="9" s="1"/>
  <c r="A17911" i="9" s="1"/>
  <c r="A17912" i="9" s="1"/>
  <c r="A17913" i="9" s="1"/>
  <c r="A17914" i="9" s="1"/>
  <c r="A17915" i="9" s="1"/>
  <c r="A17916" i="9" s="1"/>
  <c r="A17917" i="9" s="1"/>
  <c r="A17918" i="9" s="1"/>
  <c r="A17919" i="9" s="1"/>
  <c r="A17920" i="9" s="1"/>
  <c r="A17921" i="9" s="1"/>
  <c r="A17922" i="9" s="1"/>
  <c r="A17923" i="9" s="1"/>
  <c r="A17924" i="9" s="1"/>
  <c r="A17925" i="9" s="1"/>
  <c r="A17926" i="9" s="1"/>
  <c r="A17927" i="9" s="1"/>
  <c r="A17928" i="9" s="1"/>
  <c r="A17929" i="9" s="1"/>
  <c r="A17930" i="9" s="1"/>
  <c r="A17931" i="9" s="1"/>
  <c r="A17932" i="9" s="1"/>
  <c r="A17933" i="9" s="1"/>
  <c r="A17934" i="9" s="1"/>
  <c r="A17935" i="9" s="1"/>
  <c r="A17936" i="9" s="1"/>
  <c r="A17937" i="9" s="1"/>
  <c r="A17938" i="9" s="1"/>
  <c r="A17939" i="9" s="1"/>
  <c r="A17940" i="9" s="1"/>
  <c r="A17941" i="9" s="1"/>
  <c r="A17942" i="9" s="1"/>
  <c r="A17943" i="9" s="1"/>
  <c r="A17944" i="9" s="1"/>
  <c r="A17945" i="9" s="1"/>
  <c r="A17946" i="9" s="1"/>
  <c r="A17947" i="9" s="1"/>
  <c r="A17948" i="9" s="1"/>
  <c r="A17949" i="9" s="1"/>
  <c r="A17950" i="9" s="1"/>
  <c r="A17951" i="9" s="1"/>
  <c r="A17952" i="9" s="1"/>
  <c r="A17953" i="9" s="1"/>
  <c r="A17954" i="9" s="1"/>
  <c r="A17955" i="9" s="1"/>
  <c r="A17956" i="9" s="1"/>
  <c r="A17957" i="9" s="1"/>
  <c r="A17958" i="9" s="1"/>
  <c r="A17959" i="9" s="1"/>
  <c r="A17960" i="9" s="1"/>
  <c r="A17961" i="9" s="1"/>
  <c r="A17962" i="9" s="1"/>
  <c r="A17963" i="9" s="1"/>
  <c r="A17964" i="9" s="1"/>
  <c r="A17965" i="9" s="1"/>
  <c r="A17966" i="9" s="1"/>
  <c r="A17967" i="9" s="1"/>
  <c r="A17968" i="9" s="1"/>
  <c r="A17969" i="9" s="1"/>
  <c r="A17970" i="9" s="1"/>
  <c r="A17971" i="9" s="1"/>
  <c r="A17972" i="9" s="1"/>
  <c r="A17973" i="9" s="1"/>
  <c r="A17974" i="9" s="1"/>
  <c r="A17975" i="9" s="1"/>
  <c r="A17976" i="9" s="1"/>
  <c r="A17977" i="9" s="1"/>
  <c r="A17978" i="9" s="1"/>
  <c r="A17979" i="9" s="1"/>
  <c r="A17980" i="9" s="1"/>
  <c r="A17981" i="9" s="1"/>
  <c r="A17982" i="9" s="1"/>
  <c r="A17983" i="9" s="1"/>
  <c r="A17984" i="9" s="1"/>
  <c r="A17985" i="9" s="1"/>
  <c r="A17986" i="9" s="1"/>
  <c r="A17987" i="9" s="1"/>
  <c r="A17988" i="9" s="1"/>
  <c r="A17989" i="9" s="1"/>
  <c r="A17990" i="9" s="1"/>
  <c r="A17991" i="9" s="1"/>
  <c r="A17992" i="9" s="1"/>
  <c r="A17993" i="9" s="1"/>
  <c r="A17994" i="9" s="1"/>
  <c r="A17995" i="9" s="1"/>
  <c r="A17996" i="9" s="1"/>
  <c r="A17997" i="9" s="1"/>
  <c r="A17998" i="9" s="1"/>
  <c r="A17999" i="9" s="1"/>
  <c r="A18000" i="9" s="1"/>
  <c r="A18001" i="9" s="1"/>
  <c r="A18002" i="9" s="1"/>
  <c r="A18003" i="9" s="1"/>
  <c r="A18004" i="9" s="1"/>
  <c r="A18005" i="9" s="1"/>
  <c r="A18006" i="9" s="1"/>
  <c r="A18007" i="9" s="1"/>
  <c r="A18008" i="9" s="1"/>
  <c r="A18009" i="9" s="1"/>
  <c r="A18010" i="9" s="1"/>
  <c r="A18011" i="9" s="1"/>
  <c r="A18012" i="9" s="1"/>
  <c r="A18013" i="9" s="1"/>
  <c r="A18014" i="9" s="1"/>
  <c r="A18015" i="9" s="1"/>
  <c r="A18016" i="9" s="1"/>
  <c r="A18017" i="9" s="1"/>
  <c r="A18018" i="9" s="1"/>
  <c r="A18019" i="9" s="1"/>
  <c r="A18020" i="9" s="1"/>
  <c r="A18021" i="9" s="1"/>
  <c r="A18022" i="9" s="1"/>
  <c r="A18023" i="9" s="1"/>
  <c r="A18024" i="9" s="1"/>
  <c r="A18025" i="9" s="1"/>
  <c r="A18026" i="9" s="1"/>
  <c r="A18027" i="9" s="1"/>
  <c r="A18028" i="9" s="1"/>
  <c r="A18029" i="9" s="1"/>
  <c r="A18030" i="9" s="1"/>
  <c r="A18031" i="9" s="1"/>
  <c r="A18032" i="9" s="1"/>
  <c r="A18033" i="9" s="1"/>
  <c r="A18034" i="9" s="1"/>
  <c r="A18035" i="9" s="1"/>
  <c r="A18036" i="9" s="1"/>
  <c r="A18037" i="9" s="1"/>
  <c r="A18038" i="9" s="1"/>
  <c r="A18039" i="9" s="1"/>
  <c r="A18040" i="9" s="1"/>
  <c r="A18041" i="9" s="1"/>
  <c r="A18042" i="9" s="1"/>
  <c r="A18043" i="9" s="1"/>
  <c r="A18044" i="9" s="1"/>
  <c r="A18045" i="9" s="1"/>
  <c r="A18046" i="9" s="1"/>
  <c r="A18047" i="9" s="1"/>
  <c r="A18048" i="9" s="1"/>
  <c r="A18049" i="9" s="1"/>
  <c r="A18050" i="9" s="1"/>
  <c r="A18051" i="9" s="1"/>
  <c r="A18052" i="9" s="1"/>
  <c r="A18053" i="9" s="1"/>
  <c r="A18054" i="9" s="1"/>
  <c r="A18055" i="9" s="1"/>
  <c r="A18056" i="9" s="1"/>
  <c r="A18057" i="9" s="1"/>
  <c r="A18058" i="9" s="1"/>
  <c r="A18059" i="9" s="1"/>
  <c r="A18060" i="9" s="1"/>
  <c r="A18061" i="9" s="1"/>
  <c r="A18062" i="9" s="1"/>
  <c r="A18063" i="9" s="1"/>
  <c r="A18064" i="9" s="1"/>
  <c r="A18065" i="9" s="1"/>
  <c r="A18066" i="9" s="1"/>
  <c r="A18067" i="9" s="1"/>
  <c r="A18068" i="9" s="1"/>
  <c r="A18069" i="9" s="1"/>
  <c r="A18070" i="9" s="1"/>
  <c r="A18071" i="9" s="1"/>
  <c r="A18072" i="9" s="1"/>
  <c r="A18073" i="9" s="1"/>
  <c r="A18074" i="9" s="1"/>
  <c r="A18075" i="9" s="1"/>
  <c r="A18076" i="9" s="1"/>
  <c r="A18077" i="9" s="1"/>
  <c r="A18078" i="9" s="1"/>
  <c r="A18079" i="9" s="1"/>
  <c r="A18080" i="9" s="1"/>
  <c r="A18081" i="9" s="1"/>
  <c r="A18082" i="9" s="1"/>
  <c r="A18083" i="9" s="1"/>
  <c r="A18084" i="9" s="1"/>
  <c r="A18085" i="9" s="1"/>
  <c r="A18086" i="9" s="1"/>
  <c r="A18087" i="9" s="1"/>
  <c r="A18088" i="9" s="1"/>
  <c r="A18089" i="9" s="1"/>
  <c r="A18090" i="9" s="1"/>
  <c r="A18091" i="9" s="1"/>
  <c r="A18092" i="9" s="1"/>
  <c r="A18093" i="9" s="1"/>
  <c r="A18094" i="9" s="1"/>
  <c r="A18095" i="9" s="1"/>
  <c r="A18096" i="9" s="1"/>
  <c r="A18097" i="9" s="1"/>
  <c r="A18098" i="9" s="1"/>
  <c r="A18099" i="9" s="1"/>
  <c r="A18100" i="9" s="1"/>
  <c r="A18101" i="9" s="1"/>
  <c r="A18102" i="9" s="1"/>
  <c r="A18103" i="9" s="1"/>
  <c r="A18104" i="9" s="1"/>
  <c r="A18105" i="9" s="1"/>
  <c r="A18106" i="9" s="1"/>
  <c r="A18107" i="9" s="1"/>
  <c r="A18108" i="9" s="1"/>
  <c r="A18109" i="9" s="1"/>
  <c r="A18110" i="9" s="1"/>
  <c r="A18111" i="9" s="1"/>
  <c r="A18112" i="9" s="1"/>
  <c r="A18113" i="9" s="1"/>
  <c r="A18114" i="9" s="1"/>
  <c r="A18115" i="9" s="1"/>
  <c r="A18116" i="9" s="1"/>
  <c r="A18117" i="9" s="1"/>
  <c r="A18118" i="9" s="1"/>
  <c r="A18119" i="9" s="1"/>
  <c r="A18120" i="9" s="1"/>
  <c r="A18121" i="9" s="1"/>
  <c r="A18122" i="9" s="1"/>
  <c r="A18123" i="9" s="1"/>
  <c r="A18124" i="9" s="1"/>
  <c r="A18125" i="9" s="1"/>
  <c r="A18126" i="9" s="1"/>
  <c r="A18127" i="9" s="1"/>
  <c r="A18128" i="9" s="1"/>
  <c r="A18129" i="9" s="1"/>
  <c r="A18130" i="9" s="1"/>
  <c r="A18131" i="9" s="1"/>
  <c r="A18132" i="9" s="1"/>
  <c r="A18133" i="9" s="1"/>
  <c r="A18134" i="9" s="1"/>
  <c r="A18135" i="9" s="1"/>
  <c r="A18136" i="9" s="1"/>
  <c r="A18137" i="9" s="1"/>
  <c r="A18138" i="9" s="1"/>
  <c r="A18139" i="9" s="1"/>
  <c r="A18140" i="9" s="1"/>
  <c r="A18141" i="9" s="1"/>
  <c r="A18142" i="9" s="1"/>
  <c r="A18143" i="9" s="1"/>
  <c r="A18144" i="9" s="1"/>
  <c r="A18145" i="9" s="1"/>
  <c r="A18146" i="9" s="1"/>
  <c r="A18147" i="9" s="1"/>
  <c r="A18148" i="9" s="1"/>
  <c r="A18149" i="9" s="1"/>
  <c r="A18150" i="9" s="1"/>
  <c r="A18151" i="9" s="1"/>
  <c r="A18152" i="9" s="1"/>
  <c r="A18153" i="9" s="1"/>
  <c r="A18154" i="9" s="1"/>
  <c r="A18155" i="9" s="1"/>
  <c r="A18156" i="9" s="1"/>
  <c r="A18157" i="9" s="1"/>
  <c r="A18158" i="9" s="1"/>
  <c r="A18159" i="9" s="1"/>
  <c r="A18160" i="9" s="1"/>
  <c r="A18161" i="9" s="1"/>
  <c r="A18162" i="9" s="1"/>
  <c r="A18163" i="9" s="1"/>
  <c r="A18164" i="9" s="1"/>
  <c r="A18165" i="9" s="1"/>
  <c r="A18166" i="9" s="1"/>
  <c r="A18167" i="9" s="1"/>
  <c r="A18168" i="9" s="1"/>
  <c r="A18169" i="9" s="1"/>
  <c r="A18170" i="9" s="1"/>
  <c r="A18171" i="9" s="1"/>
  <c r="A18172" i="9" s="1"/>
  <c r="A18173" i="9" s="1"/>
  <c r="A18174" i="9" s="1"/>
  <c r="A18175" i="9" s="1"/>
  <c r="A18176" i="9" s="1"/>
  <c r="A18177" i="9" s="1"/>
  <c r="A18178" i="9" s="1"/>
  <c r="A18179" i="9" s="1"/>
  <c r="A18180" i="9" s="1"/>
  <c r="A18181" i="9" s="1"/>
  <c r="A18182" i="9" s="1"/>
  <c r="A18183" i="9" s="1"/>
  <c r="A18184" i="9" s="1"/>
  <c r="A18185" i="9" s="1"/>
  <c r="A18186" i="9" s="1"/>
  <c r="A18187" i="9" s="1"/>
  <c r="A18188" i="9" s="1"/>
  <c r="A18189" i="9" s="1"/>
  <c r="A18190" i="9" s="1"/>
  <c r="A18191" i="9" s="1"/>
  <c r="A18192" i="9" s="1"/>
  <c r="A18193" i="9" s="1"/>
  <c r="A18194" i="9" s="1"/>
  <c r="A18195" i="9" s="1"/>
  <c r="A18196" i="9" s="1"/>
  <c r="A18197" i="9" s="1"/>
  <c r="A18198" i="9" s="1"/>
  <c r="A18199" i="9" s="1"/>
  <c r="A18200" i="9" s="1"/>
  <c r="A18201" i="9" s="1"/>
  <c r="A18202" i="9" s="1"/>
  <c r="A18203" i="9" s="1"/>
  <c r="A18204" i="9" s="1"/>
  <c r="A18205" i="9" s="1"/>
  <c r="A18206" i="9" s="1"/>
  <c r="A18207" i="9" s="1"/>
  <c r="A18208" i="9" s="1"/>
  <c r="A18209" i="9" s="1"/>
  <c r="A18210" i="9" s="1"/>
  <c r="A18211" i="9" s="1"/>
  <c r="A18212" i="9" s="1"/>
  <c r="A18213" i="9" s="1"/>
  <c r="A18214" i="9" s="1"/>
  <c r="A18215" i="9" s="1"/>
  <c r="A18216" i="9" s="1"/>
  <c r="A18217" i="9" s="1"/>
  <c r="A18218" i="9" s="1"/>
  <c r="A18219" i="9" s="1"/>
  <c r="A18220" i="9" s="1"/>
  <c r="A18221" i="9" s="1"/>
  <c r="A18222" i="9" s="1"/>
  <c r="A18223" i="9" s="1"/>
  <c r="A18224" i="9" s="1"/>
  <c r="A18225" i="9" s="1"/>
  <c r="A18226" i="9" s="1"/>
  <c r="A18227" i="9" s="1"/>
  <c r="A18228" i="9" s="1"/>
  <c r="A18229" i="9" s="1"/>
  <c r="A18230" i="9" s="1"/>
  <c r="A18231" i="9" s="1"/>
  <c r="A18232" i="9" s="1"/>
  <c r="A18233" i="9" s="1"/>
  <c r="A18234" i="9" s="1"/>
  <c r="A18235" i="9" s="1"/>
  <c r="A18236" i="9" s="1"/>
  <c r="A18237" i="9" s="1"/>
  <c r="A18238" i="9" s="1"/>
  <c r="A18239" i="9" s="1"/>
  <c r="A18240" i="9" s="1"/>
  <c r="A18241" i="9" s="1"/>
  <c r="A18242" i="9" s="1"/>
  <c r="A18243" i="9" s="1"/>
  <c r="A18244" i="9" s="1"/>
  <c r="A18245" i="9" s="1"/>
  <c r="A18246" i="9" s="1"/>
  <c r="A18247" i="9" s="1"/>
  <c r="A18248" i="9" s="1"/>
  <c r="A18249" i="9" s="1"/>
  <c r="A18250" i="9" s="1"/>
  <c r="A18251" i="9" s="1"/>
  <c r="A18252" i="9" s="1"/>
  <c r="A18253" i="9" s="1"/>
  <c r="A18254" i="9" s="1"/>
  <c r="A18255" i="9" s="1"/>
  <c r="A18256" i="9" s="1"/>
  <c r="A18257" i="9" s="1"/>
  <c r="A18258" i="9" s="1"/>
  <c r="A18259" i="9" s="1"/>
  <c r="A18260" i="9" s="1"/>
  <c r="A18261" i="9" s="1"/>
  <c r="A18262" i="9" s="1"/>
  <c r="A18263" i="9" s="1"/>
  <c r="A18264" i="9" s="1"/>
  <c r="A18265" i="9" s="1"/>
  <c r="A18266" i="9" s="1"/>
  <c r="A18267" i="9" s="1"/>
  <c r="A18268" i="9" s="1"/>
  <c r="A18269" i="9" s="1"/>
  <c r="A18270" i="9" s="1"/>
  <c r="A18271" i="9" s="1"/>
  <c r="A18272" i="9" s="1"/>
  <c r="A18273" i="9" s="1"/>
  <c r="A18274" i="9" s="1"/>
  <c r="A18275" i="9" s="1"/>
  <c r="A18276" i="9" s="1"/>
  <c r="A18277" i="9" s="1"/>
  <c r="A18278" i="9" s="1"/>
  <c r="A18279" i="9" s="1"/>
  <c r="A18280" i="9" s="1"/>
  <c r="A18281" i="9" s="1"/>
  <c r="A18282" i="9" s="1"/>
  <c r="A18283" i="9" s="1"/>
  <c r="A18284" i="9" s="1"/>
  <c r="A18285" i="9" s="1"/>
  <c r="A18286" i="9" s="1"/>
  <c r="A18287" i="9" s="1"/>
  <c r="A18288" i="9" s="1"/>
  <c r="A18289" i="9" s="1"/>
  <c r="A18290" i="9" s="1"/>
  <c r="A18291" i="9" s="1"/>
  <c r="A18292" i="9" s="1"/>
  <c r="A18293" i="9" s="1"/>
  <c r="A18294" i="9" s="1"/>
  <c r="A18295" i="9" s="1"/>
  <c r="A18296" i="9" s="1"/>
  <c r="A18297" i="9" s="1"/>
  <c r="A18298" i="9" s="1"/>
  <c r="A18299" i="9" s="1"/>
  <c r="A18300" i="9" s="1"/>
  <c r="A18301" i="9" s="1"/>
  <c r="A18302" i="9" s="1"/>
  <c r="A18303" i="9" s="1"/>
  <c r="A18304" i="9" s="1"/>
  <c r="A18305" i="9" s="1"/>
  <c r="A18306" i="9" s="1"/>
  <c r="A18307" i="9" s="1"/>
  <c r="A18308" i="9" s="1"/>
  <c r="A18309" i="9" s="1"/>
  <c r="A18310" i="9" s="1"/>
  <c r="A18311" i="9" s="1"/>
  <c r="A18312" i="9" s="1"/>
  <c r="A18313" i="9" s="1"/>
  <c r="A18314" i="9" s="1"/>
  <c r="A18315" i="9" s="1"/>
  <c r="A18316" i="9" s="1"/>
  <c r="A18317" i="9" s="1"/>
  <c r="A18318" i="9" s="1"/>
  <c r="A18319" i="9" s="1"/>
  <c r="A18320" i="9" s="1"/>
  <c r="A18321" i="9" s="1"/>
  <c r="A18322" i="9" s="1"/>
  <c r="A18323" i="9" s="1"/>
  <c r="A18324" i="9" s="1"/>
  <c r="A18325" i="9" s="1"/>
  <c r="A18326" i="9" s="1"/>
  <c r="A18327" i="9" s="1"/>
  <c r="A18328" i="9" s="1"/>
  <c r="A18329" i="9" s="1"/>
  <c r="A18330" i="9" s="1"/>
  <c r="A18331" i="9" s="1"/>
  <c r="A18332" i="9" s="1"/>
  <c r="A18333" i="9" s="1"/>
  <c r="A18334" i="9" s="1"/>
  <c r="A18335" i="9" s="1"/>
  <c r="A18336" i="9" s="1"/>
  <c r="A18337" i="9" s="1"/>
  <c r="A18338" i="9" s="1"/>
  <c r="A18339" i="9" s="1"/>
  <c r="A18340" i="9" s="1"/>
  <c r="A18341" i="9" s="1"/>
  <c r="A18342" i="9" s="1"/>
  <c r="A18343" i="9" s="1"/>
  <c r="A18344" i="9" s="1"/>
  <c r="A18345" i="9" s="1"/>
  <c r="A18346" i="9" s="1"/>
  <c r="A18347" i="9" s="1"/>
  <c r="A18348" i="9" s="1"/>
  <c r="A18349" i="9" s="1"/>
  <c r="A18350" i="9" s="1"/>
  <c r="A18351" i="9" s="1"/>
  <c r="A18352" i="9" s="1"/>
  <c r="A18353" i="9" s="1"/>
  <c r="A18354" i="9" s="1"/>
  <c r="A18355" i="9" s="1"/>
  <c r="A18356" i="9" s="1"/>
  <c r="A18357" i="9" s="1"/>
  <c r="A18358" i="9" s="1"/>
  <c r="A18359" i="9" s="1"/>
  <c r="A18360" i="9" s="1"/>
  <c r="A18361" i="9" s="1"/>
  <c r="A18362" i="9" s="1"/>
  <c r="A18363" i="9" s="1"/>
  <c r="A18364" i="9" s="1"/>
  <c r="A18365" i="9" s="1"/>
  <c r="A18366" i="9" s="1"/>
  <c r="A18367" i="9" s="1"/>
  <c r="A18368" i="9" s="1"/>
  <c r="A18369" i="9" s="1"/>
  <c r="A18370" i="9" s="1"/>
  <c r="A18371" i="9" s="1"/>
  <c r="A18372" i="9" s="1"/>
  <c r="A18373" i="9" s="1"/>
  <c r="A18374" i="9" s="1"/>
  <c r="A18375" i="9" s="1"/>
  <c r="A18376" i="9" s="1"/>
  <c r="A18377" i="9" s="1"/>
  <c r="A18378" i="9" s="1"/>
  <c r="A18379" i="9" s="1"/>
  <c r="A18380" i="9" s="1"/>
  <c r="A18381" i="9" s="1"/>
  <c r="A18382" i="9" s="1"/>
  <c r="A18383" i="9" s="1"/>
  <c r="A18384" i="9" s="1"/>
  <c r="A18385" i="9" s="1"/>
  <c r="A18386" i="9" s="1"/>
  <c r="A18387" i="9" s="1"/>
  <c r="A18388" i="9" s="1"/>
  <c r="A18389" i="9" s="1"/>
  <c r="A18390" i="9" s="1"/>
  <c r="A18391" i="9" s="1"/>
  <c r="A18392" i="9" s="1"/>
  <c r="A18393" i="9" s="1"/>
  <c r="A18394" i="9" s="1"/>
  <c r="A18395" i="9" s="1"/>
  <c r="A18396" i="9" s="1"/>
  <c r="A18397" i="9" s="1"/>
  <c r="A18398" i="9" s="1"/>
  <c r="A18399" i="9" s="1"/>
  <c r="A18400" i="9" s="1"/>
  <c r="A18401" i="9" s="1"/>
  <c r="A18402" i="9" s="1"/>
  <c r="A18403" i="9" s="1"/>
  <c r="A18404" i="9" s="1"/>
  <c r="A18405" i="9" s="1"/>
  <c r="A18406" i="9" s="1"/>
  <c r="A18407" i="9" s="1"/>
  <c r="A18408" i="9" s="1"/>
  <c r="A18409" i="9" s="1"/>
  <c r="A18410" i="9" s="1"/>
  <c r="A18411" i="9" s="1"/>
  <c r="A18412" i="9" s="1"/>
  <c r="A18413" i="9" s="1"/>
  <c r="A18414" i="9" s="1"/>
  <c r="A18415" i="9" s="1"/>
  <c r="A18416" i="9" s="1"/>
  <c r="A18417" i="9" s="1"/>
  <c r="A18418" i="9" s="1"/>
  <c r="A18419" i="9" s="1"/>
  <c r="A18420" i="9" s="1"/>
  <c r="A18421" i="9" s="1"/>
  <c r="A18422" i="9" s="1"/>
  <c r="A18423" i="9" s="1"/>
  <c r="A18424" i="9" s="1"/>
  <c r="A18425" i="9" s="1"/>
  <c r="A18426" i="9" s="1"/>
  <c r="A18427" i="9" s="1"/>
  <c r="A18428" i="9" s="1"/>
  <c r="A18429" i="9" s="1"/>
  <c r="A18430" i="9" s="1"/>
  <c r="A18431" i="9" s="1"/>
  <c r="A18432" i="9" s="1"/>
  <c r="A18433" i="9" s="1"/>
  <c r="A18434" i="9" s="1"/>
  <c r="A18435" i="9" s="1"/>
  <c r="A18436" i="9" s="1"/>
  <c r="A18437" i="9" s="1"/>
  <c r="A18438" i="9" s="1"/>
  <c r="A18439" i="9" s="1"/>
  <c r="A18440" i="9" s="1"/>
  <c r="A18441" i="9" s="1"/>
  <c r="A18442" i="9" s="1"/>
  <c r="A18443" i="9" s="1"/>
  <c r="A18444" i="9" s="1"/>
  <c r="A18445" i="9" s="1"/>
  <c r="A18446" i="9" s="1"/>
  <c r="A18447" i="9" s="1"/>
  <c r="A18448" i="9" s="1"/>
  <c r="A18449" i="9" s="1"/>
  <c r="A18450" i="9" s="1"/>
  <c r="A18451" i="9" s="1"/>
  <c r="A18452" i="9" s="1"/>
  <c r="A18453" i="9" s="1"/>
  <c r="A18454" i="9" s="1"/>
  <c r="A18455" i="9" s="1"/>
  <c r="A18456" i="9" s="1"/>
  <c r="A18457" i="9" s="1"/>
  <c r="A18458" i="9" s="1"/>
  <c r="A18459" i="9" s="1"/>
  <c r="A18460" i="9" s="1"/>
  <c r="A18461" i="9" s="1"/>
  <c r="A18462" i="9" s="1"/>
  <c r="A18463" i="9" s="1"/>
  <c r="A18464" i="9" s="1"/>
  <c r="A18465" i="9" s="1"/>
  <c r="A18466" i="9" s="1"/>
  <c r="A18467" i="9" s="1"/>
  <c r="A18468" i="9" s="1"/>
  <c r="A18469" i="9" s="1"/>
  <c r="A18470" i="9" s="1"/>
  <c r="A18471" i="9" s="1"/>
  <c r="A18472" i="9" s="1"/>
  <c r="A18473" i="9" s="1"/>
  <c r="A18474" i="9" s="1"/>
  <c r="A18475" i="9" s="1"/>
  <c r="A18476" i="9" s="1"/>
  <c r="A18477" i="9" s="1"/>
  <c r="A18478" i="9" s="1"/>
  <c r="A18479" i="9" s="1"/>
  <c r="A18480" i="9" s="1"/>
  <c r="A18481" i="9" s="1"/>
  <c r="A18482" i="9" s="1"/>
  <c r="A18483" i="9" s="1"/>
  <c r="A18484" i="9" s="1"/>
  <c r="A18485" i="9" s="1"/>
  <c r="A18486" i="9" s="1"/>
  <c r="A18487" i="9" s="1"/>
  <c r="A18488" i="9" s="1"/>
  <c r="A18489" i="9" s="1"/>
  <c r="A18490" i="9" s="1"/>
  <c r="A18491" i="9" s="1"/>
  <c r="A18492" i="9" s="1"/>
  <c r="A18493" i="9" s="1"/>
  <c r="A18494" i="9" s="1"/>
  <c r="A18495" i="9" s="1"/>
  <c r="A18496" i="9" s="1"/>
  <c r="A18497" i="9" s="1"/>
  <c r="A18498" i="9" s="1"/>
  <c r="A18499" i="9" s="1"/>
  <c r="A18500" i="9" s="1"/>
  <c r="A18501" i="9" s="1"/>
  <c r="A18502" i="9" s="1"/>
  <c r="A18503" i="9" s="1"/>
  <c r="A18504" i="9" s="1"/>
  <c r="A18505" i="9" s="1"/>
  <c r="A18506" i="9" s="1"/>
  <c r="A18507" i="9" s="1"/>
  <c r="A18508" i="9" s="1"/>
  <c r="A18509" i="9" s="1"/>
  <c r="A18510" i="9" s="1"/>
  <c r="A18511" i="9" s="1"/>
  <c r="A18512" i="9" s="1"/>
  <c r="A18513" i="9" s="1"/>
  <c r="A18514" i="9" s="1"/>
  <c r="A18515" i="9" s="1"/>
  <c r="A18516" i="9" s="1"/>
  <c r="A18517" i="9" s="1"/>
  <c r="A18518" i="9" s="1"/>
  <c r="A18519" i="9" s="1"/>
  <c r="A18520" i="9" s="1"/>
  <c r="A18521" i="9" s="1"/>
  <c r="A18522" i="9" s="1"/>
  <c r="A18523" i="9" s="1"/>
  <c r="A18524" i="9" s="1"/>
  <c r="A18525" i="9" s="1"/>
  <c r="A18526" i="9" s="1"/>
  <c r="A18527" i="9" s="1"/>
  <c r="A18528" i="9" s="1"/>
  <c r="A18529" i="9" s="1"/>
  <c r="A18530" i="9" s="1"/>
  <c r="A18531" i="9" s="1"/>
  <c r="A18532" i="9" s="1"/>
  <c r="A18533" i="9" s="1"/>
  <c r="A18534" i="9" s="1"/>
  <c r="A18535" i="9" s="1"/>
  <c r="A18536" i="9" s="1"/>
  <c r="A18537" i="9" s="1"/>
  <c r="A18538" i="9" s="1"/>
  <c r="A18539" i="9" s="1"/>
  <c r="A18540" i="9" s="1"/>
  <c r="A18541" i="9" s="1"/>
  <c r="A18542" i="9" s="1"/>
  <c r="A18543" i="9" s="1"/>
  <c r="A18544" i="9" s="1"/>
  <c r="A18545" i="9" s="1"/>
  <c r="A18546" i="9" s="1"/>
  <c r="A18547" i="9" s="1"/>
  <c r="A18548" i="9" s="1"/>
  <c r="A18549" i="9" s="1"/>
  <c r="A18550" i="9" s="1"/>
  <c r="A18551" i="9" s="1"/>
  <c r="A18552" i="9" s="1"/>
  <c r="A18553" i="9" s="1"/>
  <c r="A18554" i="9" s="1"/>
  <c r="A18555" i="9" s="1"/>
  <c r="A18556" i="9" s="1"/>
  <c r="A18557" i="9" s="1"/>
  <c r="A18558" i="9" s="1"/>
  <c r="A18559" i="9" s="1"/>
  <c r="A18560" i="9" s="1"/>
  <c r="A18561" i="9" s="1"/>
  <c r="A18562" i="9" s="1"/>
  <c r="A18563" i="9" s="1"/>
  <c r="A18564" i="9" s="1"/>
  <c r="A18565" i="9" s="1"/>
  <c r="A18566" i="9" s="1"/>
  <c r="A18567" i="9" s="1"/>
  <c r="A18568" i="9" s="1"/>
  <c r="A18569" i="9" s="1"/>
  <c r="A18570" i="9" s="1"/>
  <c r="A18571" i="9" s="1"/>
  <c r="A18572" i="9" s="1"/>
  <c r="A18573" i="9" s="1"/>
  <c r="A18574" i="9" s="1"/>
  <c r="A18575" i="9" s="1"/>
  <c r="A18576" i="9" s="1"/>
  <c r="A18577" i="9" s="1"/>
  <c r="A18578" i="9" s="1"/>
  <c r="A18579" i="9" s="1"/>
  <c r="A18580" i="9" s="1"/>
  <c r="A18581" i="9" s="1"/>
  <c r="A18582" i="9" s="1"/>
  <c r="A18583" i="9" s="1"/>
  <c r="A18584" i="9" s="1"/>
  <c r="A18585" i="9" s="1"/>
  <c r="A18586" i="9" s="1"/>
  <c r="A18587" i="9" s="1"/>
  <c r="A18588" i="9" s="1"/>
  <c r="A18589" i="9" s="1"/>
  <c r="A18590" i="9" s="1"/>
  <c r="A18591" i="9" s="1"/>
  <c r="A18592" i="9" s="1"/>
  <c r="A18593" i="9" s="1"/>
  <c r="A18594" i="9" s="1"/>
  <c r="A18595" i="9" s="1"/>
  <c r="A18596" i="9" s="1"/>
  <c r="A18597" i="9" s="1"/>
  <c r="A18598" i="9" s="1"/>
  <c r="A18599" i="9" s="1"/>
  <c r="A18600" i="9" s="1"/>
  <c r="A18601" i="9" s="1"/>
  <c r="A18602" i="9" s="1"/>
  <c r="A18603" i="9" s="1"/>
  <c r="A18604" i="9" s="1"/>
  <c r="A18605" i="9" s="1"/>
  <c r="A18606" i="9" s="1"/>
  <c r="A18607" i="9" s="1"/>
  <c r="A18608" i="9" s="1"/>
  <c r="A18609" i="9" s="1"/>
  <c r="A18610" i="9" s="1"/>
  <c r="A18611" i="9" s="1"/>
  <c r="A18612" i="9" s="1"/>
  <c r="A18613" i="9" s="1"/>
  <c r="A18614" i="9" s="1"/>
  <c r="A18615" i="9" s="1"/>
  <c r="A18616" i="9" s="1"/>
  <c r="A18617" i="9" s="1"/>
  <c r="A18618" i="9" s="1"/>
  <c r="A18619" i="9" s="1"/>
  <c r="A18620" i="9" s="1"/>
  <c r="A18621" i="9" s="1"/>
  <c r="A18622" i="9" s="1"/>
  <c r="A18623" i="9" s="1"/>
  <c r="A18624" i="9" s="1"/>
  <c r="A18625" i="9" s="1"/>
  <c r="A18626" i="9" s="1"/>
  <c r="A18627" i="9" s="1"/>
  <c r="A18628" i="9" s="1"/>
  <c r="A18629" i="9" s="1"/>
  <c r="A18630" i="9" s="1"/>
  <c r="A18631" i="9" s="1"/>
  <c r="A18632" i="9" s="1"/>
  <c r="A18633" i="9" s="1"/>
  <c r="A18634" i="9" s="1"/>
  <c r="A18635" i="9" s="1"/>
  <c r="A18636" i="9" s="1"/>
  <c r="A18637" i="9" s="1"/>
  <c r="A18638" i="9" s="1"/>
  <c r="A18639" i="9" s="1"/>
  <c r="A18640" i="9" s="1"/>
  <c r="A18641" i="9" s="1"/>
  <c r="A18642" i="9" s="1"/>
  <c r="A18643" i="9" s="1"/>
  <c r="A18644" i="9" s="1"/>
  <c r="A18645" i="9" s="1"/>
  <c r="A18646" i="9" s="1"/>
  <c r="A18647" i="9" s="1"/>
  <c r="A18648" i="9" s="1"/>
  <c r="A18649" i="9" s="1"/>
  <c r="A18650" i="9" s="1"/>
  <c r="A18651" i="9" s="1"/>
  <c r="A18652" i="9" s="1"/>
  <c r="A18653" i="9" s="1"/>
  <c r="A18654" i="9" s="1"/>
  <c r="A18655" i="9" s="1"/>
  <c r="A18656" i="9" s="1"/>
  <c r="A18657" i="9" s="1"/>
  <c r="A18658" i="9" s="1"/>
  <c r="A18659" i="9" s="1"/>
  <c r="A18660" i="9" s="1"/>
  <c r="A18661" i="9" s="1"/>
  <c r="A18662" i="9" s="1"/>
  <c r="A18663" i="9" s="1"/>
  <c r="A18664" i="9" s="1"/>
  <c r="A18665" i="9" s="1"/>
  <c r="A18666" i="9" s="1"/>
  <c r="A18667" i="9" s="1"/>
  <c r="A18668" i="9" s="1"/>
  <c r="A18669" i="9" s="1"/>
  <c r="A18670" i="9" s="1"/>
  <c r="A18671" i="9" s="1"/>
  <c r="A18672" i="9" s="1"/>
  <c r="A18673" i="9" s="1"/>
  <c r="A18674" i="9" s="1"/>
  <c r="A18675" i="9" s="1"/>
  <c r="A18676" i="9" s="1"/>
  <c r="A18677" i="9" s="1"/>
  <c r="A18678" i="9" s="1"/>
  <c r="A18679" i="9" s="1"/>
  <c r="A18680" i="9" s="1"/>
  <c r="A18681" i="9" s="1"/>
  <c r="A18682" i="9" s="1"/>
  <c r="A18683" i="9" s="1"/>
  <c r="A18684" i="9" s="1"/>
  <c r="A18685" i="9" s="1"/>
  <c r="A18686" i="9" s="1"/>
  <c r="A18687" i="9" s="1"/>
  <c r="A18688" i="9" s="1"/>
  <c r="A18689" i="9" s="1"/>
  <c r="A18690" i="9" s="1"/>
  <c r="A18691" i="9" s="1"/>
  <c r="A18692" i="9" s="1"/>
  <c r="A18693" i="9" s="1"/>
  <c r="A18694" i="9" s="1"/>
  <c r="A18695" i="9" s="1"/>
  <c r="A18696" i="9" s="1"/>
  <c r="A18697" i="9" s="1"/>
  <c r="A18698" i="9" s="1"/>
  <c r="A18699" i="9" s="1"/>
  <c r="A18700" i="9" s="1"/>
  <c r="A18701" i="9" s="1"/>
  <c r="A18702" i="9" s="1"/>
  <c r="A18703" i="9" s="1"/>
  <c r="A18704" i="9" s="1"/>
  <c r="A18705" i="9" s="1"/>
  <c r="A18706" i="9" s="1"/>
  <c r="A18707" i="9" s="1"/>
  <c r="A18708" i="9" s="1"/>
  <c r="A18709" i="9" s="1"/>
  <c r="A18710" i="9" s="1"/>
  <c r="A18711" i="9" s="1"/>
  <c r="A18712" i="9" s="1"/>
  <c r="A18713" i="9" s="1"/>
  <c r="A18714" i="9" s="1"/>
  <c r="A18715" i="9" s="1"/>
  <c r="A18716" i="9" s="1"/>
  <c r="A18717" i="9" s="1"/>
  <c r="A18718" i="9" s="1"/>
  <c r="A18719" i="9" s="1"/>
  <c r="A18720" i="9" s="1"/>
  <c r="A18721" i="9" s="1"/>
  <c r="A18722" i="9" s="1"/>
  <c r="A18723" i="9" s="1"/>
  <c r="A18724" i="9" s="1"/>
  <c r="A18725" i="9" s="1"/>
  <c r="A18726" i="9" s="1"/>
  <c r="A18727" i="9" s="1"/>
  <c r="A18728" i="9" s="1"/>
  <c r="A18729" i="9" s="1"/>
  <c r="A18730" i="9" s="1"/>
  <c r="A18731" i="9" s="1"/>
  <c r="A18732" i="9" s="1"/>
  <c r="A18733" i="9" s="1"/>
  <c r="A18734" i="9" s="1"/>
  <c r="A18735" i="9" s="1"/>
  <c r="A18736" i="9" s="1"/>
  <c r="A18737" i="9" s="1"/>
  <c r="A18738" i="9" s="1"/>
  <c r="A18739" i="9" s="1"/>
  <c r="A18740" i="9" s="1"/>
  <c r="A18741" i="9" s="1"/>
  <c r="A18742" i="9" s="1"/>
  <c r="A18743" i="9" s="1"/>
  <c r="A18744" i="9" s="1"/>
  <c r="A18745" i="9" s="1"/>
  <c r="A18746" i="9" s="1"/>
  <c r="A18747" i="9" s="1"/>
  <c r="A18748" i="9" s="1"/>
  <c r="A18749" i="9" s="1"/>
  <c r="A18750" i="9" s="1"/>
  <c r="A18751" i="9" s="1"/>
  <c r="A18752" i="9" s="1"/>
  <c r="A18753" i="9" s="1"/>
  <c r="A18754" i="9" s="1"/>
  <c r="A18755" i="9" s="1"/>
  <c r="A18756" i="9" s="1"/>
  <c r="A18757" i="9" s="1"/>
  <c r="A18758" i="9" s="1"/>
  <c r="A18759" i="9" s="1"/>
  <c r="A18760" i="9" s="1"/>
  <c r="A18761" i="9" s="1"/>
  <c r="A18762" i="9" s="1"/>
  <c r="A18763" i="9" s="1"/>
  <c r="A18764" i="9" s="1"/>
  <c r="A18765" i="9" s="1"/>
  <c r="A18766" i="9" s="1"/>
  <c r="A18767" i="9" s="1"/>
  <c r="A18768" i="9" s="1"/>
  <c r="A18769" i="9" s="1"/>
  <c r="A18770" i="9" s="1"/>
  <c r="A18771" i="9" s="1"/>
  <c r="A18772" i="9" s="1"/>
  <c r="A18773" i="9" s="1"/>
  <c r="A18774" i="9" s="1"/>
  <c r="A18775" i="9" s="1"/>
  <c r="A18776" i="9" s="1"/>
  <c r="A18777" i="9" s="1"/>
  <c r="A18778" i="9" s="1"/>
  <c r="A18779" i="9" s="1"/>
  <c r="A18780" i="9" s="1"/>
  <c r="A18781" i="9" s="1"/>
  <c r="A18782" i="9" s="1"/>
  <c r="A18783" i="9" s="1"/>
  <c r="A18784" i="9" s="1"/>
  <c r="A18785" i="9" s="1"/>
  <c r="A18786" i="9" s="1"/>
  <c r="A18787" i="9" s="1"/>
  <c r="A18788" i="9" s="1"/>
  <c r="A18789" i="9" s="1"/>
  <c r="A18790" i="9" s="1"/>
  <c r="A18791" i="9" s="1"/>
  <c r="A18792" i="9" s="1"/>
  <c r="A18793" i="9" s="1"/>
  <c r="A18794" i="9" s="1"/>
  <c r="A18795" i="9" s="1"/>
  <c r="A18796" i="9" s="1"/>
  <c r="A18797" i="9" s="1"/>
  <c r="A18798" i="9" s="1"/>
  <c r="A18799" i="9" s="1"/>
  <c r="A18800" i="9" s="1"/>
  <c r="A18801" i="9" s="1"/>
  <c r="A18802" i="9" s="1"/>
  <c r="A18803" i="9" s="1"/>
  <c r="A18804" i="9" s="1"/>
  <c r="A18805" i="9" s="1"/>
  <c r="A18806" i="9" s="1"/>
  <c r="A18807" i="9" s="1"/>
  <c r="A18808" i="9" s="1"/>
  <c r="A18809" i="9" s="1"/>
  <c r="A18810" i="9" s="1"/>
  <c r="A18811" i="9" s="1"/>
  <c r="A18812" i="9" s="1"/>
  <c r="A18813" i="9" s="1"/>
  <c r="A18814" i="9" s="1"/>
  <c r="A18815" i="9" s="1"/>
  <c r="A18816" i="9" s="1"/>
  <c r="A18817" i="9" s="1"/>
  <c r="A18818" i="9" s="1"/>
  <c r="A18819" i="9" s="1"/>
  <c r="A18820" i="9" s="1"/>
  <c r="A18821" i="9" s="1"/>
  <c r="A18822" i="9" s="1"/>
  <c r="A18823" i="9" s="1"/>
  <c r="A18824" i="9" s="1"/>
  <c r="A18825" i="9" s="1"/>
  <c r="A18826" i="9" s="1"/>
  <c r="A18827" i="9" s="1"/>
  <c r="A18828" i="9" s="1"/>
  <c r="A18829" i="9" s="1"/>
  <c r="A18830" i="9" s="1"/>
  <c r="A18831" i="9" s="1"/>
  <c r="A18832" i="9" s="1"/>
  <c r="A18833" i="9" s="1"/>
  <c r="A18834" i="9" s="1"/>
  <c r="A18835" i="9" s="1"/>
  <c r="A18836" i="9" s="1"/>
  <c r="A18837" i="9" s="1"/>
  <c r="A18838" i="9" s="1"/>
  <c r="A18839" i="9" s="1"/>
  <c r="A18840" i="9" s="1"/>
  <c r="A18841" i="9" s="1"/>
  <c r="A18842" i="9" s="1"/>
  <c r="A18843" i="9" s="1"/>
  <c r="A18844" i="9" s="1"/>
  <c r="A18845" i="9" s="1"/>
  <c r="A18846" i="9" s="1"/>
  <c r="A18847" i="9" s="1"/>
  <c r="A18848" i="9" s="1"/>
  <c r="A18849" i="9" s="1"/>
  <c r="A18850" i="9" s="1"/>
  <c r="A18851" i="9" s="1"/>
  <c r="A18852" i="9" s="1"/>
  <c r="A18853" i="9" s="1"/>
  <c r="A18854" i="9" s="1"/>
  <c r="A18855" i="9" s="1"/>
  <c r="A18856" i="9" s="1"/>
  <c r="A18857" i="9" s="1"/>
  <c r="A18858" i="9" s="1"/>
  <c r="A18859" i="9" s="1"/>
  <c r="A18860" i="9" s="1"/>
  <c r="A18861" i="9" s="1"/>
  <c r="A18862" i="9" s="1"/>
  <c r="A18863" i="9" s="1"/>
  <c r="A18864" i="9" s="1"/>
  <c r="A18865" i="9" s="1"/>
  <c r="A18866" i="9" s="1"/>
  <c r="A18867" i="9" s="1"/>
  <c r="A18868" i="9" s="1"/>
  <c r="A18869" i="9" s="1"/>
  <c r="A18870" i="9" s="1"/>
  <c r="A18871" i="9" s="1"/>
  <c r="A18872" i="9" s="1"/>
  <c r="A18873" i="9" s="1"/>
  <c r="A18874" i="9" s="1"/>
  <c r="A18875" i="9" s="1"/>
  <c r="A18876" i="9" s="1"/>
  <c r="A18877" i="9" s="1"/>
  <c r="A18878" i="9" s="1"/>
  <c r="A18879" i="9" s="1"/>
  <c r="A18880" i="9" s="1"/>
  <c r="A18881" i="9" s="1"/>
  <c r="A18882" i="9" s="1"/>
  <c r="A18883" i="9" s="1"/>
  <c r="A18884" i="9" s="1"/>
  <c r="A18885" i="9" s="1"/>
  <c r="A18886" i="9" s="1"/>
  <c r="A18887" i="9" s="1"/>
  <c r="A18888" i="9" s="1"/>
  <c r="A18889" i="9" s="1"/>
  <c r="A18890" i="9" s="1"/>
  <c r="A18891" i="9" s="1"/>
  <c r="A18892" i="9" s="1"/>
  <c r="A18893" i="9" s="1"/>
  <c r="A18894" i="9" s="1"/>
  <c r="A18895" i="9" s="1"/>
  <c r="A18896" i="9" s="1"/>
  <c r="A18897" i="9" s="1"/>
  <c r="A18898" i="9" s="1"/>
  <c r="A18899" i="9" s="1"/>
  <c r="A18900" i="9" s="1"/>
  <c r="A18901" i="9" s="1"/>
  <c r="A18902" i="9" s="1"/>
  <c r="A18903" i="9" s="1"/>
  <c r="A18904" i="9" s="1"/>
  <c r="A18905" i="9" s="1"/>
  <c r="A18906" i="9" s="1"/>
  <c r="A18907" i="9" s="1"/>
  <c r="A18908" i="9" s="1"/>
  <c r="A18909" i="9" s="1"/>
  <c r="A18910" i="9" s="1"/>
  <c r="A18911" i="9" s="1"/>
  <c r="A18912" i="9" s="1"/>
  <c r="A18913" i="9" s="1"/>
  <c r="A18914" i="9" s="1"/>
  <c r="A18915" i="9" s="1"/>
  <c r="A18916" i="9" s="1"/>
  <c r="A18917" i="9" s="1"/>
  <c r="A18918" i="9" s="1"/>
  <c r="A18919" i="9" s="1"/>
  <c r="A18920" i="9" s="1"/>
  <c r="A18921" i="9" s="1"/>
  <c r="A18922" i="9" s="1"/>
  <c r="A18923" i="9" s="1"/>
  <c r="A18924" i="9" s="1"/>
  <c r="A18925" i="9" s="1"/>
  <c r="A18926" i="9" s="1"/>
  <c r="A18927" i="9" s="1"/>
  <c r="A18928" i="9" s="1"/>
  <c r="A18929" i="9" s="1"/>
  <c r="A18930" i="9" s="1"/>
  <c r="A18931" i="9" s="1"/>
  <c r="A18932" i="9" s="1"/>
  <c r="A18933" i="9" s="1"/>
  <c r="A18934" i="9" s="1"/>
  <c r="A18935" i="9" s="1"/>
  <c r="A18936" i="9" s="1"/>
  <c r="A18937" i="9" s="1"/>
  <c r="A18938" i="9" s="1"/>
  <c r="A18939" i="9" s="1"/>
  <c r="A18940" i="9" s="1"/>
  <c r="A18941" i="9" s="1"/>
  <c r="A18942" i="9" s="1"/>
  <c r="A18943" i="9" s="1"/>
  <c r="A18944" i="9" s="1"/>
  <c r="A18945" i="9" s="1"/>
  <c r="A18946" i="9" s="1"/>
  <c r="A18947" i="9" s="1"/>
  <c r="A18948" i="9" s="1"/>
  <c r="A18949" i="9" s="1"/>
  <c r="A18950" i="9" s="1"/>
  <c r="A18951" i="9" s="1"/>
  <c r="A18952" i="9" s="1"/>
  <c r="A18953" i="9" s="1"/>
  <c r="A18954" i="9" s="1"/>
  <c r="A18955" i="9" s="1"/>
  <c r="A18956" i="9" s="1"/>
  <c r="A18957" i="9" s="1"/>
  <c r="A18958" i="9" s="1"/>
  <c r="A18959" i="9" s="1"/>
  <c r="A18960" i="9" s="1"/>
  <c r="A18961" i="9" s="1"/>
  <c r="A18962" i="9" s="1"/>
  <c r="A18963" i="9" s="1"/>
  <c r="A18964" i="9" s="1"/>
  <c r="A18965" i="9" s="1"/>
  <c r="A18966" i="9" s="1"/>
  <c r="A18967" i="9" s="1"/>
  <c r="A18968" i="9" s="1"/>
  <c r="A18969" i="9" s="1"/>
  <c r="A18970" i="9" s="1"/>
  <c r="A18971" i="9" s="1"/>
  <c r="A18972" i="9" s="1"/>
  <c r="A18973" i="9" s="1"/>
  <c r="A18974" i="9" s="1"/>
  <c r="A18975" i="9" s="1"/>
  <c r="A18976" i="9" s="1"/>
  <c r="A18977" i="9" s="1"/>
  <c r="A18978" i="9" s="1"/>
  <c r="A18979" i="9" s="1"/>
  <c r="A18980" i="9" s="1"/>
  <c r="A18981" i="9" s="1"/>
  <c r="A18982" i="9" s="1"/>
  <c r="A18983" i="9" s="1"/>
  <c r="A18984" i="9" s="1"/>
  <c r="A18985" i="9" s="1"/>
  <c r="A18986" i="9" s="1"/>
  <c r="A18987" i="9" s="1"/>
  <c r="A18988" i="9" s="1"/>
  <c r="A18989" i="9" s="1"/>
  <c r="A18990" i="9" s="1"/>
  <c r="A18991" i="9" s="1"/>
  <c r="A18992" i="9" s="1"/>
  <c r="A18993" i="9" s="1"/>
  <c r="A18994" i="9" s="1"/>
  <c r="A18995" i="9" s="1"/>
  <c r="A18996" i="9" s="1"/>
  <c r="A18997" i="9" s="1"/>
  <c r="A18998" i="9" s="1"/>
  <c r="A18999" i="9" s="1"/>
  <c r="A19000" i="9" s="1"/>
  <c r="A19001" i="9" s="1"/>
  <c r="A19002" i="9" s="1"/>
  <c r="A19003" i="9" s="1"/>
  <c r="A19004" i="9" s="1"/>
  <c r="A19005" i="9" s="1"/>
  <c r="A19006" i="9" s="1"/>
  <c r="A19007" i="9" s="1"/>
  <c r="A19008" i="9" s="1"/>
  <c r="A19009" i="9" s="1"/>
  <c r="A19010" i="9" s="1"/>
  <c r="A19011" i="9" s="1"/>
  <c r="A19012" i="9" s="1"/>
  <c r="A19013" i="9" s="1"/>
  <c r="A19014" i="9" s="1"/>
  <c r="A19015" i="9" s="1"/>
  <c r="A19016" i="9" s="1"/>
  <c r="A19017" i="9" s="1"/>
  <c r="A19018" i="9" s="1"/>
  <c r="A19019" i="9" s="1"/>
  <c r="A19020" i="9" s="1"/>
  <c r="A19021" i="9" s="1"/>
  <c r="A19022" i="9" s="1"/>
  <c r="A19023" i="9" s="1"/>
  <c r="A19024" i="9" s="1"/>
  <c r="A19025" i="9" s="1"/>
  <c r="A19026" i="9" s="1"/>
  <c r="A19027" i="9" s="1"/>
  <c r="A19028" i="9" s="1"/>
  <c r="A19029" i="9" s="1"/>
  <c r="A19030" i="9" s="1"/>
  <c r="A19031" i="9" s="1"/>
  <c r="A19032" i="9" s="1"/>
  <c r="A19033" i="9" s="1"/>
  <c r="A19034" i="9" s="1"/>
  <c r="A19035" i="9" s="1"/>
  <c r="A19036" i="9" s="1"/>
  <c r="A19037" i="9" s="1"/>
  <c r="A19038" i="9" s="1"/>
  <c r="A19039" i="9" s="1"/>
  <c r="A19040" i="9" s="1"/>
  <c r="A19041" i="9" s="1"/>
  <c r="A19042" i="9" s="1"/>
  <c r="A19043" i="9" s="1"/>
  <c r="A19044" i="9" s="1"/>
  <c r="A19045" i="9" s="1"/>
  <c r="A19046" i="9" s="1"/>
  <c r="A19047" i="9" s="1"/>
  <c r="A19048" i="9" s="1"/>
  <c r="A19049" i="9" s="1"/>
  <c r="A19050" i="9" s="1"/>
  <c r="A19051" i="9" s="1"/>
  <c r="A19052" i="9" s="1"/>
  <c r="A19053" i="9" s="1"/>
  <c r="A19054" i="9" s="1"/>
  <c r="A19055" i="9" s="1"/>
  <c r="A19056" i="9" s="1"/>
  <c r="A19057" i="9" s="1"/>
  <c r="A19058" i="9" s="1"/>
  <c r="A19059" i="9" s="1"/>
  <c r="A19060" i="9" s="1"/>
  <c r="A19061" i="9" s="1"/>
  <c r="A19062" i="9" s="1"/>
  <c r="A19063" i="9" s="1"/>
  <c r="A19064" i="9" s="1"/>
  <c r="A19065" i="9" s="1"/>
  <c r="A19066" i="9" s="1"/>
  <c r="A19067" i="9" s="1"/>
  <c r="A19068" i="9" s="1"/>
  <c r="A19069" i="9" s="1"/>
  <c r="A19070" i="9" s="1"/>
  <c r="A19071" i="9" s="1"/>
  <c r="A19072" i="9" s="1"/>
  <c r="A19073" i="9" s="1"/>
  <c r="A19074" i="9" s="1"/>
  <c r="A19075" i="9" s="1"/>
  <c r="A19076" i="9" s="1"/>
  <c r="A19077" i="9" s="1"/>
  <c r="A19078" i="9" s="1"/>
  <c r="A19079" i="9" s="1"/>
  <c r="A19080" i="9" s="1"/>
  <c r="A19081" i="9" s="1"/>
  <c r="A19082" i="9" s="1"/>
  <c r="A19083" i="9" s="1"/>
  <c r="A19084" i="9" s="1"/>
  <c r="A19085" i="9" s="1"/>
  <c r="A19086" i="9" s="1"/>
  <c r="A19087" i="9" s="1"/>
  <c r="A19088" i="9" s="1"/>
  <c r="A19089" i="9" s="1"/>
  <c r="A19090" i="9" s="1"/>
  <c r="A19091" i="9" s="1"/>
  <c r="A19092" i="9" s="1"/>
  <c r="A19093" i="9" s="1"/>
  <c r="A19094" i="9" s="1"/>
  <c r="A19095" i="9" s="1"/>
  <c r="A19096" i="9" s="1"/>
  <c r="A19097" i="9" s="1"/>
  <c r="A19098" i="9" s="1"/>
  <c r="A19099" i="9" s="1"/>
  <c r="A19100" i="9" s="1"/>
  <c r="A19101" i="9" s="1"/>
  <c r="A19102" i="9" s="1"/>
  <c r="A19103" i="9" s="1"/>
  <c r="A19104" i="9" s="1"/>
  <c r="A19105" i="9" s="1"/>
  <c r="A19106" i="9" s="1"/>
  <c r="A19107" i="9" s="1"/>
  <c r="A19108" i="9" s="1"/>
  <c r="A19109" i="9" s="1"/>
  <c r="A19110" i="9" s="1"/>
  <c r="A19111" i="9" s="1"/>
  <c r="A19112" i="9" s="1"/>
  <c r="A19113" i="9" s="1"/>
  <c r="A19114" i="9" s="1"/>
  <c r="A19115" i="9" s="1"/>
  <c r="A19116" i="9" s="1"/>
  <c r="A19117" i="9" s="1"/>
  <c r="A19118" i="9" s="1"/>
  <c r="A19119" i="9" s="1"/>
  <c r="A19120" i="9" s="1"/>
  <c r="A19121" i="9" s="1"/>
  <c r="A19122" i="9" s="1"/>
  <c r="A19123" i="9" s="1"/>
  <c r="A19124" i="9" s="1"/>
  <c r="A19125" i="9" s="1"/>
  <c r="A19126" i="9" s="1"/>
  <c r="A19127" i="9" s="1"/>
  <c r="A19128" i="9" s="1"/>
  <c r="A19129" i="9" s="1"/>
  <c r="A19130" i="9" s="1"/>
  <c r="A19131" i="9" s="1"/>
  <c r="A19132" i="9" s="1"/>
  <c r="A19133" i="9" s="1"/>
  <c r="A19134" i="9" s="1"/>
  <c r="A19135" i="9" s="1"/>
  <c r="A19136" i="9" s="1"/>
  <c r="A19137" i="9" s="1"/>
  <c r="A19138" i="9" s="1"/>
  <c r="A19139" i="9" s="1"/>
  <c r="A19140" i="9" s="1"/>
  <c r="A19141" i="9" s="1"/>
  <c r="A19142" i="9" s="1"/>
  <c r="A19143" i="9" s="1"/>
  <c r="A19144" i="9" s="1"/>
  <c r="A19145" i="9" s="1"/>
  <c r="A19146" i="9" s="1"/>
  <c r="A19147" i="9" s="1"/>
  <c r="A19148" i="9" s="1"/>
  <c r="A19149" i="9" s="1"/>
  <c r="A19150" i="9" s="1"/>
  <c r="A19151" i="9" s="1"/>
  <c r="A19152" i="9" s="1"/>
  <c r="A19153" i="9" s="1"/>
  <c r="A19154" i="9" s="1"/>
  <c r="A19155" i="9" s="1"/>
  <c r="A19156" i="9" s="1"/>
  <c r="A19157" i="9" s="1"/>
  <c r="A19158" i="9" s="1"/>
  <c r="A19159" i="9" s="1"/>
  <c r="A19160" i="9" s="1"/>
  <c r="A19161" i="9" s="1"/>
  <c r="A19162" i="9" s="1"/>
  <c r="A19163" i="9" s="1"/>
  <c r="A19164" i="9" s="1"/>
  <c r="A19165" i="9" s="1"/>
  <c r="A19166" i="9" s="1"/>
  <c r="A19167" i="9" s="1"/>
  <c r="A19168" i="9" s="1"/>
  <c r="A19169" i="9" s="1"/>
  <c r="A19170" i="9" s="1"/>
  <c r="A19171" i="9" s="1"/>
  <c r="A19172" i="9" s="1"/>
  <c r="A19173" i="9" s="1"/>
  <c r="A19174" i="9" s="1"/>
  <c r="A19175" i="9" s="1"/>
  <c r="A19176" i="9" s="1"/>
  <c r="A19177" i="9" s="1"/>
  <c r="A19178" i="9" s="1"/>
  <c r="A19179" i="9" s="1"/>
  <c r="A19180" i="9" s="1"/>
  <c r="A19181" i="9" s="1"/>
  <c r="A19182" i="9" s="1"/>
  <c r="A19183" i="9" s="1"/>
  <c r="A19184" i="9" s="1"/>
  <c r="A19185" i="9" s="1"/>
  <c r="A19186" i="9" s="1"/>
  <c r="A19187" i="9" s="1"/>
  <c r="A19188" i="9" s="1"/>
  <c r="A19189" i="9" s="1"/>
  <c r="A19190" i="9" s="1"/>
  <c r="A19191" i="9" s="1"/>
  <c r="A19192" i="9" s="1"/>
  <c r="A19193" i="9" s="1"/>
  <c r="A19194" i="9" s="1"/>
  <c r="A19195" i="9" s="1"/>
  <c r="A19196" i="9" s="1"/>
  <c r="A19197" i="9" s="1"/>
  <c r="A19198" i="9" s="1"/>
  <c r="A19199" i="9" s="1"/>
  <c r="A19200" i="9" s="1"/>
  <c r="A19201" i="9" s="1"/>
  <c r="A19202" i="9" s="1"/>
  <c r="A19203" i="9" s="1"/>
  <c r="A19204" i="9" s="1"/>
  <c r="A19205" i="9" s="1"/>
  <c r="A19206" i="9" s="1"/>
  <c r="A19207" i="9" s="1"/>
  <c r="A19208" i="9" s="1"/>
  <c r="A19209" i="9" s="1"/>
  <c r="A19210" i="9" s="1"/>
  <c r="A19211" i="9" s="1"/>
  <c r="A19212" i="9" s="1"/>
  <c r="A19213" i="9" s="1"/>
  <c r="A19214" i="9" s="1"/>
  <c r="A19215" i="9" s="1"/>
  <c r="A19216" i="9" s="1"/>
  <c r="A19217" i="9" s="1"/>
  <c r="A19218" i="9" s="1"/>
  <c r="A19219" i="9" s="1"/>
  <c r="A19220" i="9" s="1"/>
  <c r="A19221" i="9" s="1"/>
  <c r="A19222" i="9" s="1"/>
  <c r="A19223" i="9" s="1"/>
  <c r="A19224" i="9" s="1"/>
  <c r="A19225" i="9" s="1"/>
  <c r="A19226" i="9" s="1"/>
  <c r="A19227" i="9" s="1"/>
  <c r="A19228" i="9" s="1"/>
  <c r="A19229" i="9" s="1"/>
  <c r="A19230" i="9" s="1"/>
  <c r="A19231" i="9" s="1"/>
  <c r="A19232" i="9" s="1"/>
  <c r="A19233" i="9" s="1"/>
  <c r="A19234" i="9" s="1"/>
  <c r="A19235" i="9" s="1"/>
  <c r="A19236" i="9" s="1"/>
  <c r="A19237" i="9" s="1"/>
  <c r="A19238" i="9" s="1"/>
  <c r="A19239" i="9" s="1"/>
  <c r="A19240" i="9" s="1"/>
  <c r="A19241" i="9" s="1"/>
  <c r="A19242" i="9" s="1"/>
  <c r="A19243" i="9" s="1"/>
  <c r="A19244" i="9" s="1"/>
  <c r="A19245" i="9" s="1"/>
  <c r="A19246" i="9" s="1"/>
  <c r="A19247" i="9" s="1"/>
  <c r="A19248" i="9" s="1"/>
  <c r="A19249" i="9" s="1"/>
  <c r="A19250" i="9" s="1"/>
  <c r="A19251" i="9" s="1"/>
  <c r="A19252" i="9" s="1"/>
  <c r="A19253" i="9" s="1"/>
  <c r="A19254" i="9" s="1"/>
  <c r="A19255" i="9" s="1"/>
  <c r="A19256" i="9" s="1"/>
  <c r="A19257" i="9" s="1"/>
  <c r="A19258" i="9" s="1"/>
  <c r="A19259" i="9" s="1"/>
  <c r="A19260" i="9" s="1"/>
  <c r="A19261" i="9" s="1"/>
  <c r="A19262" i="9" s="1"/>
  <c r="A19263" i="9" s="1"/>
  <c r="A19264" i="9" s="1"/>
  <c r="A19265" i="9" s="1"/>
  <c r="A19266" i="9" s="1"/>
  <c r="A19267" i="9" s="1"/>
  <c r="A19268" i="9" s="1"/>
  <c r="A19269" i="9" s="1"/>
  <c r="A19270" i="9" s="1"/>
  <c r="A19271" i="9" s="1"/>
  <c r="A19272" i="9" s="1"/>
  <c r="A19273" i="9" s="1"/>
  <c r="A19274" i="9" s="1"/>
  <c r="A19275" i="9" s="1"/>
  <c r="A19276" i="9" s="1"/>
  <c r="A19277" i="9" s="1"/>
  <c r="A19278" i="9" s="1"/>
  <c r="A19279" i="9" s="1"/>
  <c r="A19280" i="9" s="1"/>
  <c r="A19281" i="9" s="1"/>
  <c r="A19282" i="9" s="1"/>
  <c r="A19283" i="9" s="1"/>
  <c r="A19284" i="9" s="1"/>
  <c r="A19285" i="9" s="1"/>
  <c r="A19286" i="9" s="1"/>
  <c r="A19287" i="9" s="1"/>
  <c r="A19288" i="9" s="1"/>
  <c r="A19289" i="9" s="1"/>
  <c r="A19290" i="9" s="1"/>
  <c r="A19291" i="9" s="1"/>
  <c r="A19292" i="9" s="1"/>
  <c r="A19293" i="9" s="1"/>
  <c r="A19294" i="9" s="1"/>
  <c r="A19295" i="9" s="1"/>
  <c r="A19296" i="9" s="1"/>
  <c r="A19297" i="9" s="1"/>
  <c r="A19298" i="9" s="1"/>
  <c r="A19299" i="9" s="1"/>
  <c r="A19300" i="9" s="1"/>
  <c r="A19301" i="9" s="1"/>
  <c r="A19302" i="9" s="1"/>
  <c r="A19303" i="9" s="1"/>
  <c r="A19304" i="9" s="1"/>
  <c r="A19305" i="9" s="1"/>
  <c r="A19306" i="9" s="1"/>
  <c r="A19307" i="9" s="1"/>
  <c r="A19308" i="9" s="1"/>
  <c r="A19309" i="9" s="1"/>
  <c r="A19310" i="9" s="1"/>
  <c r="A19311" i="9" s="1"/>
  <c r="A19312" i="9" s="1"/>
  <c r="A19313" i="9" s="1"/>
  <c r="A19314" i="9" s="1"/>
  <c r="A19315" i="9" s="1"/>
  <c r="A19316" i="9" s="1"/>
  <c r="A19317" i="9" s="1"/>
  <c r="A19318" i="9" s="1"/>
  <c r="A19319" i="9" s="1"/>
  <c r="A19320" i="9" s="1"/>
  <c r="A19321" i="9" s="1"/>
  <c r="A19322" i="9" s="1"/>
  <c r="A19323" i="9" s="1"/>
  <c r="A19324" i="9" s="1"/>
  <c r="A19325" i="9" s="1"/>
  <c r="A19326" i="9" s="1"/>
  <c r="A19327" i="9" s="1"/>
  <c r="A19328" i="9" s="1"/>
  <c r="A19329" i="9" s="1"/>
  <c r="A19330" i="9" s="1"/>
  <c r="A19331" i="9" s="1"/>
  <c r="A19332" i="9" s="1"/>
  <c r="A19333" i="9" s="1"/>
  <c r="A19334" i="9" s="1"/>
  <c r="A19335" i="9" s="1"/>
  <c r="A19336" i="9" s="1"/>
  <c r="A19337" i="9" s="1"/>
  <c r="A19338" i="9" s="1"/>
  <c r="A19339" i="9" s="1"/>
  <c r="A19340" i="9" s="1"/>
  <c r="A19341" i="9" s="1"/>
  <c r="A19342" i="9" s="1"/>
  <c r="A19343" i="9" s="1"/>
  <c r="A19344" i="9" s="1"/>
  <c r="A19345" i="9" s="1"/>
  <c r="A19346" i="9" s="1"/>
  <c r="A19347" i="9" s="1"/>
  <c r="A19348" i="9" s="1"/>
  <c r="A19349" i="9" s="1"/>
  <c r="A19350" i="9" s="1"/>
  <c r="A19351" i="9" s="1"/>
  <c r="A19352" i="9" s="1"/>
  <c r="A19353" i="9" s="1"/>
  <c r="A19354" i="9" s="1"/>
  <c r="A19355" i="9" s="1"/>
  <c r="A19356" i="9" s="1"/>
  <c r="A19357" i="9" s="1"/>
  <c r="A19358" i="9" s="1"/>
  <c r="A19359" i="9" s="1"/>
  <c r="A19360" i="9" s="1"/>
  <c r="A19361" i="9" s="1"/>
  <c r="A19362" i="9" s="1"/>
  <c r="A19363" i="9" s="1"/>
  <c r="A19364" i="9" s="1"/>
  <c r="A19365" i="9" s="1"/>
  <c r="A19366" i="9" s="1"/>
  <c r="A19367" i="9" s="1"/>
  <c r="A19368" i="9" s="1"/>
  <c r="A19369" i="9" s="1"/>
  <c r="A19370" i="9" s="1"/>
  <c r="A19371" i="9" s="1"/>
  <c r="A19372" i="9" s="1"/>
  <c r="A19373" i="9" s="1"/>
  <c r="A19374" i="9" s="1"/>
  <c r="A19375" i="9" s="1"/>
  <c r="A19376" i="9" s="1"/>
  <c r="A19377" i="9" s="1"/>
  <c r="A19378" i="9" s="1"/>
  <c r="A19379" i="9" s="1"/>
  <c r="A19380" i="9" s="1"/>
  <c r="A19381" i="9" s="1"/>
  <c r="A19382" i="9" s="1"/>
  <c r="A19383" i="9" s="1"/>
  <c r="A19384" i="9" s="1"/>
  <c r="A19385" i="9" s="1"/>
  <c r="A19386" i="9" s="1"/>
  <c r="A19387" i="9" s="1"/>
  <c r="A19388" i="9" s="1"/>
  <c r="A19389" i="9" s="1"/>
  <c r="A19390" i="9" s="1"/>
  <c r="A19391" i="9" s="1"/>
  <c r="A19392" i="9" s="1"/>
  <c r="A19393" i="9" s="1"/>
  <c r="A19394" i="9" s="1"/>
  <c r="A19395" i="9" s="1"/>
  <c r="A19396" i="9" s="1"/>
  <c r="A19397" i="9" s="1"/>
  <c r="A19398" i="9" s="1"/>
  <c r="A19399" i="9" s="1"/>
  <c r="A19400" i="9" s="1"/>
  <c r="A19401" i="9" s="1"/>
  <c r="A19402" i="9" s="1"/>
  <c r="A19403" i="9" s="1"/>
  <c r="A19404" i="9" s="1"/>
  <c r="A19405" i="9" s="1"/>
  <c r="A19406" i="9" s="1"/>
  <c r="A19407" i="9" s="1"/>
  <c r="A19408" i="9" s="1"/>
  <c r="A19409" i="9" s="1"/>
  <c r="A19410" i="9" s="1"/>
  <c r="A19411" i="9" s="1"/>
  <c r="A19412" i="9" s="1"/>
  <c r="A19413" i="9" s="1"/>
  <c r="A19414" i="9" s="1"/>
  <c r="A19415" i="9" s="1"/>
  <c r="A19416" i="9" s="1"/>
  <c r="A19417" i="9" s="1"/>
  <c r="A19418" i="9" s="1"/>
  <c r="A19419" i="9" s="1"/>
  <c r="A19420" i="9" s="1"/>
  <c r="A19421" i="9" s="1"/>
  <c r="A19422" i="9" s="1"/>
  <c r="A19423" i="9" s="1"/>
  <c r="A19424" i="9" s="1"/>
  <c r="A19425" i="9" s="1"/>
  <c r="A19426" i="9" s="1"/>
  <c r="A19427" i="9" s="1"/>
  <c r="A19428" i="9" s="1"/>
  <c r="A19429" i="9" s="1"/>
  <c r="A19430" i="9" s="1"/>
  <c r="A19431" i="9" s="1"/>
  <c r="A19432" i="9" s="1"/>
  <c r="A19433" i="9" s="1"/>
  <c r="A19434" i="9" s="1"/>
  <c r="A19435" i="9" s="1"/>
  <c r="A19436" i="9" s="1"/>
  <c r="A19437" i="9" s="1"/>
  <c r="A19438" i="9" s="1"/>
  <c r="A19439" i="9" s="1"/>
  <c r="A19440" i="9" s="1"/>
  <c r="A19441" i="9" s="1"/>
  <c r="A19442" i="9" s="1"/>
  <c r="A19443" i="9" s="1"/>
  <c r="A19444" i="9" s="1"/>
  <c r="A19445" i="9" s="1"/>
  <c r="A19446" i="9" s="1"/>
  <c r="A19447" i="9" s="1"/>
  <c r="A19448" i="9" s="1"/>
  <c r="A19449" i="9" s="1"/>
  <c r="A19450" i="9" s="1"/>
  <c r="A19451" i="9" s="1"/>
  <c r="A19452" i="9" s="1"/>
  <c r="A19453" i="9" s="1"/>
  <c r="A19454" i="9" s="1"/>
  <c r="A19455" i="9" s="1"/>
  <c r="A19456" i="9" s="1"/>
  <c r="A19457" i="9" s="1"/>
  <c r="A19458" i="9" s="1"/>
  <c r="A19459" i="9" s="1"/>
  <c r="A19460" i="9" s="1"/>
  <c r="A19461" i="9" s="1"/>
  <c r="A19462" i="9" s="1"/>
  <c r="A19463" i="9" s="1"/>
  <c r="A19464" i="9" s="1"/>
  <c r="A19465" i="9" s="1"/>
  <c r="A19466" i="9" s="1"/>
  <c r="A19467" i="9" s="1"/>
  <c r="A19468" i="9" s="1"/>
  <c r="A19469" i="9" s="1"/>
  <c r="A19470" i="9" s="1"/>
  <c r="A19471" i="9" s="1"/>
  <c r="A19472" i="9" s="1"/>
  <c r="A19473" i="9" s="1"/>
  <c r="A19474" i="9" s="1"/>
  <c r="A19475" i="9" s="1"/>
  <c r="A19476" i="9" s="1"/>
  <c r="A19477" i="9" s="1"/>
  <c r="A19478" i="9" s="1"/>
  <c r="A19479" i="9" s="1"/>
  <c r="A19480" i="9" s="1"/>
  <c r="A19481" i="9" s="1"/>
  <c r="A19482" i="9" s="1"/>
  <c r="A19483" i="9" s="1"/>
  <c r="A19484" i="9" s="1"/>
  <c r="A19485" i="9" s="1"/>
  <c r="A19486" i="9" s="1"/>
  <c r="A19487" i="9" s="1"/>
  <c r="A19488" i="9" s="1"/>
  <c r="A19489" i="9" s="1"/>
  <c r="A19490" i="9" s="1"/>
  <c r="A19491" i="9" s="1"/>
  <c r="A19492" i="9" s="1"/>
  <c r="A19493" i="9" s="1"/>
  <c r="A19494" i="9" s="1"/>
  <c r="A19495" i="9" s="1"/>
  <c r="A19496" i="9" s="1"/>
  <c r="A19497" i="9" s="1"/>
  <c r="A19498" i="9" s="1"/>
  <c r="A19499" i="9" s="1"/>
  <c r="A19500" i="9" s="1"/>
  <c r="A19501" i="9" s="1"/>
  <c r="A19502" i="9" s="1"/>
  <c r="A19503" i="9" s="1"/>
  <c r="A19504" i="9" s="1"/>
  <c r="A19505" i="9" s="1"/>
  <c r="A19506" i="9" s="1"/>
  <c r="A19507" i="9" s="1"/>
  <c r="A19508" i="9" s="1"/>
  <c r="A19509" i="9" s="1"/>
  <c r="A19510" i="9" s="1"/>
  <c r="A19511" i="9" s="1"/>
  <c r="A19512" i="9" s="1"/>
  <c r="A19513" i="9" s="1"/>
  <c r="A19514" i="9" s="1"/>
  <c r="A19515" i="9" s="1"/>
  <c r="A19516" i="9" s="1"/>
  <c r="A19517" i="9" s="1"/>
  <c r="A19518" i="9" s="1"/>
  <c r="A19519" i="9" s="1"/>
  <c r="A19520" i="9" s="1"/>
  <c r="A19521" i="9" s="1"/>
  <c r="A19522" i="9" s="1"/>
  <c r="A19523" i="9" s="1"/>
  <c r="A19524" i="9" s="1"/>
  <c r="A19525" i="9" s="1"/>
  <c r="A19526" i="9" s="1"/>
  <c r="A19527" i="9" s="1"/>
  <c r="A19528" i="9" s="1"/>
  <c r="A19529" i="9" s="1"/>
  <c r="A19530" i="9" s="1"/>
  <c r="A19531" i="9" s="1"/>
  <c r="A19532" i="9" s="1"/>
  <c r="A19533" i="9" s="1"/>
  <c r="A19534" i="9" s="1"/>
  <c r="A19535" i="9" s="1"/>
  <c r="A19536" i="9" s="1"/>
  <c r="A19537" i="9" s="1"/>
  <c r="A19538" i="9" s="1"/>
  <c r="A19539" i="9" s="1"/>
  <c r="A19540" i="9" s="1"/>
  <c r="A19541" i="9" s="1"/>
  <c r="A19542" i="9" s="1"/>
  <c r="A19543" i="9" s="1"/>
  <c r="A19544" i="9" s="1"/>
  <c r="A19545" i="9" s="1"/>
  <c r="A19546" i="9" s="1"/>
  <c r="A19547" i="9" s="1"/>
  <c r="A19548" i="9" s="1"/>
  <c r="A19549" i="9" s="1"/>
  <c r="A19550" i="9" s="1"/>
  <c r="A19551" i="9" s="1"/>
  <c r="A19552" i="9" s="1"/>
  <c r="A19553" i="9" s="1"/>
  <c r="A19554" i="9" s="1"/>
  <c r="A19555" i="9" s="1"/>
  <c r="A19556" i="9" s="1"/>
  <c r="A19557" i="9" s="1"/>
  <c r="A19558" i="9" s="1"/>
  <c r="A19559" i="9" s="1"/>
  <c r="A19560" i="9" s="1"/>
  <c r="A19561" i="9" s="1"/>
  <c r="A19562" i="9" s="1"/>
  <c r="A19563" i="9" s="1"/>
  <c r="A19564" i="9" s="1"/>
  <c r="A19565" i="9" s="1"/>
  <c r="A19566" i="9" s="1"/>
  <c r="A19567" i="9" s="1"/>
  <c r="A19568" i="9" s="1"/>
  <c r="A19569" i="9" s="1"/>
  <c r="A19570" i="9" s="1"/>
  <c r="A19571" i="9" s="1"/>
  <c r="A19572" i="9" s="1"/>
  <c r="A19573" i="9" s="1"/>
  <c r="A19574" i="9" s="1"/>
  <c r="A19575" i="9" s="1"/>
  <c r="A19576" i="9" s="1"/>
  <c r="A19577" i="9" s="1"/>
  <c r="A19578" i="9" s="1"/>
  <c r="A19579" i="9" s="1"/>
  <c r="A19580" i="9" s="1"/>
  <c r="A19581" i="9" s="1"/>
  <c r="A19582" i="9" s="1"/>
  <c r="A19583" i="9" s="1"/>
  <c r="A19584" i="9" s="1"/>
  <c r="A19585" i="9" s="1"/>
  <c r="A19586" i="9" s="1"/>
  <c r="A19587" i="9" s="1"/>
  <c r="A19588" i="9" s="1"/>
  <c r="A19589" i="9" s="1"/>
  <c r="A19590" i="9" s="1"/>
  <c r="A19591" i="9" s="1"/>
  <c r="A19592" i="9" s="1"/>
  <c r="A19593" i="9" s="1"/>
  <c r="A19594" i="9" s="1"/>
  <c r="A19595" i="9" s="1"/>
  <c r="A19596" i="9" s="1"/>
  <c r="A19597" i="9" s="1"/>
  <c r="A19598" i="9" s="1"/>
  <c r="A19599" i="9" s="1"/>
  <c r="A19600" i="9" s="1"/>
  <c r="A19601" i="9" s="1"/>
  <c r="A19602" i="9" s="1"/>
  <c r="A19603" i="9" s="1"/>
  <c r="A19604" i="9" s="1"/>
  <c r="A19605" i="9" s="1"/>
  <c r="A19606" i="9" s="1"/>
  <c r="A19607" i="9" s="1"/>
  <c r="A19608" i="9" s="1"/>
  <c r="A19609" i="9" s="1"/>
  <c r="A19610" i="9" s="1"/>
  <c r="A19611" i="9" s="1"/>
  <c r="A19612" i="9" s="1"/>
  <c r="A19613" i="9" s="1"/>
  <c r="A19614" i="9" s="1"/>
  <c r="A19615" i="9" s="1"/>
  <c r="A19616" i="9" s="1"/>
  <c r="A19617" i="9" s="1"/>
  <c r="A19618" i="9" s="1"/>
  <c r="A19619" i="9" s="1"/>
  <c r="A19620" i="9" s="1"/>
  <c r="A19621" i="9" s="1"/>
  <c r="A19622" i="9" s="1"/>
  <c r="A19623" i="9" s="1"/>
  <c r="A19624" i="9" s="1"/>
  <c r="A19625" i="9" s="1"/>
  <c r="A19626" i="9" s="1"/>
  <c r="A19627" i="9" s="1"/>
  <c r="A19628" i="9" s="1"/>
  <c r="A19629" i="9" s="1"/>
  <c r="A19630" i="9" s="1"/>
  <c r="A19631" i="9" s="1"/>
  <c r="A19632" i="9" s="1"/>
  <c r="A19633" i="9" s="1"/>
  <c r="A19634" i="9" s="1"/>
  <c r="A19635" i="9" s="1"/>
  <c r="A19636" i="9" s="1"/>
  <c r="A19637" i="9" s="1"/>
  <c r="A19638" i="9" s="1"/>
  <c r="A19639" i="9" s="1"/>
  <c r="A19640" i="9" s="1"/>
  <c r="A19641" i="9" s="1"/>
  <c r="A19642" i="9" s="1"/>
  <c r="A19643" i="9" s="1"/>
  <c r="A19644" i="9" s="1"/>
  <c r="A19645" i="9" s="1"/>
  <c r="A19646" i="9" s="1"/>
  <c r="A19647" i="9" s="1"/>
  <c r="A19648" i="9" s="1"/>
  <c r="A19649" i="9" s="1"/>
  <c r="A19650" i="9" s="1"/>
  <c r="A19651" i="9" s="1"/>
  <c r="A19652" i="9" s="1"/>
  <c r="A19653" i="9" s="1"/>
  <c r="A19654" i="9" s="1"/>
  <c r="A19655" i="9" s="1"/>
  <c r="A19656" i="9" s="1"/>
  <c r="A19657" i="9" s="1"/>
  <c r="A19658" i="9" s="1"/>
  <c r="A19659" i="9" s="1"/>
  <c r="A19660" i="9" s="1"/>
  <c r="A19661" i="9" s="1"/>
  <c r="A19662" i="9" s="1"/>
  <c r="A19663" i="9" s="1"/>
  <c r="A19664" i="9" s="1"/>
  <c r="A19665" i="9" s="1"/>
  <c r="A19666" i="9" s="1"/>
  <c r="A19667" i="9" s="1"/>
  <c r="A19668" i="9" s="1"/>
  <c r="A19669" i="9" s="1"/>
  <c r="A19670" i="9" s="1"/>
  <c r="A19671" i="9" s="1"/>
  <c r="A19672" i="9" s="1"/>
  <c r="A19673" i="9" s="1"/>
  <c r="A19674" i="9" s="1"/>
  <c r="A19675" i="9" s="1"/>
  <c r="A19676" i="9" s="1"/>
  <c r="A19677" i="9" s="1"/>
  <c r="A19678" i="9" s="1"/>
  <c r="A19679" i="9" s="1"/>
  <c r="A19680" i="9" s="1"/>
  <c r="A19681" i="9" s="1"/>
  <c r="A19682" i="9" s="1"/>
  <c r="A19683" i="9" s="1"/>
  <c r="A19684" i="9" s="1"/>
  <c r="A19685" i="9" s="1"/>
  <c r="A19686" i="9" s="1"/>
  <c r="A19687" i="9" s="1"/>
  <c r="A19688" i="9" s="1"/>
  <c r="A19689" i="9" s="1"/>
  <c r="A19690" i="9" s="1"/>
  <c r="A19691" i="9" s="1"/>
  <c r="A19692" i="9" s="1"/>
  <c r="A19693" i="9" s="1"/>
  <c r="A19694" i="9" s="1"/>
  <c r="A19695" i="9" s="1"/>
  <c r="A19696" i="9" s="1"/>
  <c r="A19697" i="9" s="1"/>
  <c r="A19698" i="9" s="1"/>
  <c r="A19699" i="9" s="1"/>
  <c r="A19700" i="9" s="1"/>
  <c r="A19701" i="9" s="1"/>
  <c r="A19702" i="9" s="1"/>
  <c r="A19703" i="9" s="1"/>
  <c r="A19704" i="9" s="1"/>
  <c r="A19705" i="9" s="1"/>
  <c r="A19706" i="9" s="1"/>
  <c r="A19707" i="9" s="1"/>
  <c r="A19708" i="9" s="1"/>
  <c r="A19709" i="9" s="1"/>
  <c r="A19710" i="9" s="1"/>
  <c r="A19711" i="9" s="1"/>
  <c r="A19712" i="9" s="1"/>
  <c r="A19713" i="9" s="1"/>
  <c r="A19714" i="9" s="1"/>
  <c r="A19715" i="9" s="1"/>
  <c r="A19716" i="9" s="1"/>
  <c r="A19717" i="9" s="1"/>
  <c r="A19718" i="9" s="1"/>
  <c r="A19719" i="9" s="1"/>
  <c r="A19720" i="9" s="1"/>
  <c r="A19721" i="9" s="1"/>
  <c r="A19722" i="9" s="1"/>
  <c r="A19723" i="9" s="1"/>
  <c r="A19724" i="9" s="1"/>
  <c r="A19725" i="9" s="1"/>
  <c r="A19726" i="9" s="1"/>
  <c r="A19727" i="9" s="1"/>
  <c r="A19728" i="9" s="1"/>
  <c r="A19729" i="9" s="1"/>
  <c r="A19730" i="9" s="1"/>
  <c r="A19731" i="9" s="1"/>
  <c r="A19732" i="9" s="1"/>
  <c r="A19733" i="9" s="1"/>
  <c r="A19734" i="9" s="1"/>
  <c r="A19735" i="9" s="1"/>
  <c r="A19736" i="9" s="1"/>
  <c r="A19737" i="9" s="1"/>
  <c r="A19738" i="9" s="1"/>
  <c r="A19739" i="9" s="1"/>
  <c r="A19740" i="9" s="1"/>
  <c r="A19741" i="9" s="1"/>
  <c r="A19742" i="9" s="1"/>
  <c r="A19743" i="9" s="1"/>
  <c r="A19744" i="9" s="1"/>
  <c r="A19745" i="9" s="1"/>
  <c r="A19746" i="9" s="1"/>
  <c r="A19747" i="9" s="1"/>
  <c r="A19748" i="9" s="1"/>
  <c r="A19749" i="9" s="1"/>
  <c r="A19750" i="9" s="1"/>
  <c r="A19751" i="9" s="1"/>
  <c r="A19752" i="9" s="1"/>
  <c r="A19753" i="9" s="1"/>
  <c r="A19754" i="9" s="1"/>
  <c r="A19755" i="9" s="1"/>
  <c r="A19756" i="9" s="1"/>
  <c r="A19757" i="9" s="1"/>
  <c r="A19758" i="9" s="1"/>
  <c r="A19759" i="9" s="1"/>
  <c r="A19760" i="9" s="1"/>
  <c r="A19761" i="9" s="1"/>
  <c r="A19762" i="9" s="1"/>
  <c r="A19763" i="9" s="1"/>
  <c r="A19764" i="9" s="1"/>
  <c r="A19765" i="9" s="1"/>
  <c r="A19766" i="9" s="1"/>
  <c r="A19767" i="9" s="1"/>
  <c r="A19768" i="9" s="1"/>
  <c r="A19769" i="9" s="1"/>
  <c r="A19770" i="9" s="1"/>
  <c r="A19771" i="9" s="1"/>
  <c r="A19772" i="9" s="1"/>
  <c r="A19773" i="9" s="1"/>
  <c r="A19774" i="9" s="1"/>
  <c r="A19775" i="9" s="1"/>
  <c r="A19776" i="9" s="1"/>
  <c r="A19777" i="9" s="1"/>
  <c r="A19778" i="9" s="1"/>
  <c r="A19779" i="9" s="1"/>
  <c r="A19780" i="9" s="1"/>
  <c r="A19781" i="9" s="1"/>
  <c r="A19782" i="9" s="1"/>
  <c r="A19783" i="9" s="1"/>
  <c r="A19784" i="9" s="1"/>
  <c r="A19785" i="9" s="1"/>
  <c r="A19786" i="9" s="1"/>
  <c r="A19787" i="9" s="1"/>
  <c r="A19788" i="9" s="1"/>
  <c r="A19789" i="9" s="1"/>
  <c r="A19790" i="9" s="1"/>
  <c r="A19791" i="9" s="1"/>
  <c r="A19792" i="9" s="1"/>
  <c r="A19793" i="9" s="1"/>
  <c r="A19794" i="9" s="1"/>
  <c r="A19795" i="9" s="1"/>
  <c r="A19796" i="9" s="1"/>
  <c r="A19797" i="9" s="1"/>
  <c r="A19798" i="9" s="1"/>
  <c r="A19799" i="9" s="1"/>
  <c r="A19800" i="9" s="1"/>
  <c r="A19801" i="9" s="1"/>
  <c r="A19802" i="9" s="1"/>
  <c r="A19803" i="9" s="1"/>
  <c r="A19804" i="9" s="1"/>
  <c r="A19805" i="9" s="1"/>
  <c r="A19806" i="9" s="1"/>
  <c r="A19807" i="9" s="1"/>
  <c r="A19808" i="9" s="1"/>
  <c r="A19809" i="9" s="1"/>
  <c r="A19810" i="9" s="1"/>
  <c r="A19811" i="9" s="1"/>
  <c r="A19812" i="9" s="1"/>
  <c r="A19813" i="9" s="1"/>
  <c r="A19814" i="9" s="1"/>
  <c r="A19815" i="9" s="1"/>
  <c r="A19816" i="9" s="1"/>
  <c r="A19817" i="9" s="1"/>
  <c r="A19818" i="9" s="1"/>
  <c r="A19819" i="9" s="1"/>
  <c r="A19820" i="9" s="1"/>
  <c r="A19821" i="9" s="1"/>
  <c r="A19822" i="9" s="1"/>
  <c r="A19823" i="9" s="1"/>
  <c r="A19824" i="9" s="1"/>
  <c r="A19825" i="9" s="1"/>
  <c r="A19826" i="9" s="1"/>
  <c r="A19827" i="9" s="1"/>
  <c r="A19828" i="9" s="1"/>
  <c r="A19829" i="9" s="1"/>
  <c r="A19830" i="9" s="1"/>
  <c r="A19831" i="9" s="1"/>
  <c r="A19832" i="9" s="1"/>
  <c r="A19833" i="9" s="1"/>
  <c r="A19834" i="9" s="1"/>
  <c r="A19835" i="9" s="1"/>
  <c r="A19836" i="9" s="1"/>
  <c r="A19837" i="9" s="1"/>
  <c r="A19838" i="9" s="1"/>
  <c r="A19839" i="9" s="1"/>
  <c r="A19840" i="9" s="1"/>
  <c r="A19841" i="9" s="1"/>
  <c r="A19842" i="9" s="1"/>
  <c r="A19843" i="9" s="1"/>
  <c r="A19844" i="9" s="1"/>
  <c r="A19845" i="9" s="1"/>
  <c r="A19846" i="9" s="1"/>
  <c r="A19847" i="9" s="1"/>
  <c r="A19848" i="9" s="1"/>
  <c r="A19849" i="9" s="1"/>
  <c r="A19850" i="9" s="1"/>
  <c r="A19851" i="9" s="1"/>
  <c r="A19852" i="9" s="1"/>
  <c r="A19853" i="9" s="1"/>
  <c r="A19854" i="9" s="1"/>
  <c r="A19855" i="9" s="1"/>
  <c r="A19856" i="9" s="1"/>
  <c r="A19857" i="9" s="1"/>
  <c r="A19858" i="9" s="1"/>
  <c r="A19859" i="9" s="1"/>
  <c r="A19860" i="9" s="1"/>
  <c r="A19861" i="9" s="1"/>
  <c r="A19862" i="9" s="1"/>
  <c r="A19863" i="9" s="1"/>
  <c r="A19864" i="9" s="1"/>
  <c r="A19865" i="9" s="1"/>
  <c r="A19866" i="9" s="1"/>
  <c r="A19867" i="9" s="1"/>
  <c r="A19868" i="9" s="1"/>
  <c r="A19869" i="9" s="1"/>
  <c r="A19870" i="9" s="1"/>
  <c r="A19871" i="9" s="1"/>
  <c r="A19872" i="9" s="1"/>
  <c r="A19873" i="9" s="1"/>
  <c r="A19874" i="9" s="1"/>
  <c r="A19875" i="9" s="1"/>
  <c r="A19876" i="9" s="1"/>
  <c r="A19877" i="9" s="1"/>
  <c r="A19878" i="9" s="1"/>
  <c r="A19879" i="9" s="1"/>
  <c r="A19880" i="9" s="1"/>
  <c r="A19881" i="9" s="1"/>
  <c r="A19882" i="9" s="1"/>
  <c r="A19883" i="9" s="1"/>
  <c r="A19884" i="9" s="1"/>
  <c r="A19885" i="9" s="1"/>
  <c r="A19886" i="9" s="1"/>
  <c r="A19887" i="9" s="1"/>
  <c r="A19888" i="9" s="1"/>
  <c r="A19889" i="9" s="1"/>
  <c r="A19890" i="9" s="1"/>
  <c r="A19891" i="9" s="1"/>
  <c r="A19892" i="9" s="1"/>
  <c r="A19893" i="9" s="1"/>
  <c r="A19894" i="9" s="1"/>
  <c r="A19895" i="9" s="1"/>
  <c r="A19896" i="9" s="1"/>
  <c r="A19897" i="9" s="1"/>
  <c r="A19898" i="9" s="1"/>
  <c r="A19899" i="9" s="1"/>
  <c r="A19900" i="9" s="1"/>
  <c r="A19901" i="9" s="1"/>
  <c r="A19902" i="9" s="1"/>
  <c r="A19903" i="9" s="1"/>
  <c r="A19904" i="9" s="1"/>
  <c r="A19905" i="9" s="1"/>
  <c r="A19906" i="9" s="1"/>
  <c r="A19907" i="9" s="1"/>
  <c r="A19908" i="9" s="1"/>
  <c r="A19909" i="9" s="1"/>
  <c r="A19910" i="9" s="1"/>
  <c r="A19911" i="9" s="1"/>
  <c r="A19912" i="9" s="1"/>
  <c r="A19913" i="9" s="1"/>
  <c r="A19914" i="9" s="1"/>
  <c r="A19915" i="9" s="1"/>
  <c r="A19916" i="9" s="1"/>
  <c r="A19917" i="9" s="1"/>
  <c r="A19918" i="9" s="1"/>
  <c r="A19919" i="9" s="1"/>
  <c r="A19920" i="9" s="1"/>
  <c r="A19921" i="9" s="1"/>
  <c r="A19922" i="9" s="1"/>
  <c r="A19923" i="9" s="1"/>
  <c r="A19924" i="9" s="1"/>
  <c r="A19925" i="9" s="1"/>
  <c r="A19926" i="9" s="1"/>
  <c r="A19927" i="9" s="1"/>
  <c r="A19928" i="9" s="1"/>
  <c r="A19929" i="9" s="1"/>
  <c r="A19930" i="9" s="1"/>
  <c r="A19931" i="9" s="1"/>
  <c r="A19932" i="9" s="1"/>
  <c r="A19933" i="9" s="1"/>
  <c r="A19934" i="9" s="1"/>
  <c r="A19935" i="9" s="1"/>
  <c r="A19936" i="9" s="1"/>
  <c r="A19937" i="9" s="1"/>
  <c r="A19938" i="9" s="1"/>
  <c r="A19939" i="9" s="1"/>
  <c r="A19940" i="9" s="1"/>
  <c r="A19941" i="9" s="1"/>
  <c r="A19942" i="9" s="1"/>
  <c r="A19943" i="9" s="1"/>
  <c r="A19944" i="9" s="1"/>
  <c r="A19945" i="9" s="1"/>
  <c r="A19946" i="9" s="1"/>
  <c r="A19947" i="9" s="1"/>
  <c r="A19948" i="9" s="1"/>
  <c r="A19949" i="9" s="1"/>
  <c r="A19950" i="9" s="1"/>
  <c r="A19951" i="9" s="1"/>
  <c r="A19952" i="9" s="1"/>
  <c r="A19953" i="9" s="1"/>
  <c r="A19954" i="9" s="1"/>
  <c r="A19955" i="9" s="1"/>
  <c r="A19956" i="9" s="1"/>
  <c r="A19957" i="9" s="1"/>
  <c r="A19958" i="9" s="1"/>
  <c r="A19959" i="9" s="1"/>
  <c r="A19960" i="9" s="1"/>
  <c r="A19961" i="9" s="1"/>
  <c r="A19962" i="9" s="1"/>
  <c r="A19963" i="9" s="1"/>
  <c r="A19964" i="9" s="1"/>
  <c r="A19965" i="9" s="1"/>
  <c r="A19966" i="9" s="1"/>
  <c r="A19967" i="9" s="1"/>
  <c r="A19968" i="9" s="1"/>
  <c r="A19969" i="9" s="1"/>
  <c r="A19970" i="9" s="1"/>
  <c r="A19971" i="9" s="1"/>
  <c r="A19972" i="9" s="1"/>
  <c r="A19973" i="9" s="1"/>
  <c r="A19974" i="9" s="1"/>
  <c r="A19975" i="9" s="1"/>
  <c r="A19976" i="9" s="1"/>
  <c r="A19977" i="9" s="1"/>
  <c r="A19978" i="9" s="1"/>
  <c r="A19979" i="9" s="1"/>
  <c r="A19980" i="9" s="1"/>
  <c r="A19981" i="9" s="1"/>
  <c r="A19982" i="9" s="1"/>
  <c r="A19983" i="9" s="1"/>
  <c r="A19984" i="9" s="1"/>
  <c r="A19985" i="9" s="1"/>
  <c r="A19986" i="9" s="1"/>
  <c r="A19987" i="9" s="1"/>
  <c r="A19988" i="9" s="1"/>
  <c r="A19989" i="9" s="1"/>
  <c r="A19990" i="9" s="1"/>
  <c r="A19991" i="9" s="1"/>
  <c r="A19992" i="9" s="1"/>
  <c r="A19993" i="9" s="1"/>
  <c r="A19994" i="9" s="1"/>
  <c r="A19995" i="9" s="1"/>
  <c r="A19996" i="9" s="1"/>
  <c r="A19997" i="9" s="1"/>
  <c r="A19998" i="9" s="1"/>
  <c r="A19999" i="9" s="1"/>
  <c r="A20000" i="9" s="1"/>
  <c r="A20001" i="9" s="1"/>
  <c r="A20002" i="9" s="1"/>
  <c r="A20003" i="9" s="1"/>
  <c r="A20004" i="9" s="1"/>
  <c r="A20005" i="9" s="1"/>
  <c r="A20006" i="9" s="1"/>
  <c r="A20007" i="9" s="1"/>
  <c r="A20008" i="9" s="1"/>
  <c r="A20009" i="9" s="1"/>
  <c r="A20010" i="9" s="1"/>
  <c r="A20011" i="9" s="1"/>
  <c r="A20012" i="9" s="1"/>
  <c r="A20013" i="9" s="1"/>
  <c r="A20014" i="9" s="1"/>
  <c r="A20015" i="9" s="1"/>
  <c r="A20016" i="9" s="1"/>
  <c r="A20017" i="9" s="1"/>
  <c r="A20018" i="9" s="1"/>
  <c r="A20019" i="9" s="1"/>
  <c r="A20020" i="9" s="1"/>
  <c r="A20021" i="9" s="1"/>
  <c r="A20022" i="9" s="1"/>
  <c r="A20023" i="9" s="1"/>
  <c r="A20024" i="9" s="1"/>
  <c r="A20025" i="9" s="1"/>
  <c r="A20026" i="9" s="1"/>
  <c r="A20027" i="9" s="1"/>
  <c r="A20028" i="9" s="1"/>
  <c r="A20029" i="9" s="1"/>
  <c r="A20030" i="9" s="1"/>
  <c r="A20031" i="9" s="1"/>
  <c r="A20032" i="9" s="1"/>
  <c r="A20033" i="9" s="1"/>
  <c r="A20034" i="9" s="1"/>
  <c r="A20035" i="9" s="1"/>
  <c r="A20036" i="9" s="1"/>
  <c r="A20037" i="9" s="1"/>
  <c r="A20038" i="9" s="1"/>
  <c r="A20039" i="9" s="1"/>
  <c r="A20040" i="9" s="1"/>
  <c r="A20041" i="9" s="1"/>
  <c r="A20042" i="9" s="1"/>
  <c r="A20043" i="9" s="1"/>
  <c r="A20044" i="9" s="1"/>
  <c r="A20045" i="9" s="1"/>
  <c r="A20046" i="9" s="1"/>
  <c r="A20047" i="9" s="1"/>
  <c r="A20048" i="9" s="1"/>
  <c r="A20049" i="9" s="1"/>
  <c r="A20050" i="9" s="1"/>
  <c r="A20051" i="9" s="1"/>
  <c r="A20052" i="9" s="1"/>
  <c r="A20053" i="9" s="1"/>
  <c r="A20054" i="9" s="1"/>
  <c r="A20055" i="9" s="1"/>
  <c r="A20056" i="9" s="1"/>
  <c r="A20057" i="9" s="1"/>
  <c r="A20058" i="9" s="1"/>
  <c r="A20059" i="9" s="1"/>
  <c r="A20060" i="9" s="1"/>
  <c r="A20061" i="9" s="1"/>
  <c r="A20062" i="9" s="1"/>
  <c r="A20063" i="9" s="1"/>
  <c r="A20064" i="9" s="1"/>
  <c r="A20065" i="9" s="1"/>
  <c r="A20066" i="9" s="1"/>
  <c r="A20067" i="9" s="1"/>
  <c r="A20068" i="9" s="1"/>
  <c r="A20069" i="9" s="1"/>
  <c r="A20070" i="9" s="1"/>
  <c r="A20071" i="9" s="1"/>
  <c r="A20072" i="9" s="1"/>
  <c r="A20073" i="9" s="1"/>
  <c r="A20074" i="9" s="1"/>
  <c r="A20075" i="9" s="1"/>
  <c r="A20076" i="9" s="1"/>
  <c r="A20077" i="9" s="1"/>
  <c r="A20078" i="9" s="1"/>
  <c r="A20079" i="9" s="1"/>
  <c r="A20080" i="9" s="1"/>
  <c r="A20081" i="9" s="1"/>
  <c r="A20082" i="9" s="1"/>
  <c r="A20083" i="9" s="1"/>
  <c r="A20084" i="9" s="1"/>
  <c r="A20085" i="9" s="1"/>
  <c r="A20086" i="9" s="1"/>
  <c r="A20087" i="9" s="1"/>
  <c r="A20088" i="9" s="1"/>
  <c r="A20089" i="9" s="1"/>
  <c r="A20090" i="9" s="1"/>
  <c r="A20091" i="9" s="1"/>
  <c r="A20092" i="9" s="1"/>
  <c r="A20093" i="9" s="1"/>
  <c r="A20094" i="9" s="1"/>
  <c r="A20095" i="9" s="1"/>
  <c r="A20096" i="9" s="1"/>
  <c r="A20097" i="9" s="1"/>
  <c r="A20098" i="9" s="1"/>
  <c r="A20099" i="9" s="1"/>
  <c r="A20100" i="9" s="1"/>
  <c r="A20101" i="9" s="1"/>
  <c r="A20102" i="9" s="1"/>
  <c r="A20103" i="9" s="1"/>
  <c r="A20104" i="9" s="1"/>
  <c r="A20105" i="9" s="1"/>
  <c r="A20106" i="9" s="1"/>
  <c r="A20107" i="9" s="1"/>
  <c r="A20108" i="9" s="1"/>
  <c r="A20109" i="9" s="1"/>
  <c r="A20110" i="9" s="1"/>
  <c r="A20111" i="9" s="1"/>
  <c r="A20112" i="9" s="1"/>
  <c r="A20113" i="9" s="1"/>
  <c r="A20114" i="9" s="1"/>
  <c r="A20115" i="9" s="1"/>
  <c r="A20116" i="9" s="1"/>
  <c r="A20117" i="9" s="1"/>
  <c r="A20118" i="9" s="1"/>
  <c r="A20119" i="9" s="1"/>
  <c r="A20120" i="9" s="1"/>
  <c r="A20121" i="9" s="1"/>
  <c r="A20122" i="9" s="1"/>
  <c r="A20123" i="9" s="1"/>
  <c r="A20124" i="9" s="1"/>
  <c r="A20125" i="9" s="1"/>
  <c r="A20126" i="9" s="1"/>
  <c r="A20127" i="9" s="1"/>
  <c r="A20128" i="9" s="1"/>
  <c r="A20129" i="9" s="1"/>
  <c r="A20130" i="9" s="1"/>
  <c r="A20131" i="9" s="1"/>
  <c r="A20132" i="9" s="1"/>
  <c r="A20133" i="9" s="1"/>
  <c r="A20134" i="9" s="1"/>
  <c r="A20135" i="9" s="1"/>
  <c r="A20136" i="9" s="1"/>
  <c r="A20137" i="9" s="1"/>
  <c r="A20138" i="9" s="1"/>
  <c r="A20139" i="9" s="1"/>
  <c r="A20140" i="9" s="1"/>
  <c r="A20141" i="9" s="1"/>
  <c r="A20142" i="9" s="1"/>
  <c r="A20143" i="9" s="1"/>
  <c r="A20144" i="9" s="1"/>
  <c r="A20145" i="9" s="1"/>
  <c r="A20146" i="9" s="1"/>
  <c r="A20147" i="9" s="1"/>
  <c r="A20148" i="9" s="1"/>
  <c r="A20149" i="9" s="1"/>
  <c r="A20150" i="9" s="1"/>
  <c r="A20151" i="9" s="1"/>
  <c r="A20152" i="9" s="1"/>
  <c r="A20153" i="9" s="1"/>
  <c r="A20154" i="9" s="1"/>
  <c r="A20155" i="9" s="1"/>
  <c r="A20156" i="9" s="1"/>
  <c r="A20157" i="9" s="1"/>
  <c r="A20158" i="9" s="1"/>
  <c r="A20159" i="9" s="1"/>
  <c r="A20160" i="9" s="1"/>
  <c r="A20161" i="9" s="1"/>
  <c r="A20162" i="9" s="1"/>
  <c r="A20163" i="9" s="1"/>
  <c r="A20164" i="9" s="1"/>
  <c r="A20165" i="9" s="1"/>
  <c r="A20166" i="9" s="1"/>
  <c r="A20167" i="9" s="1"/>
  <c r="A20168" i="9" s="1"/>
  <c r="A20169" i="9" s="1"/>
  <c r="A20170" i="9" s="1"/>
  <c r="A20171" i="9" s="1"/>
  <c r="A20172" i="9" s="1"/>
  <c r="A20173" i="9" s="1"/>
  <c r="A20174" i="9" s="1"/>
  <c r="A20175" i="9" s="1"/>
  <c r="A20176" i="9" s="1"/>
  <c r="A20177" i="9" s="1"/>
  <c r="A20178" i="9" s="1"/>
  <c r="A20179" i="9" s="1"/>
  <c r="A20180" i="9" s="1"/>
  <c r="A20181" i="9" s="1"/>
  <c r="A20182" i="9" s="1"/>
  <c r="A20183" i="9" s="1"/>
  <c r="A20184" i="9" s="1"/>
  <c r="A20185" i="9" s="1"/>
  <c r="A20186" i="9" s="1"/>
  <c r="A20187" i="9" s="1"/>
  <c r="A20188" i="9" s="1"/>
  <c r="A20189" i="9" s="1"/>
  <c r="A20190" i="9" s="1"/>
  <c r="A20191" i="9" s="1"/>
  <c r="A20192" i="9" s="1"/>
  <c r="A20193" i="9" s="1"/>
  <c r="A20194" i="9" s="1"/>
  <c r="A20195" i="9" s="1"/>
  <c r="A20196" i="9" s="1"/>
  <c r="A20197" i="9" s="1"/>
  <c r="A20198" i="9" s="1"/>
  <c r="A20199" i="9" s="1"/>
  <c r="A20200" i="9" s="1"/>
  <c r="A20201" i="9" s="1"/>
  <c r="A20202" i="9" s="1"/>
  <c r="A20203" i="9" s="1"/>
  <c r="A20204" i="9" s="1"/>
  <c r="A20205" i="9" s="1"/>
  <c r="A20206" i="9" s="1"/>
  <c r="A20207" i="9" s="1"/>
  <c r="A20208" i="9" s="1"/>
  <c r="A20209" i="9" s="1"/>
  <c r="A20210" i="9" s="1"/>
  <c r="A20211" i="9" s="1"/>
  <c r="A20212" i="9" s="1"/>
  <c r="A20213" i="9" s="1"/>
  <c r="A20214" i="9" s="1"/>
  <c r="A20215" i="9" s="1"/>
  <c r="A20216" i="9" s="1"/>
  <c r="A20217" i="9" s="1"/>
  <c r="A20218" i="9" s="1"/>
  <c r="A20219" i="9" s="1"/>
  <c r="A20220" i="9" s="1"/>
  <c r="A20221" i="9" s="1"/>
  <c r="A20222" i="9" s="1"/>
  <c r="A20223" i="9" s="1"/>
  <c r="A20224" i="9" s="1"/>
  <c r="A20225" i="9" s="1"/>
  <c r="A20226" i="9" s="1"/>
  <c r="A20227" i="9" s="1"/>
  <c r="A20228" i="9" s="1"/>
  <c r="A20229" i="9" s="1"/>
  <c r="A20230" i="9" s="1"/>
  <c r="A20231" i="9" s="1"/>
  <c r="A20232" i="9" s="1"/>
  <c r="A20233" i="9" s="1"/>
  <c r="A20234" i="9" s="1"/>
  <c r="A20235" i="9" s="1"/>
  <c r="A20236" i="9" s="1"/>
  <c r="A20237" i="9" s="1"/>
  <c r="A20238" i="9" s="1"/>
  <c r="A20239" i="9" s="1"/>
  <c r="A20240" i="9" s="1"/>
  <c r="A20241" i="9" s="1"/>
  <c r="A20242" i="9" s="1"/>
  <c r="A20243" i="9" s="1"/>
  <c r="A20244" i="9" s="1"/>
  <c r="A20245" i="9" s="1"/>
  <c r="A20246" i="9" s="1"/>
  <c r="A20247" i="9" s="1"/>
  <c r="A20248" i="9" s="1"/>
  <c r="A20249" i="9" s="1"/>
  <c r="A20250" i="9" s="1"/>
  <c r="A20251" i="9" s="1"/>
  <c r="A20252" i="9" s="1"/>
  <c r="A20253" i="9" s="1"/>
  <c r="A20254" i="9" s="1"/>
  <c r="A20255" i="9" s="1"/>
  <c r="A20256" i="9" s="1"/>
  <c r="A20257" i="9" s="1"/>
  <c r="A20258" i="9" s="1"/>
  <c r="A20259" i="9" s="1"/>
  <c r="A20260" i="9" s="1"/>
  <c r="A20261" i="9" s="1"/>
  <c r="A20262" i="9" s="1"/>
  <c r="A20263" i="9" s="1"/>
  <c r="A20264" i="9" s="1"/>
  <c r="A20265" i="9" s="1"/>
  <c r="A20266" i="9" s="1"/>
  <c r="A20267" i="9" s="1"/>
  <c r="A20268" i="9" s="1"/>
  <c r="A20269" i="9" s="1"/>
  <c r="A20270" i="9" s="1"/>
  <c r="A20271" i="9" s="1"/>
  <c r="A20272" i="9" s="1"/>
  <c r="A20273" i="9" s="1"/>
  <c r="A20274" i="9" s="1"/>
  <c r="A20275" i="9" s="1"/>
  <c r="A20276" i="9" s="1"/>
  <c r="A20277" i="9" s="1"/>
  <c r="A20278" i="9" s="1"/>
  <c r="A20279" i="9" s="1"/>
  <c r="A20280" i="9" s="1"/>
  <c r="A20281" i="9" s="1"/>
  <c r="A20282" i="9" s="1"/>
  <c r="A20283" i="9" s="1"/>
  <c r="A20284" i="9" s="1"/>
  <c r="A20285" i="9" s="1"/>
  <c r="A20286" i="9" s="1"/>
  <c r="A20287" i="9" s="1"/>
  <c r="A20288" i="9" s="1"/>
  <c r="A20289" i="9" s="1"/>
  <c r="A20290" i="9" s="1"/>
  <c r="A20291" i="9" s="1"/>
  <c r="A20292" i="9" s="1"/>
  <c r="A20293" i="9" s="1"/>
  <c r="A20294" i="9" s="1"/>
  <c r="A20295" i="9" s="1"/>
  <c r="A20296" i="9" s="1"/>
  <c r="A20297" i="9" s="1"/>
  <c r="A20298" i="9" s="1"/>
  <c r="A20299" i="9" s="1"/>
  <c r="A20300" i="9" s="1"/>
  <c r="A20301" i="9" s="1"/>
  <c r="A20302" i="9" s="1"/>
  <c r="A20303" i="9" s="1"/>
  <c r="A20304" i="9" s="1"/>
  <c r="A20305" i="9" s="1"/>
  <c r="A20306" i="9" s="1"/>
  <c r="A20307" i="9" s="1"/>
  <c r="A20308" i="9" s="1"/>
  <c r="A20309" i="9" s="1"/>
  <c r="A20310" i="9" s="1"/>
  <c r="A20311" i="9" s="1"/>
  <c r="A20312" i="9" s="1"/>
  <c r="A20313" i="9" s="1"/>
  <c r="A20314" i="9" s="1"/>
  <c r="A20315" i="9" s="1"/>
  <c r="A20316" i="9" s="1"/>
  <c r="A20317" i="9" s="1"/>
  <c r="A20318" i="9" s="1"/>
  <c r="A20319" i="9" s="1"/>
  <c r="A20320" i="9" s="1"/>
  <c r="A20321" i="9" s="1"/>
  <c r="A20322" i="9" s="1"/>
  <c r="A20323" i="9" s="1"/>
  <c r="A20324" i="9" s="1"/>
  <c r="A20325" i="9" s="1"/>
  <c r="A20326" i="9" s="1"/>
  <c r="A20327" i="9" s="1"/>
  <c r="A20328" i="9" s="1"/>
  <c r="A20329" i="9" s="1"/>
  <c r="A20330" i="9" s="1"/>
  <c r="A20331" i="9" s="1"/>
  <c r="A20332" i="9" s="1"/>
  <c r="A20333" i="9" s="1"/>
  <c r="A20334" i="9" s="1"/>
  <c r="A20335" i="9" s="1"/>
  <c r="A20336" i="9" s="1"/>
  <c r="A20337" i="9" s="1"/>
  <c r="A20338" i="9" s="1"/>
  <c r="A20339" i="9" s="1"/>
  <c r="A20340" i="9" s="1"/>
  <c r="A20341" i="9" s="1"/>
  <c r="A20342" i="9" s="1"/>
  <c r="A20343" i="9" s="1"/>
  <c r="A20344" i="9" s="1"/>
  <c r="A20345" i="9" s="1"/>
  <c r="A20346" i="9" s="1"/>
  <c r="A20347" i="9" s="1"/>
  <c r="A20348" i="9" s="1"/>
  <c r="A20349" i="9" s="1"/>
  <c r="A20350" i="9" s="1"/>
  <c r="A20351" i="9" s="1"/>
  <c r="A20352" i="9" s="1"/>
  <c r="A20353" i="9" s="1"/>
  <c r="A20354" i="9" s="1"/>
  <c r="A20355" i="9" s="1"/>
  <c r="A20356" i="9" s="1"/>
  <c r="A20357" i="9" s="1"/>
  <c r="A20358" i="9" s="1"/>
  <c r="A20359" i="9" s="1"/>
  <c r="A20360" i="9" s="1"/>
  <c r="A20361" i="9" s="1"/>
  <c r="A20362" i="9" s="1"/>
  <c r="A20363" i="9" s="1"/>
  <c r="A20364" i="9" s="1"/>
  <c r="A20365" i="9" s="1"/>
  <c r="A20366" i="9" s="1"/>
  <c r="A20367" i="9" s="1"/>
  <c r="A20368" i="9" s="1"/>
  <c r="A20369" i="9" s="1"/>
  <c r="A20370" i="9" s="1"/>
  <c r="A20371" i="9" s="1"/>
  <c r="A20372" i="9" s="1"/>
  <c r="A20373" i="9" s="1"/>
  <c r="A20374" i="9" s="1"/>
  <c r="A20375" i="9" s="1"/>
  <c r="A20376" i="9" s="1"/>
  <c r="A20377" i="9" s="1"/>
  <c r="A20378" i="9" s="1"/>
  <c r="A20379" i="9" s="1"/>
  <c r="A20380" i="9" s="1"/>
  <c r="A20381" i="9" s="1"/>
  <c r="A20382" i="9" s="1"/>
  <c r="A20383" i="9" s="1"/>
  <c r="A20384" i="9" s="1"/>
  <c r="A20385" i="9" s="1"/>
  <c r="A20386" i="9" s="1"/>
  <c r="A20387" i="9" s="1"/>
  <c r="A20388" i="9" s="1"/>
  <c r="A20389" i="9" s="1"/>
  <c r="A20390" i="9" s="1"/>
  <c r="A20391" i="9" s="1"/>
  <c r="A20392" i="9" s="1"/>
  <c r="A20393" i="9" s="1"/>
  <c r="A20394" i="9" s="1"/>
  <c r="A20395" i="9" s="1"/>
  <c r="A20396" i="9" s="1"/>
  <c r="A20397" i="9" s="1"/>
  <c r="A20398" i="9" s="1"/>
  <c r="A20399" i="9" s="1"/>
  <c r="A20400" i="9" s="1"/>
  <c r="A20401" i="9" s="1"/>
  <c r="A20402" i="9" s="1"/>
  <c r="A20403" i="9" s="1"/>
  <c r="A20404" i="9" s="1"/>
  <c r="A20405" i="9" s="1"/>
  <c r="A20406" i="9" s="1"/>
  <c r="A20407" i="9" s="1"/>
  <c r="A20408" i="9" s="1"/>
  <c r="A20409" i="9" s="1"/>
  <c r="A20410" i="9" s="1"/>
  <c r="A20411" i="9" s="1"/>
  <c r="A20412" i="9" s="1"/>
  <c r="A20413" i="9" s="1"/>
  <c r="A20414" i="9" s="1"/>
  <c r="A20415" i="9" s="1"/>
  <c r="A20416" i="9" s="1"/>
  <c r="A20417" i="9" s="1"/>
  <c r="A20418" i="9" s="1"/>
  <c r="A20419" i="9" s="1"/>
  <c r="A20420" i="9" s="1"/>
  <c r="A20421" i="9" s="1"/>
  <c r="A20422" i="9" s="1"/>
  <c r="A20423" i="9" s="1"/>
  <c r="A20424" i="9" s="1"/>
  <c r="A20425" i="9" s="1"/>
  <c r="A20426" i="9" s="1"/>
  <c r="A20427" i="9" s="1"/>
  <c r="A20428" i="9" s="1"/>
  <c r="A20429" i="9" s="1"/>
  <c r="A20430" i="9" s="1"/>
  <c r="A20431" i="9" s="1"/>
  <c r="A20432" i="9" s="1"/>
  <c r="A20433" i="9" s="1"/>
  <c r="A20434" i="9" s="1"/>
  <c r="A20435" i="9" s="1"/>
  <c r="A20436" i="9" s="1"/>
  <c r="A20437" i="9" s="1"/>
  <c r="A20438" i="9" s="1"/>
  <c r="A20439" i="9" s="1"/>
  <c r="A20440" i="9" s="1"/>
  <c r="A20441" i="9" s="1"/>
  <c r="A20442" i="9" s="1"/>
  <c r="A20443" i="9" s="1"/>
  <c r="A20444" i="9" s="1"/>
  <c r="A20445" i="9" s="1"/>
  <c r="A20446" i="9" s="1"/>
  <c r="A20447" i="9" s="1"/>
  <c r="A20448" i="9" s="1"/>
  <c r="A20449" i="9" s="1"/>
  <c r="A20450" i="9" s="1"/>
  <c r="A20451" i="9" s="1"/>
  <c r="A20452" i="9" s="1"/>
  <c r="A20453" i="9" s="1"/>
  <c r="A20454" i="9" s="1"/>
  <c r="A20455" i="9" s="1"/>
  <c r="A20456" i="9" s="1"/>
  <c r="A20457" i="9" s="1"/>
  <c r="A20458" i="9" s="1"/>
  <c r="A20459" i="9" s="1"/>
  <c r="A20460" i="9" s="1"/>
  <c r="A20461" i="9" s="1"/>
  <c r="A20462" i="9" s="1"/>
  <c r="A20463" i="9" s="1"/>
  <c r="A20464" i="9" s="1"/>
  <c r="A20465" i="9" s="1"/>
  <c r="A20466" i="9" s="1"/>
  <c r="A20467" i="9" s="1"/>
  <c r="A20468" i="9" s="1"/>
  <c r="A20469" i="9" s="1"/>
  <c r="A20470" i="9" s="1"/>
  <c r="A20471" i="9" s="1"/>
  <c r="A20472" i="9" s="1"/>
  <c r="A20473" i="9" s="1"/>
  <c r="A20474" i="9" s="1"/>
  <c r="A20475" i="9" s="1"/>
  <c r="A20476" i="9" s="1"/>
  <c r="A20477" i="9" s="1"/>
  <c r="A20478" i="9" s="1"/>
  <c r="A20479" i="9" s="1"/>
  <c r="A20480" i="9" s="1"/>
  <c r="A20481" i="9" s="1"/>
  <c r="A20482" i="9" s="1"/>
  <c r="A20483" i="9" s="1"/>
  <c r="A20484" i="9" s="1"/>
  <c r="A20485" i="9" s="1"/>
  <c r="A20486" i="9" s="1"/>
  <c r="A20487" i="9" s="1"/>
  <c r="A20488" i="9" s="1"/>
  <c r="A20489" i="9" s="1"/>
  <c r="A20490" i="9" s="1"/>
  <c r="A20491" i="9" s="1"/>
  <c r="A20492" i="9" s="1"/>
  <c r="A20493" i="9" s="1"/>
  <c r="A20494" i="9" s="1"/>
  <c r="A20495" i="9" s="1"/>
  <c r="A20496" i="9" s="1"/>
  <c r="A20497" i="9" s="1"/>
  <c r="A20498" i="9" s="1"/>
  <c r="A20499" i="9" s="1"/>
  <c r="A20500" i="9" s="1"/>
  <c r="A20501" i="9" s="1"/>
  <c r="A20502" i="9" s="1"/>
  <c r="A20503" i="9" s="1"/>
  <c r="A20504" i="9" s="1"/>
  <c r="A20505" i="9" s="1"/>
  <c r="A20506" i="9" s="1"/>
  <c r="A20507" i="9" s="1"/>
  <c r="A20508" i="9" s="1"/>
  <c r="A20509" i="9" s="1"/>
  <c r="A20510" i="9" s="1"/>
  <c r="A20511" i="9" s="1"/>
  <c r="A20512" i="9" s="1"/>
  <c r="A20513" i="9" s="1"/>
  <c r="A20514" i="9" s="1"/>
  <c r="A20515" i="9" s="1"/>
  <c r="A20516" i="9" s="1"/>
  <c r="A20517" i="9" s="1"/>
  <c r="A20518" i="9" s="1"/>
  <c r="A20519" i="9" s="1"/>
  <c r="A20520" i="9" s="1"/>
  <c r="A20521" i="9" s="1"/>
  <c r="A20522" i="9" s="1"/>
  <c r="A20523" i="9" s="1"/>
  <c r="A20524" i="9" s="1"/>
  <c r="A20525" i="9" s="1"/>
  <c r="A20526" i="9" s="1"/>
  <c r="A20527" i="9" s="1"/>
  <c r="A20528" i="9" s="1"/>
  <c r="A20529" i="9" s="1"/>
  <c r="A20530" i="9" s="1"/>
  <c r="A20531" i="9" s="1"/>
  <c r="A20532" i="9" s="1"/>
  <c r="A20533" i="9" s="1"/>
  <c r="A20534" i="9" s="1"/>
  <c r="A20535" i="9" s="1"/>
  <c r="A20536" i="9" s="1"/>
  <c r="A20537" i="9" s="1"/>
  <c r="A20538" i="9" s="1"/>
  <c r="A20539" i="9" s="1"/>
  <c r="A20540" i="9" s="1"/>
  <c r="A20541" i="9" s="1"/>
  <c r="A20542" i="9" s="1"/>
  <c r="A20543" i="9" s="1"/>
  <c r="A20544" i="9" s="1"/>
  <c r="A20545" i="9" s="1"/>
  <c r="A20546" i="9" s="1"/>
  <c r="A20547" i="9" s="1"/>
  <c r="A20548" i="9" s="1"/>
  <c r="A20549" i="9" s="1"/>
  <c r="A20550" i="9" s="1"/>
  <c r="A20551" i="9" s="1"/>
  <c r="A20552" i="9" s="1"/>
  <c r="A20553" i="9" s="1"/>
  <c r="A20554" i="9" s="1"/>
  <c r="A20555" i="9" s="1"/>
  <c r="A20556" i="9" s="1"/>
  <c r="A20557" i="9" s="1"/>
  <c r="A20558" i="9" s="1"/>
  <c r="A20559" i="9" s="1"/>
  <c r="A20560" i="9" s="1"/>
  <c r="A20561" i="9" s="1"/>
  <c r="A20562" i="9" s="1"/>
  <c r="A20563" i="9" s="1"/>
  <c r="A20564" i="9" s="1"/>
  <c r="A20565" i="9" s="1"/>
  <c r="A20566" i="9" s="1"/>
  <c r="A20567" i="9" s="1"/>
  <c r="A20568" i="9" s="1"/>
  <c r="A20569" i="9" s="1"/>
  <c r="A20570" i="9" s="1"/>
  <c r="A20571" i="9" s="1"/>
  <c r="A20572" i="9" s="1"/>
  <c r="A20573" i="9" s="1"/>
  <c r="A20574" i="9" s="1"/>
  <c r="A20575" i="9" s="1"/>
  <c r="A20576" i="9" s="1"/>
  <c r="A20577" i="9" s="1"/>
  <c r="A20578" i="9" s="1"/>
  <c r="A20579" i="9" s="1"/>
  <c r="A20580" i="9" s="1"/>
  <c r="A20581" i="9" s="1"/>
  <c r="A20582" i="9" s="1"/>
  <c r="A20583" i="9" s="1"/>
  <c r="A20584" i="9" s="1"/>
  <c r="A20585" i="9" s="1"/>
  <c r="A20586" i="9" s="1"/>
  <c r="A20587" i="9" s="1"/>
  <c r="A20588" i="9" s="1"/>
  <c r="A20589" i="9" s="1"/>
  <c r="A20590" i="9" s="1"/>
  <c r="A20591" i="9" s="1"/>
  <c r="A20592" i="9" s="1"/>
  <c r="A20593" i="9" s="1"/>
  <c r="A20594" i="9" s="1"/>
  <c r="A20595" i="9" s="1"/>
  <c r="A20596" i="9" s="1"/>
  <c r="A20597" i="9" s="1"/>
  <c r="A20598" i="9" s="1"/>
  <c r="A20599" i="9" s="1"/>
  <c r="A20600" i="9" s="1"/>
  <c r="A20601" i="9" s="1"/>
  <c r="A20602" i="9" s="1"/>
  <c r="A20603" i="9" s="1"/>
  <c r="A20604" i="9" s="1"/>
  <c r="A20605" i="9" s="1"/>
  <c r="A20606" i="9" s="1"/>
  <c r="A20607" i="9" s="1"/>
  <c r="A20608" i="9" s="1"/>
  <c r="A20609" i="9" s="1"/>
  <c r="A20610" i="9" s="1"/>
  <c r="A20611" i="9" s="1"/>
  <c r="A20612" i="9" s="1"/>
  <c r="A20613" i="9" s="1"/>
  <c r="A20614" i="9" s="1"/>
  <c r="A20615" i="9" s="1"/>
  <c r="A20616" i="9" s="1"/>
  <c r="A20617" i="9" s="1"/>
  <c r="A20618" i="9" s="1"/>
  <c r="A20619" i="9" s="1"/>
  <c r="A20620" i="9" s="1"/>
  <c r="A20621" i="9" s="1"/>
  <c r="A20622" i="9" s="1"/>
  <c r="A20623" i="9" s="1"/>
  <c r="A20624" i="9" s="1"/>
  <c r="A20625" i="9" s="1"/>
  <c r="A20626" i="9" s="1"/>
  <c r="A20627" i="9" s="1"/>
  <c r="A20628" i="9" s="1"/>
  <c r="A20629" i="9" s="1"/>
  <c r="A20630" i="9" s="1"/>
  <c r="A20631" i="9" s="1"/>
  <c r="A20632" i="9" s="1"/>
  <c r="A20633" i="9" s="1"/>
  <c r="A20634" i="9" s="1"/>
  <c r="A20635" i="9" s="1"/>
  <c r="A20636" i="9" s="1"/>
  <c r="A20637" i="9" s="1"/>
  <c r="A20638" i="9" s="1"/>
  <c r="A20639" i="9" s="1"/>
  <c r="A20640" i="9" s="1"/>
  <c r="A20641" i="9" s="1"/>
  <c r="A20642" i="9" s="1"/>
  <c r="A20643" i="9" s="1"/>
  <c r="A20644" i="9" s="1"/>
  <c r="A20645" i="9" s="1"/>
  <c r="A20646" i="9" s="1"/>
  <c r="A20647" i="9" s="1"/>
  <c r="A20648" i="9" s="1"/>
  <c r="A20649" i="9" s="1"/>
  <c r="A20650" i="9" s="1"/>
  <c r="A20651" i="9" s="1"/>
  <c r="A20652" i="9" s="1"/>
  <c r="A20653" i="9" s="1"/>
  <c r="A20654" i="9" s="1"/>
  <c r="A20655" i="9" s="1"/>
  <c r="A20656" i="9" s="1"/>
  <c r="A20657" i="9" s="1"/>
  <c r="A20658" i="9" s="1"/>
  <c r="A20659" i="9" s="1"/>
  <c r="A20660" i="9" s="1"/>
  <c r="A20661" i="9" s="1"/>
  <c r="A20662" i="9" s="1"/>
  <c r="A20663" i="9" s="1"/>
  <c r="A20664" i="9" s="1"/>
  <c r="A20665" i="9" s="1"/>
  <c r="A20666" i="9" s="1"/>
  <c r="A20667" i="9" s="1"/>
  <c r="A20668" i="9" s="1"/>
  <c r="A20669" i="9" s="1"/>
  <c r="A20670" i="9" s="1"/>
  <c r="A20671" i="9" s="1"/>
  <c r="A20672" i="9" s="1"/>
  <c r="A20673" i="9" s="1"/>
  <c r="A20674" i="9" s="1"/>
  <c r="A20675" i="9" s="1"/>
  <c r="A20676" i="9" s="1"/>
  <c r="A20677" i="9" s="1"/>
  <c r="A20678" i="9" s="1"/>
  <c r="A20679" i="9" s="1"/>
  <c r="A20680" i="9" s="1"/>
  <c r="A20681" i="9" s="1"/>
  <c r="A20682" i="9" s="1"/>
  <c r="A20683" i="9" s="1"/>
  <c r="A20684" i="9" s="1"/>
  <c r="A20685" i="9" s="1"/>
  <c r="A20686" i="9" s="1"/>
  <c r="A20687" i="9" s="1"/>
  <c r="A20688" i="9" s="1"/>
  <c r="A20689" i="9" s="1"/>
  <c r="A20690" i="9" s="1"/>
  <c r="A20691" i="9" s="1"/>
  <c r="A20692" i="9" s="1"/>
  <c r="A20693" i="9" s="1"/>
  <c r="A20694" i="9" s="1"/>
  <c r="A20695" i="9" s="1"/>
  <c r="A20696" i="9" s="1"/>
  <c r="A20697" i="9" s="1"/>
  <c r="A20698" i="9" s="1"/>
  <c r="A20699" i="9" s="1"/>
  <c r="A20700" i="9" s="1"/>
  <c r="A20701" i="9" s="1"/>
  <c r="A20702" i="9" s="1"/>
  <c r="A20703" i="9" s="1"/>
  <c r="A20704" i="9" s="1"/>
  <c r="A20705" i="9" s="1"/>
  <c r="A20706" i="9" s="1"/>
  <c r="A20707" i="9" s="1"/>
  <c r="A20708" i="9" s="1"/>
  <c r="A20709" i="9" s="1"/>
  <c r="A20710" i="9" s="1"/>
  <c r="A20711" i="9" s="1"/>
  <c r="A20712" i="9" s="1"/>
  <c r="A20713" i="9" s="1"/>
  <c r="A20714" i="9" s="1"/>
  <c r="A20715" i="9" s="1"/>
  <c r="A20716" i="9" s="1"/>
  <c r="A20717" i="9" s="1"/>
  <c r="A20718" i="9" s="1"/>
  <c r="A20719" i="9" s="1"/>
  <c r="A20720" i="9" s="1"/>
  <c r="A20721" i="9" s="1"/>
  <c r="A20722" i="9" s="1"/>
  <c r="A20723" i="9" s="1"/>
  <c r="A20724" i="9" s="1"/>
  <c r="A20725" i="9" s="1"/>
  <c r="A20726" i="9" s="1"/>
  <c r="A20727" i="9" s="1"/>
  <c r="A20728" i="9" s="1"/>
  <c r="A20729" i="9" s="1"/>
  <c r="A20730" i="9" s="1"/>
  <c r="A20731" i="9" s="1"/>
  <c r="A20732" i="9" s="1"/>
  <c r="A20733" i="9" s="1"/>
  <c r="A20734" i="9" s="1"/>
  <c r="A20735" i="9" s="1"/>
  <c r="A20736" i="9" s="1"/>
  <c r="A20737" i="9" s="1"/>
  <c r="A20738" i="9" s="1"/>
  <c r="A20739" i="9" s="1"/>
  <c r="A20740" i="9" s="1"/>
  <c r="A20741" i="9" s="1"/>
  <c r="A20742" i="9" s="1"/>
  <c r="A20743" i="9" s="1"/>
  <c r="A20744" i="9" s="1"/>
  <c r="A20745" i="9" s="1"/>
  <c r="A20746" i="9" s="1"/>
  <c r="A20747" i="9" s="1"/>
  <c r="A20748" i="9" s="1"/>
  <c r="A20749" i="9" s="1"/>
  <c r="A20750" i="9" s="1"/>
  <c r="A20751" i="9" s="1"/>
  <c r="A20752" i="9" s="1"/>
  <c r="A20753" i="9" s="1"/>
  <c r="A20754" i="9" s="1"/>
  <c r="A20755" i="9" s="1"/>
  <c r="A20756" i="9" s="1"/>
  <c r="A20757" i="9" s="1"/>
  <c r="A20758" i="9" s="1"/>
  <c r="A20759" i="9" s="1"/>
  <c r="A20760" i="9" s="1"/>
  <c r="A20761" i="9" s="1"/>
  <c r="A20762" i="9" s="1"/>
  <c r="A20763" i="9" s="1"/>
  <c r="A20764" i="9" s="1"/>
  <c r="A20765" i="9" s="1"/>
  <c r="A20766" i="9" s="1"/>
  <c r="A20767" i="9" s="1"/>
  <c r="A20768" i="9" s="1"/>
  <c r="A20769" i="9" s="1"/>
  <c r="A20770" i="9" s="1"/>
  <c r="A20771" i="9" s="1"/>
  <c r="A20772" i="9" s="1"/>
  <c r="A20773" i="9" s="1"/>
  <c r="A20774" i="9" s="1"/>
  <c r="A20775" i="9" s="1"/>
  <c r="A20776" i="9" s="1"/>
  <c r="A20777" i="9" s="1"/>
  <c r="A20778" i="9" s="1"/>
  <c r="A20779" i="9" s="1"/>
  <c r="A20780" i="9" s="1"/>
  <c r="A20781" i="9" s="1"/>
  <c r="A20782" i="9" s="1"/>
  <c r="A20783" i="9" s="1"/>
  <c r="A20784" i="9" s="1"/>
  <c r="A20785" i="9" s="1"/>
  <c r="A20786" i="9" s="1"/>
  <c r="A20787" i="9" s="1"/>
  <c r="A20788" i="9" s="1"/>
  <c r="A20789" i="9" s="1"/>
  <c r="A20790" i="9" s="1"/>
  <c r="A20791" i="9" s="1"/>
  <c r="A20792" i="9" s="1"/>
  <c r="A20793" i="9" s="1"/>
  <c r="A20794" i="9" s="1"/>
  <c r="A20795" i="9" s="1"/>
  <c r="A20796" i="9" s="1"/>
  <c r="A20797" i="9" s="1"/>
  <c r="A20798" i="9" s="1"/>
  <c r="A20799" i="9" s="1"/>
  <c r="A20800" i="9" s="1"/>
  <c r="A20801" i="9" s="1"/>
  <c r="A20802" i="9" s="1"/>
  <c r="A20803" i="9" s="1"/>
  <c r="A20804" i="9" s="1"/>
  <c r="A20805" i="9" s="1"/>
  <c r="A20806" i="9" s="1"/>
  <c r="A20807" i="9" s="1"/>
  <c r="A20808" i="9" s="1"/>
  <c r="A20809" i="9" s="1"/>
  <c r="A20810" i="9" s="1"/>
  <c r="A20811" i="9" s="1"/>
  <c r="A20812" i="9" s="1"/>
  <c r="A20813" i="9" s="1"/>
  <c r="A20814" i="9" s="1"/>
  <c r="A20815" i="9" s="1"/>
  <c r="A20816" i="9" s="1"/>
  <c r="A20817" i="9" s="1"/>
  <c r="A20818" i="9" s="1"/>
  <c r="A20819" i="9" s="1"/>
  <c r="A20820" i="9" s="1"/>
  <c r="A20821" i="9" s="1"/>
  <c r="A20822" i="9" s="1"/>
  <c r="A20823" i="9" s="1"/>
  <c r="A20824" i="9" s="1"/>
  <c r="A20825" i="9" s="1"/>
  <c r="A20826" i="9" s="1"/>
  <c r="A20827" i="9" s="1"/>
  <c r="A20828" i="9" s="1"/>
  <c r="A20829" i="9" s="1"/>
  <c r="A20830" i="9" s="1"/>
  <c r="A20831" i="9" s="1"/>
  <c r="A20832" i="9" s="1"/>
  <c r="A20833" i="9" s="1"/>
  <c r="A20834" i="9" s="1"/>
  <c r="A20835" i="9" s="1"/>
  <c r="A20836" i="9" s="1"/>
  <c r="A20837" i="9" s="1"/>
  <c r="A20838" i="9" s="1"/>
  <c r="A20839" i="9" s="1"/>
  <c r="A20840" i="9" s="1"/>
  <c r="A20841" i="9" s="1"/>
  <c r="A20842" i="9" s="1"/>
  <c r="A20843" i="9" s="1"/>
  <c r="A20844" i="9" s="1"/>
  <c r="A20845" i="9" s="1"/>
  <c r="A20846" i="9" s="1"/>
  <c r="A20847" i="9" s="1"/>
  <c r="A20848" i="9" s="1"/>
  <c r="A20849" i="9" s="1"/>
  <c r="A20850" i="9" s="1"/>
  <c r="A20851" i="9" s="1"/>
  <c r="A20852" i="9" s="1"/>
  <c r="A20853" i="9" s="1"/>
  <c r="A20854" i="9" s="1"/>
  <c r="A20855" i="9" s="1"/>
  <c r="A20856" i="9" s="1"/>
  <c r="A20857" i="9" s="1"/>
  <c r="A20858" i="9" s="1"/>
  <c r="A20859" i="9" s="1"/>
  <c r="A20860" i="9" s="1"/>
  <c r="A20861" i="9" s="1"/>
  <c r="A20862" i="9" s="1"/>
  <c r="A20863" i="9" s="1"/>
  <c r="A20864" i="9" s="1"/>
  <c r="A20865" i="9" s="1"/>
  <c r="A20866" i="9" s="1"/>
  <c r="A20867" i="9" s="1"/>
  <c r="A20868" i="9" s="1"/>
  <c r="A20869" i="9" s="1"/>
  <c r="A20870" i="9" s="1"/>
  <c r="A20871" i="9" s="1"/>
  <c r="A20872" i="9" s="1"/>
  <c r="A20873" i="9" s="1"/>
  <c r="A20874" i="9" s="1"/>
  <c r="A20875" i="9" s="1"/>
  <c r="A20876" i="9" s="1"/>
  <c r="A20877" i="9" s="1"/>
  <c r="A20878" i="9" s="1"/>
  <c r="A20879" i="9" s="1"/>
  <c r="A20880" i="9" s="1"/>
  <c r="A20881" i="9" s="1"/>
  <c r="A20882" i="9" s="1"/>
  <c r="A20883" i="9" s="1"/>
  <c r="A20884" i="9" s="1"/>
  <c r="A20885" i="9" s="1"/>
  <c r="A20886" i="9" s="1"/>
  <c r="A20887" i="9" s="1"/>
  <c r="A20888" i="9" s="1"/>
  <c r="A20889" i="9" s="1"/>
  <c r="A20890" i="9" s="1"/>
  <c r="A20891" i="9" s="1"/>
  <c r="A20892" i="9" s="1"/>
  <c r="A20893" i="9" s="1"/>
  <c r="A20894" i="9" s="1"/>
  <c r="A20895" i="9" s="1"/>
  <c r="A20896" i="9" s="1"/>
  <c r="A20897" i="9" s="1"/>
  <c r="A20898" i="9" s="1"/>
  <c r="A20899" i="9" s="1"/>
  <c r="A20900" i="9" s="1"/>
  <c r="A20901" i="9" s="1"/>
  <c r="A20902" i="9" s="1"/>
  <c r="A20903" i="9" s="1"/>
  <c r="A20904" i="9" s="1"/>
  <c r="A20905" i="9" s="1"/>
  <c r="A20906" i="9" s="1"/>
  <c r="A20907" i="9" s="1"/>
  <c r="A20908" i="9" s="1"/>
  <c r="A20909" i="9" s="1"/>
  <c r="A20910" i="9" s="1"/>
  <c r="A20911" i="9" s="1"/>
  <c r="A20912" i="9" s="1"/>
  <c r="A20913" i="9" s="1"/>
  <c r="A20914" i="9" s="1"/>
  <c r="A20915" i="9" s="1"/>
  <c r="A20916" i="9" s="1"/>
  <c r="A20917" i="9" s="1"/>
  <c r="A20918" i="9" s="1"/>
  <c r="A20919" i="9" s="1"/>
  <c r="A20920" i="9" s="1"/>
  <c r="A20921" i="9" s="1"/>
  <c r="A20922" i="9" s="1"/>
  <c r="A20923" i="9" s="1"/>
  <c r="A20924" i="9" s="1"/>
  <c r="A20925" i="9" s="1"/>
  <c r="A20926" i="9" s="1"/>
  <c r="A20927" i="9" s="1"/>
  <c r="A20928" i="9" s="1"/>
  <c r="A20929" i="9" s="1"/>
  <c r="A20930" i="9" s="1"/>
  <c r="A20931" i="9" s="1"/>
  <c r="A20932" i="9" s="1"/>
  <c r="A20933" i="9" s="1"/>
  <c r="A20934" i="9" s="1"/>
  <c r="A20935" i="9" s="1"/>
  <c r="A20936" i="9" s="1"/>
  <c r="A20937" i="9" s="1"/>
  <c r="A20938" i="9" s="1"/>
  <c r="A20939" i="9" s="1"/>
  <c r="A20940" i="9" s="1"/>
  <c r="A20941" i="9" s="1"/>
  <c r="A20942" i="9" s="1"/>
  <c r="A20943" i="9" s="1"/>
  <c r="A20944" i="9" s="1"/>
  <c r="A20945" i="9" s="1"/>
  <c r="A20946" i="9" s="1"/>
  <c r="A20947" i="9" s="1"/>
  <c r="A20948" i="9" s="1"/>
  <c r="A20949" i="9" s="1"/>
  <c r="A20950" i="9" s="1"/>
  <c r="A20951" i="9" s="1"/>
  <c r="A20952" i="9" s="1"/>
  <c r="A20953" i="9" s="1"/>
  <c r="A20954" i="9" s="1"/>
  <c r="A20955" i="9" s="1"/>
  <c r="A20956" i="9" s="1"/>
  <c r="A20957" i="9" s="1"/>
  <c r="A20958" i="9" s="1"/>
  <c r="A20959" i="9" s="1"/>
  <c r="A20960" i="9" s="1"/>
  <c r="A20961" i="9" s="1"/>
  <c r="A20962" i="9" s="1"/>
  <c r="A20963" i="9" s="1"/>
  <c r="A20964" i="9" s="1"/>
  <c r="A20965" i="9" s="1"/>
  <c r="A20966" i="9" s="1"/>
  <c r="A20967" i="9" s="1"/>
  <c r="A20968" i="9" s="1"/>
  <c r="A20969" i="9" s="1"/>
  <c r="A20970" i="9" s="1"/>
  <c r="A20971" i="9" s="1"/>
  <c r="A20972" i="9" s="1"/>
  <c r="A20973" i="9" s="1"/>
  <c r="A20974" i="9" s="1"/>
  <c r="A20975" i="9" s="1"/>
  <c r="A20976" i="9" s="1"/>
  <c r="A20977" i="9" s="1"/>
  <c r="A20978" i="9" s="1"/>
  <c r="A20979" i="9" s="1"/>
  <c r="A20980" i="9" s="1"/>
  <c r="A20981" i="9" s="1"/>
  <c r="A20982" i="9" s="1"/>
  <c r="A20983" i="9" s="1"/>
  <c r="A20984" i="9" s="1"/>
  <c r="A20985" i="9" s="1"/>
  <c r="A20986" i="9" s="1"/>
  <c r="A20987" i="9" s="1"/>
  <c r="A20988" i="9" s="1"/>
  <c r="A20989" i="9" s="1"/>
  <c r="A20990" i="9" s="1"/>
  <c r="A20991" i="9" s="1"/>
  <c r="A20992" i="9" s="1"/>
  <c r="A20993" i="9" s="1"/>
  <c r="A20994" i="9" s="1"/>
  <c r="A20995" i="9" s="1"/>
  <c r="A20996" i="9" s="1"/>
  <c r="A20997" i="9" s="1"/>
  <c r="A20998" i="9" s="1"/>
  <c r="A20999" i="9" s="1"/>
  <c r="A21000" i="9" s="1"/>
  <c r="A21001" i="9" s="1"/>
  <c r="A21002" i="9" s="1"/>
  <c r="A21003" i="9" s="1"/>
  <c r="A21004" i="9" s="1"/>
  <c r="A21005" i="9" s="1"/>
  <c r="A21006" i="9" s="1"/>
  <c r="A21007" i="9" s="1"/>
  <c r="A21008" i="9" s="1"/>
  <c r="A21009" i="9" s="1"/>
  <c r="A21010" i="9" s="1"/>
  <c r="A21011" i="9" s="1"/>
  <c r="A21012" i="9" s="1"/>
  <c r="A21013" i="9" s="1"/>
  <c r="A21014" i="9" s="1"/>
  <c r="A21015" i="9" s="1"/>
  <c r="A21016" i="9" s="1"/>
  <c r="A21017" i="9" s="1"/>
  <c r="A21018" i="9" s="1"/>
  <c r="A21019" i="9" s="1"/>
  <c r="A21020" i="9" s="1"/>
  <c r="A21021" i="9" s="1"/>
  <c r="A21022" i="9" s="1"/>
  <c r="A21023" i="9" s="1"/>
  <c r="A21024" i="9" s="1"/>
  <c r="A21025" i="9" s="1"/>
  <c r="A21026" i="9" s="1"/>
  <c r="A21027" i="9" s="1"/>
  <c r="A21028" i="9" s="1"/>
  <c r="A21029" i="9" s="1"/>
  <c r="A21030" i="9" s="1"/>
  <c r="A21031" i="9" s="1"/>
  <c r="A21032" i="9" s="1"/>
  <c r="A21033" i="9" s="1"/>
  <c r="A21034" i="9" s="1"/>
  <c r="A21035" i="9" s="1"/>
  <c r="A21036" i="9" s="1"/>
  <c r="A21037" i="9" s="1"/>
  <c r="A21038" i="9" s="1"/>
  <c r="A21039" i="9" s="1"/>
  <c r="A21040" i="9" s="1"/>
  <c r="A21041" i="9" s="1"/>
  <c r="A21042" i="9" s="1"/>
  <c r="A21043" i="9" s="1"/>
  <c r="A21044" i="9" s="1"/>
  <c r="A21045" i="9" s="1"/>
  <c r="A21046" i="9" s="1"/>
  <c r="A21047" i="9" s="1"/>
  <c r="A21048" i="9" s="1"/>
  <c r="A21049" i="9" s="1"/>
  <c r="A21050" i="9" s="1"/>
  <c r="A21051" i="9" s="1"/>
  <c r="A21052" i="9" s="1"/>
  <c r="A21053" i="9" s="1"/>
  <c r="A21054" i="9" s="1"/>
  <c r="A21055" i="9" s="1"/>
  <c r="A21056" i="9" s="1"/>
  <c r="A21057" i="9" s="1"/>
  <c r="A21058" i="9" s="1"/>
  <c r="A21059" i="9" s="1"/>
  <c r="A21060" i="9" s="1"/>
  <c r="A21061" i="9" s="1"/>
  <c r="A21062" i="9" s="1"/>
  <c r="A21063" i="9" s="1"/>
  <c r="A21064" i="9" s="1"/>
  <c r="A21065" i="9" s="1"/>
  <c r="A21066" i="9" s="1"/>
  <c r="A21067" i="9" s="1"/>
  <c r="A21068" i="9" s="1"/>
  <c r="A21069" i="9" s="1"/>
  <c r="A21070" i="9" s="1"/>
  <c r="A21071" i="9" s="1"/>
  <c r="A21072" i="9" s="1"/>
  <c r="A21073" i="9" s="1"/>
  <c r="A21074" i="9" s="1"/>
  <c r="A21075" i="9" s="1"/>
  <c r="A21076" i="9" s="1"/>
  <c r="A21077" i="9" s="1"/>
  <c r="A21078" i="9" s="1"/>
  <c r="A21079" i="9" s="1"/>
  <c r="A21080" i="9" s="1"/>
  <c r="A21081" i="9" s="1"/>
  <c r="A21082" i="9" s="1"/>
  <c r="A21083" i="9" s="1"/>
  <c r="A21084" i="9" s="1"/>
  <c r="A21085" i="9" s="1"/>
  <c r="A21086" i="9" s="1"/>
  <c r="A21087" i="9" s="1"/>
  <c r="A21088" i="9" s="1"/>
  <c r="A21089" i="9" s="1"/>
  <c r="A21090" i="9" s="1"/>
  <c r="A21091" i="9" s="1"/>
  <c r="A21092" i="9" s="1"/>
  <c r="A21093" i="9" s="1"/>
  <c r="A21094" i="9" s="1"/>
  <c r="A21095" i="9" s="1"/>
  <c r="A21096" i="9" s="1"/>
  <c r="A21097" i="9" s="1"/>
  <c r="A21098" i="9" s="1"/>
  <c r="A21099" i="9" s="1"/>
  <c r="A21100" i="9" s="1"/>
  <c r="A21101" i="9" s="1"/>
  <c r="A21102" i="9" s="1"/>
  <c r="A21103" i="9" s="1"/>
  <c r="A21104" i="9" s="1"/>
  <c r="A21105" i="9" s="1"/>
  <c r="A21106" i="9" s="1"/>
  <c r="A21107" i="9" s="1"/>
  <c r="A21108" i="9" s="1"/>
  <c r="A21109" i="9" s="1"/>
  <c r="A21110" i="9" s="1"/>
  <c r="A21111" i="9" s="1"/>
  <c r="A21112" i="9" s="1"/>
  <c r="A21113" i="9" s="1"/>
  <c r="A21114" i="9" s="1"/>
  <c r="A21115" i="9" s="1"/>
  <c r="A21116" i="9" s="1"/>
  <c r="A21117" i="9" s="1"/>
  <c r="A21118" i="9" s="1"/>
  <c r="A21119" i="9" s="1"/>
  <c r="A21120" i="9" s="1"/>
  <c r="A21121" i="9" s="1"/>
  <c r="A21122" i="9" s="1"/>
  <c r="A21123" i="9" s="1"/>
  <c r="A21124" i="9" s="1"/>
  <c r="A21125" i="9" s="1"/>
  <c r="A21126" i="9" s="1"/>
  <c r="A21127" i="9" s="1"/>
  <c r="A21128" i="9" s="1"/>
  <c r="A21129" i="9" s="1"/>
  <c r="A21130" i="9" s="1"/>
  <c r="A21131" i="9" s="1"/>
  <c r="A21132" i="9" s="1"/>
  <c r="A21133" i="9" s="1"/>
  <c r="A21134" i="9" s="1"/>
  <c r="A21135" i="9" s="1"/>
  <c r="A21136" i="9" s="1"/>
  <c r="A21137" i="9" s="1"/>
  <c r="A21138" i="9" s="1"/>
  <c r="A21139" i="9" s="1"/>
  <c r="A21140" i="9" s="1"/>
  <c r="A21141" i="9" s="1"/>
  <c r="A21142" i="9" s="1"/>
  <c r="A21143" i="9" s="1"/>
  <c r="A21144" i="9" s="1"/>
  <c r="A21145" i="9" s="1"/>
  <c r="A21146" i="9" s="1"/>
  <c r="A21147" i="9" s="1"/>
  <c r="A21148" i="9" s="1"/>
  <c r="A21149" i="9" s="1"/>
  <c r="A21150" i="9" s="1"/>
  <c r="A21151" i="9" s="1"/>
  <c r="A21152" i="9" s="1"/>
  <c r="A21153" i="9" s="1"/>
  <c r="A21154" i="9" s="1"/>
  <c r="A21155" i="9" s="1"/>
  <c r="A21156" i="9" s="1"/>
  <c r="A21157" i="9" s="1"/>
  <c r="A21158" i="9" s="1"/>
  <c r="A21159" i="9" s="1"/>
  <c r="A21160" i="9" s="1"/>
  <c r="A21161" i="9" s="1"/>
  <c r="A21162" i="9" s="1"/>
  <c r="A21163" i="9" s="1"/>
  <c r="A21164" i="9" s="1"/>
  <c r="A21165" i="9" s="1"/>
  <c r="A21166" i="9" s="1"/>
  <c r="A21167" i="9" s="1"/>
  <c r="A21168" i="9" s="1"/>
  <c r="A21169" i="9" s="1"/>
  <c r="A21170" i="9" s="1"/>
  <c r="A21171" i="9" s="1"/>
  <c r="A21172" i="9" s="1"/>
  <c r="A21173" i="9" s="1"/>
  <c r="A21174" i="9" s="1"/>
  <c r="A21175" i="9" s="1"/>
  <c r="A21176" i="9" s="1"/>
  <c r="A21177" i="9" s="1"/>
  <c r="A21178" i="9" s="1"/>
  <c r="A21179" i="9" s="1"/>
  <c r="A21180" i="9" s="1"/>
  <c r="A21181" i="9" s="1"/>
  <c r="A21182" i="9" s="1"/>
  <c r="A21183" i="9" s="1"/>
  <c r="A21184" i="9" s="1"/>
  <c r="A21185" i="9" s="1"/>
  <c r="A21186" i="9" s="1"/>
  <c r="A21187" i="9" s="1"/>
  <c r="A21188" i="9" s="1"/>
  <c r="A21189" i="9" s="1"/>
  <c r="A21190" i="9" s="1"/>
  <c r="A21191" i="9" s="1"/>
  <c r="A21192" i="9" s="1"/>
  <c r="A21193" i="9" s="1"/>
  <c r="A21194" i="9" s="1"/>
  <c r="A21195" i="9" s="1"/>
  <c r="A21196" i="9" s="1"/>
  <c r="A21197" i="9" s="1"/>
  <c r="A21198" i="9" s="1"/>
  <c r="A21199" i="9" s="1"/>
  <c r="A21200" i="9" s="1"/>
  <c r="A21201" i="9" s="1"/>
  <c r="A21202" i="9" s="1"/>
  <c r="A21203" i="9" s="1"/>
  <c r="A21204" i="9" s="1"/>
  <c r="A21205" i="9" s="1"/>
  <c r="A21206" i="9" s="1"/>
  <c r="A21207" i="9" s="1"/>
  <c r="A21208" i="9" s="1"/>
  <c r="A21209" i="9" s="1"/>
  <c r="A21210" i="9" s="1"/>
  <c r="A21211" i="9" s="1"/>
  <c r="A21212" i="9" s="1"/>
  <c r="A21213" i="9" s="1"/>
  <c r="A21214" i="9" s="1"/>
  <c r="A21215" i="9" s="1"/>
  <c r="A21216" i="9" s="1"/>
  <c r="A21217" i="9" s="1"/>
  <c r="A21218" i="9" s="1"/>
  <c r="A21219" i="9" s="1"/>
  <c r="A21220" i="9" s="1"/>
  <c r="A21221" i="9" s="1"/>
  <c r="A21222" i="9" s="1"/>
  <c r="A21223" i="9" s="1"/>
  <c r="A21224" i="9" s="1"/>
  <c r="A21225" i="9" s="1"/>
  <c r="A21226" i="9" s="1"/>
  <c r="A21227" i="9" s="1"/>
  <c r="A21228" i="9" s="1"/>
  <c r="A21229" i="9" s="1"/>
  <c r="A21230" i="9" s="1"/>
  <c r="A21231" i="9" s="1"/>
  <c r="A21232" i="9" s="1"/>
  <c r="A21233" i="9" s="1"/>
  <c r="A21234" i="9" s="1"/>
  <c r="A21235" i="9" s="1"/>
  <c r="A21236" i="9" s="1"/>
  <c r="A21237" i="9" s="1"/>
  <c r="A21238" i="9" s="1"/>
  <c r="A21239" i="9" s="1"/>
  <c r="A21240" i="9" s="1"/>
  <c r="A21241" i="9" s="1"/>
  <c r="A21242" i="9" s="1"/>
  <c r="A21243" i="9" s="1"/>
  <c r="A21244" i="9" s="1"/>
  <c r="A21245" i="9" s="1"/>
  <c r="A21246" i="9" s="1"/>
  <c r="A21247" i="9" s="1"/>
  <c r="A21248" i="9" s="1"/>
  <c r="A21249" i="9" s="1"/>
  <c r="A21250" i="9" s="1"/>
  <c r="A21251" i="9" s="1"/>
  <c r="A21252" i="9" s="1"/>
  <c r="A21253" i="9" s="1"/>
  <c r="A21254" i="9" s="1"/>
  <c r="A21255" i="9" s="1"/>
  <c r="A21256" i="9" s="1"/>
  <c r="A21257" i="9" s="1"/>
  <c r="A21258" i="9" s="1"/>
  <c r="A21259" i="9" s="1"/>
  <c r="A21260" i="9" s="1"/>
  <c r="A21261" i="9" s="1"/>
  <c r="A21262" i="9" s="1"/>
  <c r="A21263" i="9" s="1"/>
  <c r="A21264" i="9" s="1"/>
  <c r="A21265" i="9" s="1"/>
  <c r="A21266" i="9" s="1"/>
  <c r="A21267" i="9" s="1"/>
  <c r="A21268" i="9" s="1"/>
  <c r="A21269" i="9" s="1"/>
  <c r="A21270" i="9" s="1"/>
  <c r="A21271" i="9" s="1"/>
  <c r="A21272" i="9" s="1"/>
  <c r="A21273" i="9" s="1"/>
  <c r="A21274" i="9" s="1"/>
  <c r="A21275" i="9" s="1"/>
  <c r="A21276" i="9" s="1"/>
  <c r="A21277" i="9" s="1"/>
  <c r="A21278" i="9" s="1"/>
  <c r="A21279" i="9" s="1"/>
  <c r="A21280" i="9" s="1"/>
  <c r="A21281" i="9" s="1"/>
  <c r="A21282" i="9" s="1"/>
  <c r="A21283" i="9" s="1"/>
  <c r="A21284" i="9" s="1"/>
  <c r="A21285" i="9" s="1"/>
  <c r="A21286" i="9" s="1"/>
  <c r="A21287" i="9" s="1"/>
  <c r="A21288" i="9" s="1"/>
  <c r="A21289" i="9" s="1"/>
  <c r="A21290" i="9" s="1"/>
  <c r="A21291" i="9" s="1"/>
  <c r="A21292" i="9" s="1"/>
  <c r="A21293" i="9" s="1"/>
  <c r="A21294" i="9" s="1"/>
  <c r="A21295" i="9" s="1"/>
  <c r="A21296" i="9" s="1"/>
  <c r="A21297" i="9" s="1"/>
  <c r="A21298" i="9" s="1"/>
  <c r="A21299" i="9" s="1"/>
  <c r="A21300" i="9" s="1"/>
  <c r="A21301" i="9" s="1"/>
  <c r="A21302" i="9" s="1"/>
  <c r="A21303" i="9" s="1"/>
  <c r="A21304" i="9" s="1"/>
  <c r="A21305" i="9" s="1"/>
  <c r="A21306" i="9" s="1"/>
  <c r="A21307" i="9" s="1"/>
  <c r="A21308" i="9" s="1"/>
  <c r="A21309" i="9" s="1"/>
  <c r="A21310" i="9" s="1"/>
  <c r="A21311" i="9" s="1"/>
  <c r="A21312" i="9" s="1"/>
  <c r="A21313" i="9" s="1"/>
  <c r="A21314" i="9" s="1"/>
  <c r="A21315" i="9" s="1"/>
  <c r="A21316" i="9" s="1"/>
  <c r="A21317" i="9" s="1"/>
  <c r="A21318" i="9" s="1"/>
  <c r="A21319" i="9" s="1"/>
  <c r="A21320" i="9" s="1"/>
  <c r="A21321" i="9" s="1"/>
  <c r="A21322" i="9" s="1"/>
  <c r="A21323" i="9" s="1"/>
  <c r="A21324" i="9" s="1"/>
  <c r="A21325" i="9" s="1"/>
  <c r="A21326" i="9" s="1"/>
  <c r="A21327" i="9" s="1"/>
  <c r="A21328" i="9" s="1"/>
  <c r="A21329" i="9" s="1"/>
  <c r="A21330" i="9" s="1"/>
  <c r="A21331" i="9" s="1"/>
  <c r="A21332" i="9" s="1"/>
  <c r="A21333" i="9" s="1"/>
  <c r="A21334" i="9" s="1"/>
  <c r="A21335" i="9" s="1"/>
  <c r="A21336" i="9" s="1"/>
  <c r="A21337" i="9" s="1"/>
  <c r="A21338" i="9" s="1"/>
  <c r="A21339" i="9" s="1"/>
  <c r="A21340" i="9" s="1"/>
  <c r="A21341" i="9" s="1"/>
  <c r="A21342" i="9" s="1"/>
  <c r="A21343" i="9" s="1"/>
  <c r="A21344" i="9" s="1"/>
  <c r="A21345" i="9" s="1"/>
  <c r="A21346" i="9" s="1"/>
  <c r="A21347" i="9" s="1"/>
  <c r="A21348" i="9" s="1"/>
  <c r="A21349" i="9" s="1"/>
  <c r="A21350" i="9" s="1"/>
  <c r="A21351" i="9" s="1"/>
  <c r="A21352" i="9" s="1"/>
  <c r="A21353" i="9" s="1"/>
  <c r="A21354" i="9" s="1"/>
  <c r="A21355" i="9" s="1"/>
  <c r="A21356" i="9" s="1"/>
  <c r="A21357" i="9" s="1"/>
  <c r="A21358" i="9" s="1"/>
  <c r="A21359" i="9" s="1"/>
  <c r="A21360" i="9" s="1"/>
  <c r="A21361" i="9" s="1"/>
  <c r="A21362" i="9" s="1"/>
  <c r="A21363" i="9" s="1"/>
  <c r="A21364" i="9" s="1"/>
  <c r="A21365" i="9" s="1"/>
  <c r="A21366" i="9" s="1"/>
  <c r="A21367" i="9" s="1"/>
  <c r="A21368" i="9" s="1"/>
  <c r="A21369" i="9" s="1"/>
  <c r="A21370" i="9" s="1"/>
  <c r="A21371" i="9" s="1"/>
  <c r="A21372" i="9" s="1"/>
  <c r="A21373" i="9" s="1"/>
  <c r="A21374" i="9" s="1"/>
  <c r="A21375" i="9" s="1"/>
  <c r="A21376" i="9" s="1"/>
  <c r="A21377" i="9" s="1"/>
  <c r="A21378" i="9" s="1"/>
  <c r="A21379" i="9" s="1"/>
  <c r="A21380" i="9" s="1"/>
  <c r="A21381" i="9" s="1"/>
  <c r="A21382" i="9" s="1"/>
  <c r="A21383" i="9" s="1"/>
  <c r="A21384" i="9" s="1"/>
  <c r="A21385" i="9" s="1"/>
  <c r="A21386" i="9" s="1"/>
  <c r="A21387" i="9" s="1"/>
  <c r="A21388" i="9" s="1"/>
  <c r="A21389" i="9" s="1"/>
  <c r="A21390" i="9" s="1"/>
  <c r="A21391" i="9" s="1"/>
  <c r="A21392" i="9" s="1"/>
  <c r="A21393" i="9" s="1"/>
  <c r="A21394" i="9" s="1"/>
  <c r="A21395" i="9" s="1"/>
  <c r="A21396" i="9" s="1"/>
  <c r="A21397" i="9" s="1"/>
  <c r="A21398" i="9" s="1"/>
  <c r="A21399" i="9" s="1"/>
  <c r="A21400" i="9" s="1"/>
  <c r="A21401" i="9" s="1"/>
  <c r="A21402" i="9" s="1"/>
  <c r="A21403" i="9" s="1"/>
  <c r="A21404" i="9" s="1"/>
  <c r="A21405" i="9" s="1"/>
  <c r="A21406" i="9" s="1"/>
  <c r="A21407" i="9" s="1"/>
  <c r="A21408" i="9" s="1"/>
  <c r="A21409" i="9" s="1"/>
  <c r="A21410" i="9" s="1"/>
  <c r="A21411" i="9" s="1"/>
  <c r="A21412" i="9" s="1"/>
  <c r="A21413" i="9" s="1"/>
  <c r="A21414" i="9" s="1"/>
  <c r="A21415" i="9" s="1"/>
  <c r="A21416" i="9" s="1"/>
  <c r="A21417" i="9" s="1"/>
  <c r="A21418" i="9" s="1"/>
  <c r="A21419" i="9" s="1"/>
  <c r="A21420" i="9" s="1"/>
  <c r="A21421" i="9" s="1"/>
  <c r="A21422" i="9" s="1"/>
  <c r="A21423" i="9" s="1"/>
  <c r="A21424" i="9" s="1"/>
  <c r="A21425" i="9" s="1"/>
  <c r="A21426" i="9" s="1"/>
  <c r="A21427" i="9" s="1"/>
  <c r="A21428" i="9" s="1"/>
  <c r="A21429" i="9" s="1"/>
  <c r="A21430" i="9" s="1"/>
  <c r="A21431" i="9" s="1"/>
  <c r="A21432" i="9" s="1"/>
  <c r="A21433" i="9" s="1"/>
  <c r="A21434" i="9" s="1"/>
  <c r="A21435" i="9" s="1"/>
  <c r="A21436" i="9" s="1"/>
  <c r="A21437" i="9" s="1"/>
  <c r="A21438" i="9" s="1"/>
  <c r="A21439" i="9" s="1"/>
  <c r="A21440" i="9" s="1"/>
  <c r="A21441" i="9" s="1"/>
  <c r="A21442" i="9" s="1"/>
  <c r="A21443" i="9" s="1"/>
  <c r="A21444" i="9" s="1"/>
  <c r="A21445" i="9" s="1"/>
  <c r="A21446" i="9" s="1"/>
  <c r="A21447" i="9" s="1"/>
  <c r="A21448" i="9" s="1"/>
  <c r="A21449" i="9" s="1"/>
  <c r="A21450" i="9" s="1"/>
  <c r="A21451" i="9" s="1"/>
  <c r="A21452" i="9" s="1"/>
  <c r="A21453" i="9" s="1"/>
  <c r="A21454" i="9" s="1"/>
  <c r="A21455" i="9" s="1"/>
  <c r="A21456" i="9" s="1"/>
  <c r="A21457" i="9" s="1"/>
  <c r="A21458" i="9" s="1"/>
  <c r="A21459" i="9" s="1"/>
  <c r="A21460" i="9" s="1"/>
  <c r="A21461" i="9" s="1"/>
  <c r="A21462" i="9" s="1"/>
  <c r="A21463" i="9" s="1"/>
  <c r="A21464" i="9" s="1"/>
  <c r="A21465" i="9" s="1"/>
  <c r="A21466" i="9" s="1"/>
  <c r="A21467" i="9" s="1"/>
  <c r="A21468" i="9" s="1"/>
  <c r="A21469" i="9" s="1"/>
  <c r="A21470" i="9" s="1"/>
  <c r="A21471" i="9" s="1"/>
  <c r="A21472" i="9" s="1"/>
  <c r="A21473" i="9" s="1"/>
  <c r="A21474" i="9" s="1"/>
  <c r="A21475" i="9" s="1"/>
  <c r="A21476" i="9" s="1"/>
  <c r="A21477" i="9" s="1"/>
  <c r="A21478" i="9" s="1"/>
  <c r="A21479" i="9" s="1"/>
  <c r="A21480" i="9" s="1"/>
  <c r="A21481" i="9" s="1"/>
  <c r="A21482" i="9" s="1"/>
  <c r="A21483" i="9" s="1"/>
  <c r="A21484" i="9" s="1"/>
  <c r="A21485" i="9" s="1"/>
  <c r="A21486" i="9" s="1"/>
  <c r="A21487" i="9" s="1"/>
  <c r="A21488" i="9" s="1"/>
  <c r="A21489" i="9" s="1"/>
  <c r="A21490" i="9" s="1"/>
  <c r="A21491" i="9" s="1"/>
  <c r="A21492" i="9" s="1"/>
  <c r="A21493" i="9" s="1"/>
  <c r="A21494" i="9" s="1"/>
  <c r="A21495" i="9" s="1"/>
  <c r="A21496" i="9" s="1"/>
  <c r="A21497" i="9" s="1"/>
  <c r="A21498" i="9" s="1"/>
  <c r="A21499" i="9" s="1"/>
  <c r="A21500" i="9" s="1"/>
  <c r="A21501" i="9" s="1"/>
  <c r="A21502" i="9" s="1"/>
  <c r="A21503" i="9" s="1"/>
  <c r="A21504" i="9" s="1"/>
  <c r="A21505" i="9" s="1"/>
  <c r="A21506" i="9" s="1"/>
  <c r="A21507" i="9" s="1"/>
  <c r="A21508" i="9" s="1"/>
  <c r="A21509" i="9" s="1"/>
  <c r="A21510" i="9" s="1"/>
  <c r="A21511" i="9" s="1"/>
  <c r="A21512" i="9" s="1"/>
  <c r="A21513" i="9" s="1"/>
  <c r="A21514" i="9" s="1"/>
  <c r="A21515" i="9" s="1"/>
  <c r="A21516" i="9" s="1"/>
  <c r="A21517" i="9" s="1"/>
  <c r="A21518" i="9" s="1"/>
  <c r="A21519" i="9" s="1"/>
  <c r="A21520" i="9" s="1"/>
  <c r="A21521" i="9" s="1"/>
  <c r="A21522" i="9" s="1"/>
  <c r="A21523" i="9" s="1"/>
  <c r="A21524" i="9" s="1"/>
  <c r="A21525" i="9" s="1"/>
  <c r="A21526" i="9" s="1"/>
  <c r="A21527" i="9" s="1"/>
  <c r="A21528" i="9" s="1"/>
  <c r="A21529" i="9" s="1"/>
  <c r="A21530" i="9" s="1"/>
  <c r="A21531" i="9" s="1"/>
  <c r="A21532" i="9" s="1"/>
  <c r="A21533" i="9" s="1"/>
  <c r="A21534" i="9" s="1"/>
  <c r="A21535" i="9" s="1"/>
  <c r="A21536" i="9" s="1"/>
  <c r="A21537" i="9" s="1"/>
  <c r="A21538" i="9" s="1"/>
  <c r="A21539" i="9" s="1"/>
  <c r="A21540" i="9" s="1"/>
  <c r="A21541" i="9" s="1"/>
  <c r="A21542" i="9" s="1"/>
  <c r="A21543" i="9" s="1"/>
  <c r="A21544" i="9" s="1"/>
  <c r="A21545" i="9" s="1"/>
  <c r="A21546" i="9" s="1"/>
  <c r="A21547" i="9" s="1"/>
  <c r="A21548" i="9" s="1"/>
  <c r="A21549" i="9" s="1"/>
  <c r="A21550" i="9" s="1"/>
  <c r="A21551" i="9" s="1"/>
  <c r="A21552" i="9" s="1"/>
  <c r="A21553" i="9" s="1"/>
  <c r="A21554" i="9" s="1"/>
  <c r="A21555" i="9" s="1"/>
  <c r="A21556" i="9" s="1"/>
  <c r="A21557" i="9" s="1"/>
  <c r="A21558" i="9" s="1"/>
  <c r="A21559" i="9" s="1"/>
  <c r="A21560" i="9" s="1"/>
  <c r="A21561" i="9" s="1"/>
  <c r="A21562" i="9" s="1"/>
  <c r="A21563" i="9" s="1"/>
  <c r="A21564" i="9" s="1"/>
  <c r="A21565" i="9" s="1"/>
  <c r="A21566" i="9" s="1"/>
  <c r="A21567" i="9" s="1"/>
  <c r="A21568" i="9" s="1"/>
  <c r="A21569" i="9" s="1"/>
  <c r="A21570" i="9" s="1"/>
  <c r="A21571" i="9" s="1"/>
  <c r="A21572" i="9" s="1"/>
  <c r="A21573" i="9" s="1"/>
  <c r="A21574" i="9" s="1"/>
  <c r="A21575" i="9" s="1"/>
  <c r="A21576" i="9" s="1"/>
  <c r="A21577" i="9" s="1"/>
  <c r="A21578" i="9" s="1"/>
  <c r="A21579" i="9" s="1"/>
  <c r="A21580" i="9" s="1"/>
  <c r="A21581" i="9" s="1"/>
  <c r="A21582" i="9" s="1"/>
  <c r="A21583" i="9" s="1"/>
  <c r="A21584" i="9" s="1"/>
  <c r="A21585" i="9" s="1"/>
  <c r="A21586" i="9" s="1"/>
  <c r="A21587" i="9" s="1"/>
  <c r="A21588" i="9" s="1"/>
  <c r="A21589" i="9" s="1"/>
  <c r="A21590" i="9" s="1"/>
  <c r="A21591" i="9" s="1"/>
  <c r="A21592" i="9" s="1"/>
  <c r="A21593" i="9" s="1"/>
  <c r="A21594" i="9" s="1"/>
  <c r="A21595" i="9" s="1"/>
  <c r="A21596" i="9" s="1"/>
  <c r="A21597" i="9" s="1"/>
  <c r="A21598" i="9" s="1"/>
  <c r="A21599" i="9" s="1"/>
  <c r="A21600" i="9" s="1"/>
  <c r="A21601" i="9" s="1"/>
  <c r="A21602" i="9" s="1"/>
  <c r="A21603" i="9" s="1"/>
  <c r="A21604" i="9" s="1"/>
  <c r="A21605" i="9" s="1"/>
  <c r="A21606" i="9" s="1"/>
  <c r="A21607" i="9" s="1"/>
  <c r="A21608" i="9" s="1"/>
  <c r="A21609" i="9" s="1"/>
  <c r="A21610" i="9" s="1"/>
  <c r="A21611" i="9" s="1"/>
  <c r="A21612" i="9" s="1"/>
  <c r="A21613" i="9" s="1"/>
  <c r="A21614" i="9" s="1"/>
  <c r="A21615" i="9" s="1"/>
  <c r="A21616" i="9" s="1"/>
  <c r="A21617" i="9" s="1"/>
  <c r="A21618" i="9" s="1"/>
  <c r="A21619" i="9" s="1"/>
  <c r="A21620" i="9" s="1"/>
  <c r="A21621" i="9" s="1"/>
  <c r="A21622" i="9" s="1"/>
  <c r="A21623" i="9" s="1"/>
  <c r="A21624" i="9" s="1"/>
  <c r="A21625" i="9" s="1"/>
  <c r="A21626" i="9" s="1"/>
  <c r="A21627" i="9" s="1"/>
  <c r="A21628" i="9" s="1"/>
  <c r="A21629" i="9" s="1"/>
  <c r="A21630" i="9" s="1"/>
  <c r="A21631" i="9" s="1"/>
  <c r="A21632" i="9" s="1"/>
  <c r="A21633" i="9" s="1"/>
  <c r="A21634" i="9" s="1"/>
  <c r="A21635" i="9" s="1"/>
  <c r="A21636" i="9" s="1"/>
  <c r="A21637" i="9" s="1"/>
  <c r="A21638" i="9" s="1"/>
  <c r="A21639" i="9" s="1"/>
  <c r="A21640" i="9" s="1"/>
  <c r="A21641" i="9" s="1"/>
  <c r="A21642" i="9" s="1"/>
  <c r="A21643" i="9" s="1"/>
  <c r="A21644" i="9" s="1"/>
  <c r="A21645" i="9" s="1"/>
  <c r="A21646" i="9" s="1"/>
  <c r="A21647" i="9" s="1"/>
  <c r="A21648" i="9" s="1"/>
  <c r="A21649" i="9" s="1"/>
  <c r="A21650" i="9" s="1"/>
  <c r="A21651" i="9" s="1"/>
  <c r="A21652" i="9" s="1"/>
  <c r="A21653" i="9" s="1"/>
  <c r="A21654" i="9" s="1"/>
  <c r="A21655" i="9" s="1"/>
  <c r="A21656" i="9" s="1"/>
  <c r="A21657" i="9" s="1"/>
  <c r="A21658" i="9" s="1"/>
  <c r="A21659" i="9" s="1"/>
  <c r="A21660" i="9" s="1"/>
  <c r="A21661" i="9" s="1"/>
  <c r="A21662" i="9" s="1"/>
  <c r="A21663" i="9" s="1"/>
  <c r="A21664" i="9" s="1"/>
  <c r="A21665" i="9" s="1"/>
  <c r="A21666" i="9" s="1"/>
  <c r="A21667" i="9" s="1"/>
  <c r="A21668" i="9" s="1"/>
  <c r="A21669" i="9" s="1"/>
  <c r="A21670" i="9" s="1"/>
  <c r="A21671" i="9" s="1"/>
  <c r="A21672" i="9" s="1"/>
  <c r="A21673" i="9" s="1"/>
  <c r="A21674" i="9" s="1"/>
  <c r="A21675" i="9" s="1"/>
  <c r="A21676" i="9" s="1"/>
  <c r="A21677" i="9" s="1"/>
  <c r="A21678" i="9" s="1"/>
  <c r="A21679" i="9" s="1"/>
  <c r="A21680" i="9" s="1"/>
  <c r="A21681" i="9" s="1"/>
  <c r="A21682" i="9" s="1"/>
  <c r="A21683" i="9" s="1"/>
  <c r="A21684" i="9" s="1"/>
  <c r="A21685" i="9" s="1"/>
  <c r="A21686" i="9" s="1"/>
  <c r="A21687" i="9" s="1"/>
  <c r="A21688" i="9" s="1"/>
  <c r="A21689" i="9" s="1"/>
  <c r="A21690" i="9" s="1"/>
  <c r="A21691" i="9" s="1"/>
  <c r="A21692" i="9" s="1"/>
  <c r="A21693" i="9" s="1"/>
  <c r="A21694" i="9" s="1"/>
  <c r="A21695" i="9" s="1"/>
  <c r="A21696" i="9" s="1"/>
  <c r="A21697" i="9" s="1"/>
  <c r="A21698" i="9" s="1"/>
  <c r="A21699" i="9" s="1"/>
  <c r="A21700" i="9" s="1"/>
  <c r="A21701" i="9" s="1"/>
  <c r="A21702" i="9" s="1"/>
  <c r="A21703" i="9" s="1"/>
  <c r="A21704" i="9" s="1"/>
  <c r="A21705" i="9" s="1"/>
  <c r="A21706" i="9" s="1"/>
  <c r="A21707" i="9" s="1"/>
  <c r="A21708" i="9" s="1"/>
  <c r="A21709" i="9" s="1"/>
  <c r="A21710" i="9" s="1"/>
  <c r="A21711" i="9" s="1"/>
  <c r="A21712" i="9" s="1"/>
  <c r="A21713" i="9" s="1"/>
  <c r="A21714" i="9" s="1"/>
  <c r="A21715" i="9" s="1"/>
  <c r="A21716" i="9" s="1"/>
  <c r="A21717" i="9" s="1"/>
  <c r="A21718" i="9" s="1"/>
  <c r="A21719" i="9" s="1"/>
  <c r="A21720" i="9" s="1"/>
  <c r="A21721" i="9" s="1"/>
  <c r="A21722" i="9" s="1"/>
  <c r="A21723" i="9" s="1"/>
  <c r="A21724" i="9" s="1"/>
  <c r="A21725" i="9" s="1"/>
  <c r="A21726" i="9" s="1"/>
  <c r="A21727" i="9" s="1"/>
  <c r="A21728" i="9" s="1"/>
  <c r="A21729" i="9" s="1"/>
  <c r="A21730" i="9" s="1"/>
  <c r="A21731" i="9" s="1"/>
  <c r="A21732" i="9" s="1"/>
  <c r="A21733" i="9" s="1"/>
  <c r="A21734" i="9" s="1"/>
  <c r="A21735" i="9" s="1"/>
  <c r="A21736" i="9" s="1"/>
  <c r="A21737" i="9" s="1"/>
  <c r="A21738" i="9" s="1"/>
  <c r="A21739" i="9" s="1"/>
  <c r="A21740" i="9" s="1"/>
  <c r="A21741" i="9" s="1"/>
  <c r="A21742" i="9" s="1"/>
  <c r="A21743" i="9" s="1"/>
  <c r="A21744" i="9" s="1"/>
  <c r="A21745" i="9" s="1"/>
  <c r="A21746" i="9" s="1"/>
  <c r="A21747" i="9" s="1"/>
  <c r="A21748" i="9" s="1"/>
  <c r="A21749" i="9" s="1"/>
  <c r="A21750" i="9" s="1"/>
  <c r="A21751" i="9" s="1"/>
  <c r="A21752" i="9" s="1"/>
  <c r="A21753" i="9" s="1"/>
  <c r="A21754" i="9" s="1"/>
  <c r="A21755" i="9" s="1"/>
  <c r="A21756" i="9" s="1"/>
  <c r="A21757" i="9" s="1"/>
  <c r="A21758" i="9" s="1"/>
  <c r="A21759" i="9" s="1"/>
  <c r="A21760" i="9" s="1"/>
  <c r="A21761" i="9" s="1"/>
  <c r="A21762" i="9" s="1"/>
  <c r="A21763" i="9" s="1"/>
  <c r="A21764" i="9" s="1"/>
  <c r="A21765" i="9" s="1"/>
  <c r="A21766" i="9" s="1"/>
  <c r="A21767" i="9" s="1"/>
  <c r="A21768" i="9" s="1"/>
  <c r="A21769" i="9" s="1"/>
  <c r="A21770" i="9" s="1"/>
  <c r="A21771" i="9" s="1"/>
  <c r="A21772" i="9" s="1"/>
  <c r="A21773" i="9" s="1"/>
  <c r="A21774" i="9" s="1"/>
  <c r="A21775" i="9" s="1"/>
  <c r="A21776" i="9" s="1"/>
  <c r="A21777" i="9" s="1"/>
  <c r="A21778" i="9" s="1"/>
  <c r="A21779" i="9" s="1"/>
  <c r="A21780" i="9" s="1"/>
  <c r="A21781" i="9" s="1"/>
  <c r="A21782" i="9" s="1"/>
  <c r="A21783" i="9" s="1"/>
  <c r="A21784" i="9" s="1"/>
  <c r="A21785" i="9" s="1"/>
  <c r="A21786" i="9" s="1"/>
  <c r="A21787" i="9" s="1"/>
  <c r="A21788" i="9" s="1"/>
  <c r="A21789" i="9" s="1"/>
  <c r="A21790" i="9" s="1"/>
  <c r="A21791" i="9" s="1"/>
  <c r="A21792" i="9" s="1"/>
  <c r="A21793" i="9" s="1"/>
  <c r="A21794" i="9" s="1"/>
  <c r="A21795" i="9" s="1"/>
  <c r="A21796" i="9" s="1"/>
  <c r="A21797" i="9" s="1"/>
  <c r="A21798" i="9" s="1"/>
  <c r="A21799" i="9" s="1"/>
  <c r="A21800" i="9" s="1"/>
  <c r="A21801" i="9" s="1"/>
  <c r="A21802" i="9" s="1"/>
  <c r="A21803" i="9" s="1"/>
  <c r="A21804" i="9" s="1"/>
  <c r="A21805" i="9" s="1"/>
  <c r="A21806" i="9" s="1"/>
  <c r="A21807" i="9" s="1"/>
  <c r="A21808" i="9" s="1"/>
  <c r="A21809" i="9" s="1"/>
  <c r="A21810" i="9" s="1"/>
  <c r="A21811" i="9" s="1"/>
  <c r="A21812" i="9" s="1"/>
  <c r="A21813" i="9" s="1"/>
  <c r="A21814" i="9" s="1"/>
  <c r="A21815" i="9" s="1"/>
  <c r="A21816" i="9" s="1"/>
  <c r="A21817" i="9" s="1"/>
  <c r="A21818" i="9" s="1"/>
  <c r="A21819" i="9" s="1"/>
  <c r="A21820" i="9" s="1"/>
  <c r="A21821" i="9" s="1"/>
  <c r="A21822" i="9" s="1"/>
  <c r="A21823" i="9" s="1"/>
  <c r="A21824" i="9" s="1"/>
  <c r="A21825" i="9" s="1"/>
  <c r="A21826" i="9" s="1"/>
  <c r="A21827" i="9" s="1"/>
  <c r="A21828" i="9" s="1"/>
  <c r="A21829" i="9" s="1"/>
  <c r="A21830" i="9" s="1"/>
  <c r="A21831" i="9" s="1"/>
  <c r="A21832" i="9" s="1"/>
  <c r="A21833" i="9" s="1"/>
  <c r="A21834" i="9" s="1"/>
  <c r="A21835" i="9" s="1"/>
  <c r="A21836" i="9" s="1"/>
  <c r="A21837" i="9" s="1"/>
  <c r="A21838" i="9" s="1"/>
  <c r="A21839" i="9" s="1"/>
  <c r="A21840" i="9" s="1"/>
  <c r="A21841" i="9" s="1"/>
  <c r="A21842" i="9" s="1"/>
  <c r="A21843" i="9" s="1"/>
  <c r="A21844" i="9" s="1"/>
  <c r="A21845" i="9" s="1"/>
  <c r="A21846" i="9" s="1"/>
  <c r="A21847" i="9" s="1"/>
  <c r="A21848" i="9" s="1"/>
  <c r="A21849" i="9" s="1"/>
  <c r="A21850" i="9" s="1"/>
  <c r="A21851" i="9" s="1"/>
  <c r="A21852" i="9" s="1"/>
  <c r="A21853" i="9" s="1"/>
  <c r="A21854" i="9" s="1"/>
  <c r="A21855" i="9" s="1"/>
  <c r="A21856" i="9" s="1"/>
  <c r="A21857" i="9" s="1"/>
  <c r="A21858" i="9" s="1"/>
  <c r="A21859" i="9" s="1"/>
  <c r="A21860" i="9" s="1"/>
  <c r="A21861" i="9" s="1"/>
  <c r="A21862" i="9" s="1"/>
  <c r="A21863" i="9" s="1"/>
  <c r="A21864" i="9" s="1"/>
  <c r="A21865" i="9" s="1"/>
  <c r="A21866" i="9" s="1"/>
  <c r="A21867" i="9" s="1"/>
  <c r="A21868" i="9" s="1"/>
  <c r="A21869" i="9" s="1"/>
  <c r="A21870" i="9" s="1"/>
  <c r="A21871" i="9" s="1"/>
  <c r="A21872" i="9" s="1"/>
  <c r="A21873" i="9" s="1"/>
  <c r="A21874" i="9" s="1"/>
  <c r="A21875" i="9" s="1"/>
  <c r="A21876" i="9" s="1"/>
  <c r="A21877" i="9" s="1"/>
  <c r="A21878" i="9" s="1"/>
  <c r="A21879" i="9" s="1"/>
  <c r="A21880" i="9" s="1"/>
  <c r="A21881" i="9" s="1"/>
  <c r="A21882" i="9" s="1"/>
  <c r="A21883" i="9" s="1"/>
  <c r="A21884" i="9" s="1"/>
  <c r="A21885" i="9" s="1"/>
  <c r="A21886" i="9" s="1"/>
  <c r="A21887" i="9" s="1"/>
  <c r="A21888" i="9" s="1"/>
  <c r="A21889" i="9" s="1"/>
  <c r="A21890" i="9" s="1"/>
  <c r="A21891" i="9" s="1"/>
  <c r="A21892" i="9" s="1"/>
  <c r="A21893" i="9" s="1"/>
  <c r="A21894" i="9" s="1"/>
  <c r="A21895" i="9" s="1"/>
  <c r="A21896" i="9" s="1"/>
  <c r="A21897" i="9" s="1"/>
  <c r="A21898" i="9" s="1"/>
  <c r="A21899" i="9" s="1"/>
  <c r="A21900" i="9" s="1"/>
  <c r="A21901" i="9" s="1"/>
  <c r="A21902" i="9" s="1"/>
  <c r="A21903" i="9" s="1"/>
  <c r="A21904" i="9" s="1"/>
  <c r="A21905" i="9" s="1"/>
  <c r="A21906" i="9" s="1"/>
  <c r="A21907" i="9" s="1"/>
  <c r="A21908" i="9" s="1"/>
  <c r="A21909" i="9" s="1"/>
  <c r="A21910" i="9" s="1"/>
  <c r="A21911" i="9" s="1"/>
  <c r="A21912" i="9" s="1"/>
  <c r="A21913" i="9" s="1"/>
  <c r="A21914" i="9" s="1"/>
  <c r="A21915" i="9" s="1"/>
  <c r="A21916" i="9" s="1"/>
  <c r="A21917" i="9" s="1"/>
  <c r="A21918" i="9" s="1"/>
  <c r="A21919" i="9" s="1"/>
  <c r="A21920" i="9" s="1"/>
  <c r="A21921" i="9" s="1"/>
  <c r="A21922" i="9" s="1"/>
  <c r="A21923" i="9" s="1"/>
  <c r="A21924" i="9" s="1"/>
  <c r="A21925" i="9" s="1"/>
  <c r="A21926" i="9" s="1"/>
  <c r="A21927" i="9" s="1"/>
  <c r="A21928" i="9" s="1"/>
  <c r="A21929" i="9" s="1"/>
  <c r="A21930" i="9" s="1"/>
  <c r="A21931" i="9" s="1"/>
  <c r="A21932" i="9" s="1"/>
  <c r="A21933" i="9" s="1"/>
  <c r="A21934" i="9" s="1"/>
  <c r="A21935" i="9" s="1"/>
  <c r="A21936" i="9" s="1"/>
  <c r="A21937" i="9" s="1"/>
  <c r="A21938" i="9" s="1"/>
  <c r="A21939" i="9" s="1"/>
  <c r="A21940" i="9" s="1"/>
  <c r="A21941" i="9" s="1"/>
  <c r="A21942" i="9" s="1"/>
  <c r="A21943" i="9" s="1"/>
  <c r="A21944" i="9" s="1"/>
  <c r="A21945" i="9" s="1"/>
  <c r="A21946" i="9" s="1"/>
  <c r="A21947" i="9" s="1"/>
  <c r="A21948" i="9" s="1"/>
  <c r="A21949" i="9" s="1"/>
  <c r="A21950" i="9" s="1"/>
  <c r="A21951" i="9" s="1"/>
  <c r="A21952" i="9" s="1"/>
  <c r="A21953" i="9" s="1"/>
  <c r="A21954" i="9" s="1"/>
  <c r="A21955" i="9" s="1"/>
  <c r="A21956" i="9" s="1"/>
  <c r="A21957" i="9" s="1"/>
  <c r="A21958" i="9" s="1"/>
  <c r="A21959" i="9" s="1"/>
  <c r="A21960" i="9" s="1"/>
  <c r="A21961" i="9" s="1"/>
  <c r="A21962" i="9" s="1"/>
  <c r="A21963" i="9" s="1"/>
  <c r="A21964" i="9" s="1"/>
  <c r="A21965" i="9" s="1"/>
  <c r="A21966" i="9" s="1"/>
  <c r="A21967" i="9" s="1"/>
  <c r="A21968" i="9" s="1"/>
  <c r="A21969" i="9" s="1"/>
  <c r="A21970" i="9" s="1"/>
  <c r="A21971" i="9" s="1"/>
  <c r="A21972" i="9" s="1"/>
  <c r="A21973" i="9" s="1"/>
  <c r="A21974" i="9" s="1"/>
  <c r="A21975" i="9" s="1"/>
  <c r="A21976" i="9" s="1"/>
  <c r="A21977" i="9" s="1"/>
  <c r="A21978" i="9" s="1"/>
  <c r="A21979" i="9" s="1"/>
  <c r="A21980" i="9" s="1"/>
  <c r="A21981" i="9" s="1"/>
  <c r="A21982" i="9" s="1"/>
  <c r="A21983" i="9" s="1"/>
  <c r="A21984" i="9" s="1"/>
  <c r="A21985" i="9" s="1"/>
  <c r="A21986" i="9" s="1"/>
  <c r="A21987" i="9" s="1"/>
  <c r="A21988" i="9" s="1"/>
  <c r="A21989" i="9" s="1"/>
  <c r="A21990" i="9" s="1"/>
  <c r="A21991" i="9" s="1"/>
  <c r="A21992" i="9" s="1"/>
  <c r="A21993" i="9" s="1"/>
  <c r="A21994" i="9" s="1"/>
  <c r="A21995" i="9" s="1"/>
  <c r="A21996" i="9" s="1"/>
  <c r="A21997" i="9" s="1"/>
  <c r="A21998" i="9" s="1"/>
  <c r="A21999" i="9" s="1"/>
  <c r="A22000" i="9" s="1"/>
  <c r="A22001" i="9" s="1"/>
  <c r="A22002" i="9" s="1"/>
  <c r="A22003" i="9" s="1"/>
  <c r="A22004" i="9" s="1"/>
  <c r="A22005" i="9" s="1"/>
  <c r="A22006" i="9" s="1"/>
  <c r="A22007" i="9" s="1"/>
  <c r="A22008" i="9" s="1"/>
  <c r="A22009" i="9" s="1"/>
  <c r="A22010" i="9" s="1"/>
  <c r="A22011" i="9" s="1"/>
  <c r="A22012" i="9" s="1"/>
  <c r="A22013" i="9" s="1"/>
  <c r="A22014" i="9" s="1"/>
  <c r="A22015" i="9" s="1"/>
  <c r="A22016" i="9" s="1"/>
  <c r="A22017" i="9" s="1"/>
  <c r="A22018" i="9" s="1"/>
  <c r="A22019" i="9" s="1"/>
  <c r="A22020" i="9" s="1"/>
  <c r="A22021" i="9" s="1"/>
  <c r="A22022" i="9" s="1"/>
  <c r="A22023" i="9" s="1"/>
  <c r="A22024" i="9" s="1"/>
  <c r="A22025" i="9" s="1"/>
  <c r="A22026" i="9" s="1"/>
  <c r="A22027" i="9" s="1"/>
  <c r="A22028" i="9" s="1"/>
  <c r="A22029" i="9" s="1"/>
  <c r="A22030" i="9" s="1"/>
  <c r="A22031" i="9" s="1"/>
  <c r="A22032" i="9" s="1"/>
  <c r="A22033" i="9" s="1"/>
  <c r="A22034" i="9" s="1"/>
  <c r="A22035" i="9" s="1"/>
  <c r="A22036" i="9" s="1"/>
  <c r="A22037" i="9" s="1"/>
  <c r="A22038" i="9" s="1"/>
  <c r="A22039" i="9" s="1"/>
  <c r="A22040" i="9" s="1"/>
  <c r="A22041" i="9" s="1"/>
  <c r="A22042" i="9" s="1"/>
  <c r="A22043" i="9" s="1"/>
  <c r="A22044" i="9" s="1"/>
  <c r="A22045" i="9" s="1"/>
  <c r="A22046" i="9" s="1"/>
  <c r="A22047" i="9" s="1"/>
  <c r="A22048" i="9" s="1"/>
  <c r="A22049" i="9" s="1"/>
  <c r="A22050" i="9" s="1"/>
  <c r="A22051" i="9" s="1"/>
  <c r="A22052" i="9" s="1"/>
  <c r="A22053" i="9" s="1"/>
  <c r="A22054" i="9" s="1"/>
  <c r="A22055" i="9" s="1"/>
  <c r="A22056" i="9" s="1"/>
  <c r="A22057" i="9" s="1"/>
  <c r="A22058" i="9" s="1"/>
  <c r="A22059" i="9" s="1"/>
  <c r="A22060" i="9" s="1"/>
  <c r="A22061" i="9" s="1"/>
  <c r="A22062" i="9" s="1"/>
  <c r="A22063" i="9" s="1"/>
  <c r="A22064" i="9" s="1"/>
  <c r="A22065" i="9" s="1"/>
  <c r="A22066" i="9" s="1"/>
  <c r="A22067" i="9" s="1"/>
  <c r="A22068" i="9" s="1"/>
  <c r="A22069" i="9" s="1"/>
  <c r="A22070" i="9" s="1"/>
  <c r="A22071" i="9" s="1"/>
  <c r="A22072" i="9" s="1"/>
  <c r="A22073" i="9" s="1"/>
  <c r="A22074" i="9" s="1"/>
  <c r="A22075" i="9" s="1"/>
  <c r="A22076" i="9" s="1"/>
  <c r="A22077" i="9" s="1"/>
  <c r="A22078" i="9" s="1"/>
  <c r="A22079" i="9" s="1"/>
  <c r="A22080" i="9" s="1"/>
  <c r="A22081" i="9" s="1"/>
  <c r="A22082" i="9" s="1"/>
  <c r="A22083" i="9" s="1"/>
  <c r="A22084" i="9" s="1"/>
  <c r="A22085" i="9" s="1"/>
  <c r="A22086" i="9" s="1"/>
  <c r="A22087" i="9" s="1"/>
  <c r="A22088" i="9" s="1"/>
  <c r="A22089" i="9" s="1"/>
  <c r="A22090" i="9" s="1"/>
  <c r="A22091" i="9" s="1"/>
  <c r="A22092" i="9" s="1"/>
  <c r="A22093" i="9" s="1"/>
  <c r="A22094" i="9" s="1"/>
  <c r="A22095" i="9" s="1"/>
  <c r="A22096" i="9" s="1"/>
  <c r="A22097" i="9" s="1"/>
  <c r="A22098" i="9" s="1"/>
  <c r="A22099" i="9" s="1"/>
  <c r="A22100" i="9" s="1"/>
  <c r="A22101" i="9" s="1"/>
  <c r="A22102" i="9" s="1"/>
  <c r="A22103" i="9" s="1"/>
  <c r="A22104" i="9" s="1"/>
  <c r="A22105" i="9" s="1"/>
  <c r="A22106" i="9" s="1"/>
  <c r="A22107" i="9" s="1"/>
  <c r="A22108" i="9" s="1"/>
  <c r="A22109" i="9" s="1"/>
  <c r="A22110" i="9" s="1"/>
  <c r="A22111" i="9" s="1"/>
  <c r="A22112" i="9" s="1"/>
  <c r="A22113" i="9" s="1"/>
  <c r="A22114" i="9" s="1"/>
  <c r="A22115" i="9" s="1"/>
  <c r="A22116" i="9" s="1"/>
  <c r="A22117" i="9" s="1"/>
  <c r="A22118" i="9" s="1"/>
  <c r="A22119" i="9" s="1"/>
  <c r="A22120" i="9" s="1"/>
  <c r="A22121" i="9" s="1"/>
  <c r="A22122" i="9" s="1"/>
  <c r="A22123" i="9" s="1"/>
  <c r="A22124" i="9" s="1"/>
  <c r="A22125" i="9" s="1"/>
  <c r="A22126" i="9" s="1"/>
  <c r="A22127" i="9" s="1"/>
  <c r="A22128" i="9" s="1"/>
  <c r="A22129" i="9" s="1"/>
  <c r="A22130" i="9" s="1"/>
  <c r="A22131" i="9" s="1"/>
  <c r="A22132" i="9" s="1"/>
  <c r="A22133" i="9" s="1"/>
  <c r="A22134" i="9" s="1"/>
  <c r="A22135" i="9" s="1"/>
  <c r="A22136" i="9" s="1"/>
  <c r="A22137" i="9" s="1"/>
  <c r="A22138" i="9" s="1"/>
  <c r="A22139" i="9" s="1"/>
  <c r="A22140" i="9" s="1"/>
  <c r="A22141" i="9" s="1"/>
  <c r="A22142" i="9" s="1"/>
  <c r="A22143" i="9" s="1"/>
  <c r="A22144" i="9" s="1"/>
  <c r="A22145" i="9" s="1"/>
  <c r="A22146" i="9" s="1"/>
  <c r="A22147" i="9" s="1"/>
  <c r="A22148" i="9" s="1"/>
  <c r="A22149" i="9" s="1"/>
  <c r="A22150" i="9" s="1"/>
  <c r="A22151" i="9" s="1"/>
  <c r="A22152" i="9" s="1"/>
  <c r="A22153" i="9" s="1"/>
  <c r="A22154" i="9" s="1"/>
  <c r="A22155" i="9" s="1"/>
  <c r="A22156" i="9" s="1"/>
  <c r="A22157" i="9" s="1"/>
  <c r="A22158" i="9" s="1"/>
  <c r="A22159" i="9" s="1"/>
  <c r="A22160" i="9" s="1"/>
  <c r="A22161" i="9" s="1"/>
  <c r="A22162" i="9" s="1"/>
  <c r="A22163" i="9" s="1"/>
  <c r="A22164" i="9" s="1"/>
  <c r="A22165" i="9" s="1"/>
  <c r="A22166" i="9" s="1"/>
  <c r="A22167" i="9" s="1"/>
  <c r="A22168" i="9" s="1"/>
  <c r="A22169" i="9" s="1"/>
  <c r="A22170" i="9" s="1"/>
  <c r="A22171" i="9" s="1"/>
  <c r="A22172" i="9" s="1"/>
  <c r="A22173" i="9" s="1"/>
  <c r="A22174" i="9" s="1"/>
  <c r="A22175" i="9" s="1"/>
  <c r="A22176" i="9" s="1"/>
  <c r="A22177" i="9" s="1"/>
  <c r="A22178" i="9" s="1"/>
  <c r="A22179" i="9" s="1"/>
  <c r="A22180" i="9" s="1"/>
  <c r="A22181" i="9" s="1"/>
  <c r="A22182" i="9" s="1"/>
  <c r="A22183" i="9" s="1"/>
  <c r="A22184" i="9" s="1"/>
  <c r="A22185" i="9" s="1"/>
  <c r="A22186" i="9" s="1"/>
  <c r="A22187" i="9" s="1"/>
  <c r="A22188" i="9" s="1"/>
  <c r="A22189" i="9" s="1"/>
  <c r="A22190" i="9" s="1"/>
  <c r="A22191" i="9" s="1"/>
  <c r="A22192" i="9" s="1"/>
  <c r="A22193" i="9" s="1"/>
  <c r="A22194" i="9" s="1"/>
  <c r="A22195" i="9" s="1"/>
  <c r="A22196" i="9" s="1"/>
  <c r="A22197" i="9" s="1"/>
  <c r="A22198" i="9" s="1"/>
  <c r="A22199" i="9" s="1"/>
  <c r="A22200" i="9" s="1"/>
  <c r="A22201" i="9" s="1"/>
  <c r="A22202" i="9" s="1"/>
  <c r="A22203" i="9" s="1"/>
  <c r="A22204" i="9" s="1"/>
  <c r="A22205" i="9" s="1"/>
  <c r="A22206" i="9" s="1"/>
  <c r="A22207" i="9" s="1"/>
  <c r="A22208" i="9" s="1"/>
  <c r="A22209" i="9" s="1"/>
  <c r="A22210" i="9" s="1"/>
  <c r="A22211" i="9" s="1"/>
  <c r="A22212" i="9" s="1"/>
  <c r="A22213" i="9" s="1"/>
  <c r="A22214" i="9" s="1"/>
  <c r="A22215" i="9" s="1"/>
  <c r="A22216" i="9" s="1"/>
  <c r="A22217" i="9" s="1"/>
  <c r="A22218" i="9" s="1"/>
  <c r="A22219" i="9" s="1"/>
  <c r="A22220" i="9" s="1"/>
  <c r="A22221" i="9" s="1"/>
  <c r="A22222" i="9" s="1"/>
  <c r="A22223" i="9" s="1"/>
  <c r="A22224" i="9" s="1"/>
  <c r="A22225" i="9" s="1"/>
  <c r="A22226" i="9" s="1"/>
  <c r="A22227" i="9" s="1"/>
  <c r="A22228" i="9" s="1"/>
  <c r="A22229" i="9" s="1"/>
  <c r="A22230" i="9" s="1"/>
  <c r="A22231" i="9" s="1"/>
  <c r="A22232" i="9" s="1"/>
  <c r="A22233" i="9" s="1"/>
  <c r="A22234" i="9" s="1"/>
  <c r="A22235" i="9" s="1"/>
  <c r="A22236" i="9" s="1"/>
  <c r="A22237" i="9" s="1"/>
  <c r="A22238" i="9" s="1"/>
  <c r="A22239" i="9" s="1"/>
  <c r="A22240" i="9" s="1"/>
  <c r="A22241" i="9" s="1"/>
  <c r="A22242" i="9" s="1"/>
  <c r="A22243" i="9" s="1"/>
  <c r="A22244" i="9" s="1"/>
  <c r="A22245" i="9" s="1"/>
  <c r="A22246" i="9" s="1"/>
  <c r="A22247" i="9" s="1"/>
  <c r="A22248" i="9" s="1"/>
  <c r="A22249" i="9" s="1"/>
  <c r="A22250" i="9" s="1"/>
  <c r="A22251" i="9" s="1"/>
  <c r="A22252" i="9" s="1"/>
  <c r="A22253" i="9" s="1"/>
  <c r="A22254" i="9" s="1"/>
  <c r="A22255" i="9" s="1"/>
  <c r="A22256" i="9" s="1"/>
  <c r="A22257" i="9" s="1"/>
  <c r="A22258" i="9" s="1"/>
  <c r="A22259" i="9" s="1"/>
  <c r="A22260" i="9" s="1"/>
  <c r="A22261" i="9" s="1"/>
  <c r="A22262" i="9" s="1"/>
  <c r="A22263" i="9" s="1"/>
  <c r="A22264" i="9" s="1"/>
  <c r="A22265" i="9" s="1"/>
  <c r="A22266" i="9" s="1"/>
  <c r="A22267" i="9" s="1"/>
  <c r="A22268" i="9" s="1"/>
  <c r="A22269" i="9" s="1"/>
  <c r="A22270" i="9" s="1"/>
  <c r="A22271" i="9" s="1"/>
  <c r="A22272" i="9" s="1"/>
  <c r="A22273" i="9" s="1"/>
  <c r="A22274" i="9" s="1"/>
  <c r="A22275" i="9" s="1"/>
  <c r="A22276" i="9" s="1"/>
  <c r="A22277" i="9" s="1"/>
  <c r="A22278" i="9" s="1"/>
  <c r="A22279" i="9" s="1"/>
  <c r="A22280" i="9" s="1"/>
  <c r="A22281" i="9" s="1"/>
  <c r="A22282" i="9" s="1"/>
  <c r="A22283" i="9" s="1"/>
  <c r="A22284" i="9" s="1"/>
  <c r="A22285" i="9" s="1"/>
  <c r="A22286" i="9" s="1"/>
  <c r="A22287" i="9" s="1"/>
  <c r="A22288" i="9" s="1"/>
  <c r="A22289" i="9" s="1"/>
  <c r="A22290" i="9" s="1"/>
  <c r="A22291" i="9" s="1"/>
  <c r="A22292" i="9" s="1"/>
  <c r="A22293" i="9" s="1"/>
  <c r="A22294" i="9" s="1"/>
  <c r="A22295" i="9" s="1"/>
  <c r="A22296" i="9" s="1"/>
  <c r="A22297" i="9" s="1"/>
  <c r="A22298" i="9" s="1"/>
  <c r="A22299" i="9" s="1"/>
  <c r="A22300" i="9" s="1"/>
  <c r="A22301" i="9" s="1"/>
  <c r="A22302" i="9" s="1"/>
  <c r="A22303" i="9" s="1"/>
  <c r="A22304" i="9" s="1"/>
  <c r="A22305" i="9" s="1"/>
  <c r="A22306" i="9" s="1"/>
  <c r="A22307" i="9" s="1"/>
  <c r="A22308" i="9" s="1"/>
  <c r="A22309" i="9" s="1"/>
  <c r="A22310" i="9" s="1"/>
  <c r="A22311" i="9" s="1"/>
  <c r="A22312" i="9" s="1"/>
  <c r="A22313" i="9" s="1"/>
  <c r="A22314" i="9" s="1"/>
  <c r="A22315" i="9" s="1"/>
  <c r="A22316" i="9" s="1"/>
  <c r="A22317" i="9" s="1"/>
  <c r="A22318" i="9" s="1"/>
  <c r="A22319" i="9" s="1"/>
  <c r="A22320" i="9" s="1"/>
  <c r="A22321" i="9" s="1"/>
  <c r="A22322" i="9" s="1"/>
  <c r="A22323" i="9" s="1"/>
  <c r="A22324" i="9" s="1"/>
  <c r="A22325" i="9" s="1"/>
  <c r="A22326" i="9" s="1"/>
  <c r="A22327" i="9" s="1"/>
  <c r="A22328" i="9" s="1"/>
  <c r="A22329" i="9" s="1"/>
  <c r="A22330" i="9" s="1"/>
  <c r="A22331" i="9" s="1"/>
  <c r="A22332" i="9" s="1"/>
  <c r="A22333" i="9" s="1"/>
  <c r="A22334" i="9" s="1"/>
  <c r="A22335" i="9" s="1"/>
  <c r="A22336" i="9" s="1"/>
  <c r="A22337" i="9" s="1"/>
  <c r="A22338" i="9" s="1"/>
  <c r="A22339" i="9" s="1"/>
  <c r="A22340" i="9" s="1"/>
  <c r="A22341" i="9" s="1"/>
  <c r="A22342" i="9" s="1"/>
  <c r="A22343" i="9" s="1"/>
  <c r="A22344" i="9" s="1"/>
  <c r="A22345" i="9" s="1"/>
  <c r="A22346" i="9" s="1"/>
  <c r="A22347" i="9" s="1"/>
  <c r="A22348" i="9" s="1"/>
  <c r="A22349" i="9" s="1"/>
  <c r="A22350" i="9" s="1"/>
  <c r="A22351" i="9" s="1"/>
  <c r="A22352" i="9" s="1"/>
  <c r="A22353" i="9" s="1"/>
  <c r="A22354" i="9" s="1"/>
  <c r="A22355" i="9" s="1"/>
  <c r="A22356" i="9" s="1"/>
  <c r="A22357" i="9" s="1"/>
  <c r="A22358" i="9" s="1"/>
  <c r="A22359" i="9" s="1"/>
  <c r="A22360" i="9" s="1"/>
  <c r="A22361" i="9" s="1"/>
  <c r="A22362" i="9" s="1"/>
  <c r="A22363" i="9" s="1"/>
  <c r="A22364" i="9" s="1"/>
  <c r="A22365" i="9" s="1"/>
  <c r="A22366" i="9" s="1"/>
  <c r="A22367" i="9" s="1"/>
  <c r="A22368" i="9" s="1"/>
  <c r="A22369" i="9" s="1"/>
  <c r="A22370" i="9" s="1"/>
  <c r="A22371" i="9" s="1"/>
  <c r="A22372" i="9" s="1"/>
  <c r="A22373" i="9" s="1"/>
  <c r="A22374" i="9" s="1"/>
  <c r="A22375" i="9" s="1"/>
  <c r="A22376" i="9" s="1"/>
  <c r="A22377" i="9" s="1"/>
  <c r="A22378" i="9" s="1"/>
  <c r="A22379" i="9" s="1"/>
  <c r="A22380" i="9" s="1"/>
  <c r="A22381" i="9" s="1"/>
  <c r="A22382" i="9" s="1"/>
  <c r="A22383" i="9" s="1"/>
  <c r="A22384" i="9" s="1"/>
  <c r="A22385" i="9" s="1"/>
  <c r="A22386" i="9" s="1"/>
  <c r="A22387" i="9" s="1"/>
  <c r="A22388" i="9" s="1"/>
  <c r="A22389" i="9" s="1"/>
  <c r="A22390" i="9" s="1"/>
  <c r="A22391" i="9" s="1"/>
  <c r="A22392" i="9" s="1"/>
  <c r="A22393" i="9" s="1"/>
  <c r="A22394" i="9" s="1"/>
  <c r="A22395" i="9" s="1"/>
  <c r="A22396" i="9" s="1"/>
  <c r="A22397" i="9" s="1"/>
  <c r="A22398" i="9" s="1"/>
  <c r="A22399" i="9" s="1"/>
  <c r="A22400" i="9" s="1"/>
  <c r="A22401" i="9" s="1"/>
  <c r="A22402" i="9" s="1"/>
  <c r="A22403" i="9" s="1"/>
  <c r="A22404" i="9" s="1"/>
  <c r="A22405" i="9" s="1"/>
  <c r="A22406" i="9" s="1"/>
  <c r="A22407" i="9" s="1"/>
  <c r="A22408" i="9" s="1"/>
  <c r="A22409" i="9" s="1"/>
  <c r="A22410" i="9" s="1"/>
  <c r="A22411" i="9" s="1"/>
  <c r="A22412" i="9" s="1"/>
  <c r="A22413" i="9" s="1"/>
  <c r="A22414" i="9" s="1"/>
  <c r="A22415" i="9" s="1"/>
  <c r="A22416" i="9" s="1"/>
  <c r="A22417" i="9" s="1"/>
  <c r="A22418" i="9" s="1"/>
  <c r="A22419" i="9" s="1"/>
  <c r="A22420" i="9" s="1"/>
  <c r="A22421" i="9" s="1"/>
  <c r="A22422" i="9" s="1"/>
  <c r="A22423" i="9" s="1"/>
  <c r="A22424" i="9" s="1"/>
  <c r="A22425" i="9" s="1"/>
  <c r="A22426" i="9" s="1"/>
  <c r="A22427" i="9" s="1"/>
  <c r="A22428" i="9" s="1"/>
  <c r="A22429" i="9" s="1"/>
  <c r="A22430" i="9" s="1"/>
  <c r="A22431" i="9" s="1"/>
  <c r="A22432" i="9" s="1"/>
  <c r="A22433" i="9" s="1"/>
  <c r="A22434" i="9" s="1"/>
  <c r="A22435" i="9" s="1"/>
  <c r="A22436" i="9" s="1"/>
  <c r="A22437" i="9" s="1"/>
  <c r="A22438" i="9" s="1"/>
  <c r="A22439" i="9" s="1"/>
  <c r="A22440" i="9" s="1"/>
  <c r="A22441" i="9" s="1"/>
  <c r="A22442" i="9" s="1"/>
  <c r="A22443" i="9" s="1"/>
  <c r="A22444" i="9" s="1"/>
  <c r="A22445" i="9" s="1"/>
  <c r="A22446" i="9" s="1"/>
  <c r="A22447" i="9" s="1"/>
  <c r="A22448" i="9" s="1"/>
  <c r="A22449" i="9" s="1"/>
  <c r="A22450" i="9" s="1"/>
  <c r="A22451" i="9" s="1"/>
  <c r="A22452" i="9" s="1"/>
  <c r="A22453" i="9" s="1"/>
  <c r="A22454" i="9" s="1"/>
  <c r="A22455" i="9" s="1"/>
  <c r="A22456" i="9" s="1"/>
  <c r="A22457" i="9" s="1"/>
  <c r="A22458" i="9" s="1"/>
  <c r="A22459" i="9" s="1"/>
  <c r="A22460" i="9" s="1"/>
  <c r="A22461" i="9" s="1"/>
  <c r="A22462" i="9" s="1"/>
  <c r="A22463" i="9" s="1"/>
  <c r="A22464" i="9" s="1"/>
  <c r="A22465" i="9" s="1"/>
  <c r="A22466" i="9" s="1"/>
  <c r="A22467" i="9" s="1"/>
  <c r="A22468" i="9" s="1"/>
  <c r="A22469" i="9" s="1"/>
  <c r="A22470" i="9" s="1"/>
  <c r="A22471" i="9" s="1"/>
  <c r="A22472" i="9" s="1"/>
  <c r="A22473" i="9" s="1"/>
  <c r="A22474" i="9" s="1"/>
  <c r="A22475" i="9" s="1"/>
  <c r="A22476" i="9" s="1"/>
  <c r="A22477" i="9" s="1"/>
  <c r="A22478" i="9" s="1"/>
  <c r="A22479" i="9" s="1"/>
  <c r="A22480" i="9" s="1"/>
  <c r="A22481" i="9" s="1"/>
  <c r="A22482" i="9" s="1"/>
  <c r="A22483" i="9" s="1"/>
  <c r="A22484" i="9" s="1"/>
  <c r="A22485" i="9" s="1"/>
  <c r="A22486" i="9" s="1"/>
  <c r="A22487" i="9" s="1"/>
  <c r="A22488" i="9" s="1"/>
  <c r="A22489" i="9" s="1"/>
  <c r="A22490" i="9" s="1"/>
  <c r="A22491" i="9" s="1"/>
  <c r="A22492" i="9" s="1"/>
  <c r="A22493" i="9" s="1"/>
  <c r="A22494" i="9" s="1"/>
  <c r="A22495" i="9" s="1"/>
  <c r="A22496" i="9" s="1"/>
  <c r="A22497" i="9" s="1"/>
  <c r="A22498" i="9" s="1"/>
  <c r="A22499" i="9" s="1"/>
  <c r="A22500" i="9" s="1"/>
  <c r="A22501" i="9" s="1"/>
  <c r="A22502" i="9" s="1"/>
  <c r="A22503" i="9" s="1"/>
  <c r="A22504" i="9" s="1"/>
  <c r="A22505" i="9" s="1"/>
  <c r="A22506" i="9" s="1"/>
  <c r="A22507" i="9" s="1"/>
  <c r="A22508" i="9" s="1"/>
  <c r="A22509" i="9" s="1"/>
  <c r="A22510" i="9" s="1"/>
  <c r="A22511" i="9" s="1"/>
  <c r="A22512" i="9" s="1"/>
  <c r="A22513" i="9" s="1"/>
  <c r="A22514" i="9" s="1"/>
  <c r="A22515" i="9" s="1"/>
  <c r="A22516" i="9" s="1"/>
  <c r="A22517" i="9" s="1"/>
  <c r="A22518" i="9" s="1"/>
  <c r="A22519" i="9" s="1"/>
  <c r="A22520" i="9" s="1"/>
  <c r="A22521" i="9" s="1"/>
  <c r="A22522" i="9" s="1"/>
  <c r="A22523" i="9" s="1"/>
  <c r="A22524" i="9" s="1"/>
  <c r="A22525" i="9" s="1"/>
  <c r="A22526" i="9" s="1"/>
  <c r="A22527" i="9" s="1"/>
  <c r="A22528" i="9" s="1"/>
  <c r="A22529" i="9" s="1"/>
  <c r="A22530" i="9" s="1"/>
  <c r="A22531" i="9" s="1"/>
  <c r="A22532" i="9" s="1"/>
  <c r="A22533" i="9" s="1"/>
  <c r="A22534" i="9" s="1"/>
  <c r="A22535" i="9" s="1"/>
  <c r="A22536" i="9" s="1"/>
  <c r="A22537" i="9" s="1"/>
  <c r="A22538" i="9" s="1"/>
  <c r="A22539" i="9" s="1"/>
  <c r="A22540" i="9" s="1"/>
  <c r="A22541" i="9" s="1"/>
  <c r="A22542" i="9" s="1"/>
  <c r="A22543" i="9" s="1"/>
  <c r="A22544" i="9" s="1"/>
  <c r="A22545" i="9" s="1"/>
  <c r="A22546" i="9" s="1"/>
  <c r="A22547" i="9" s="1"/>
  <c r="A22548" i="9" s="1"/>
  <c r="A22549" i="9" s="1"/>
  <c r="A22550" i="9" s="1"/>
  <c r="A22551" i="9" s="1"/>
  <c r="A22552" i="9" s="1"/>
  <c r="A22553" i="9" s="1"/>
  <c r="A22554" i="9" s="1"/>
  <c r="A22555" i="9" s="1"/>
  <c r="A22556" i="9" s="1"/>
  <c r="A22557" i="9" s="1"/>
  <c r="A22558" i="9" s="1"/>
  <c r="A22559" i="9" s="1"/>
  <c r="A22560" i="9" s="1"/>
  <c r="A22561" i="9" s="1"/>
  <c r="A22562" i="9" s="1"/>
  <c r="A22563" i="9" s="1"/>
  <c r="A22564" i="9" s="1"/>
  <c r="A22565" i="9" s="1"/>
  <c r="A22566" i="9" s="1"/>
  <c r="A22567" i="9" s="1"/>
  <c r="A22568" i="9" s="1"/>
  <c r="A22569" i="9" s="1"/>
  <c r="A22570" i="9" s="1"/>
  <c r="A22571" i="9" s="1"/>
  <c r="A22572" i="9" s="1"/>
  <c r="A22573" i="9" s="1"/>
  <c r="A22574" i="9" s="1"/>
  <c r="A22575" i="9" s="1"/>
  <c r="A22576" i="9" s="1"/>
  <c r="A22577" i="9" s="1"/>
  <c r="A22578" i="9" s="1"/>
  <c r="A22579" i="9" s="1"/>
  <c r="A22580" i="9" s="1"/>
  <c r="A22581" i="9" s="1"/>
  <c r="A22582" i="9" s="1"/>
  <c r="A22583" i="9" s="1"/>
  <c r="A22584" i="9" s="1"/>
  <c r="A22585" i="9" s="1"/>
  <c r="A22586" i="9" s="1"/>
  <c r="A22587" i="9" s="1"/>
  <c r="A22588" i="9" s="1"/>
  <c r="A22589" i="9" s="1"/>
  <c r="A22590" i="9" s="1"/>
  <c r="A22591" i="9" s="1"/>
  <c r="A22592" i="9" s="1"/>
  <c r="A22593" i="9" s="1"/>
  <c r="A22594" i="9" s="1"/>
  <c r="A22595" i="9" s="1"/>
  <c r="A22596" i="9" s="1"/>
  <c r="A22597" i="9" s="1"/>
  <c r="A22598" i="9" s="1"/>
  <c r="A22599" i="9" s="1"/>
  <c r="A22600" i="9" s="1"/>
  <c r="A22601" i="9" s="1"/>
  <c r="A22602" i="9" s="1"/>
  <c r="A22603" i="9" s="1"/>
  <c r="A22604" i="9" s="1"/>
  <c r="A22605" i="9" s="1"/>
  <c r="A22606" i="9" s="1"/>
  <c r="A22607" i="9" s="1"/>
  <c r="A22608" i="9" s="1"/>
  <c r="A22609" i="9" s="1"/>
  <c r="A22610" i="9" s="1"/>
  <c r="A22611" i="9" s="1"/>
  <c r="A22612" i="9" s="1"/>
  <c r="A22613" i="9" s="1"/>
  <c r="A22614" i="9" s="1"/>
  <c r="A22615" i="9" s="1"/>
  <c r="A22616" i="9" s="1"/>
  <c r="A22617" i="9" s="1"/>
  <c r="A22618" i="9" s="1"/>
  <c r="A22619" i="9" s="1"/>
  <c r="A22620" i="9" s="1"/>
  <c r="A22621" i="9" s="1"/>
  <c r="A22622" i="9" s="1"/>
  <c r="A22623" i="9" s="1"/>
  <c r="A22624" i="9" s="1"/>
  <c r="A22625" i="9" s="1"/>
  <c r="A22626" i="9" s="1"/>
  <c r="A22627" i="9" s="1"/>
  <c r="A22628" i="9" s="1"/>
  <c r="A22629" i="9" s="1"/>
  <c r="A22630" i="9" s="1"/>
  <c r="A22631" i="9" s="1"/>
  <c r="A22632" i="9" s="1"/>
  <c r="A22633" i="9" s="1"/>
  <c r="A22634" i="9" s="1"/>
  <c r="A22635" i="9" s="1"/>
  <c r="A22636" i="9" s="1"/>
  <c r="A22637" i="9" s="1"/>
  <c r="A22638" i="9" s="1"/>
  <c r="A22639" i="9" s="1"/>
  <c r="A22640" i="9" s="1"/>
  <c r="A22641" i="9" s="1"/>
  <c r="A22642" i="9" s="1"/>
  <c r="A22643" i="9" s="1"/>
  <c r="A22644" i="9" s="1"/>
  <c r="A22645" i="9" s="1"/>
  <c r="A22646" i="9" s="1"/>
  <c r="A22647" i="9" s="1"/>
  <c r="A22648" i="9" s="1"/>
  <c r="A22649" i="9" s="1"/>
  <c r="A22650" i="9" s="1"/>
  <c r="A22651" i="9" s="1"/>
  <c r="A22652" i="9" s="1"/>
  <c r="A22653" i="9" s="1"/>
  <c r="A22654" i="9" s="1"/>
  <c r="A22655" i="9" s="1"/>
  <c r="A22656" i="9" s="1"/>
  <c r="A22657" i="9" s="1"/>
  <c r="A22658" i="9" s="1"/>
  <c r="A22659" i="9" s="1"/>
  <c r="A22660" i="9" s="1"/>
  <c r="A22661" i="9" s="1"/>
  <c r="A22662" i="9" s="1"/>
  <c r="A22663" i="9" s="1"/>
  <c r="A22664" i="9" s="1"/>
  <c r="A22665" i="9" s="1"/>
  <c r="A22666" i="9" s="1"/>
  <c r="A22667" i="9" s="1"/>
  <c r="A22668" i="9" s="1"/>
  <c r="A22669" i="9" s="1"/>
  <c r="A22670" i="9" s="1"/>
  <c r="A22671" i="9" s="1"/>
  <c r="A22672" i="9" s="1"/>
  <c r="A22673" i="9" s="1"/>
  <c r="A22674" i="9" s="1"/>
  <c r="A22675" i="9" s="1"/>
  <c r="A22676" i="9" s="1"/>
  <c r="A22677" i="9" s="1"/>
  <c r="A22678" i="9" s="1"/>
  <c r="A22679" i="9" s="1"/>
  <c r="A22680" i="9" s="1"/>
  <c r="A22681" i="9" s="1"/>
  <c r="A22682" i="9" s="1"/>
  <c r="A22683" i="9" s="1"/>
  <c r="A22684" i="9" s="1"/>
  <c r="A22685" i="9" s="1"/>
  <c r="A22686" i="9" s="1"/>
  <c r="A22687" i="9" s="1"/>
  <c r="A22688" i="9" s="1"/>
  <c r="A22689" i="9" s="1"/>
  <c r="A22690" i="9" s="1"/>
  <c r="A22691" i="9" s="1"/>
  <c r="A22692" i="9" s="1"/>
  <c r="A22693" i="9" s="1"/>
  <c r="A22694" i="9" s="1"/>
  <c r="A22695" i="9" s="1"/>
  <c r="A22696" i="9" s="1"/>
  <c r="A22697" i="9" s="1"/>
  <c r="A22698" i="9" s="1"/>
  <c r="A22699" i="9" s="1"/>
  <c r="A22700" i="9" s="1"/>
  <c r="A22701" i="9" s="1"/>
  <c r="A22702" i="9" s="1"/>
  <c r="A22703" i="9" s="1"/>
  <c r="A22704" i="9" s="1"/>
  <c r="A22705" i="9" s="1"/>
  <c r="A22706" i="9" s="1"/>
  <c r="A22707" i="9" s="1"/>
  <c r="A22708" i="9" s="1"/>
  <c r="A22709" i="9" s="1"/>
  <c r="A22710" i="9" s="1"/>
  <c r="A22711" i="9" s="1"/>
  <c r="A22712" i="9" s="1"/>
  <c r="A22713" i="9" s="1"/>
  <c r="A22714" i="9" s="1"/>
  <c r="A22715" i="9" s="1"/>
  <c r="A22716" i="9" s="1"/>
  <c r="A22717" i="9" s="1"/>
  <c r="A22718" i="9" s="1"/>
  <c r="A22719" i="9" s="1"/>
  <c r="A22720" i="9" s="1"/>
  <c r="A22721" i="9" s="1"/>
  <c r="A22722" i="9" s="1"/>
  <c r="A22723" i="9" s="1"/>
  <c r="A22724" i="9" s="1"/>
  <c r="A22725" i="9" s="1"/>
  <c r="A22726" i="9" s="1"/>
  <c r="A22727" i="9" s="1"/>
  <c r="A22728" i="9" s="1"/>
  <c r="A22729" i="9" s="1"/>
  <c r="A22730" i="9" s="1"/>
  <c r="A22731" i="9" s="1"/>
  <c r="A22732" i="9" s="1"/>
  <c r="A22733" i="9" s="1"/>
  <c r="A22734" i="9" s="1"/>
  <c r="A22735" i="9" s="1"/>
  <c r="A22736" i="9" s="1"/>
  <c r="A22737" i="9" s="1"/>
  <c r="A22738" i="9" s="1"/>
  <c r="A22739" i="9" s="1"/>
  <c r="A22740" i="9" s="1"/>
  <c r="A22741" i="9" s="1"/>
  <c r="A22742" i="9" s="1"/>
  <c r="A22743" i="9" s="1"/>
  <c r="A22744" i="9" s="1"/>
  <c r="A22745" i="9" s="1"/>
  <c r="A22746" i="9" s="1"/>
  <c r="A22747" i="9" s="1"/>
  <c r="A22748" i="9" s="1"/>
  <c r="A22749" i="9" s="1"/>
  <c r="A22750" i="9" s="1"/>
  <c r="A22751" i="9" s="1"/>
  <c r="A22752" i="9" s="1"/>
  <c r="A22753" i="9" s="1"/>
  <c r="A22754" i="9" s="1"/>
  <c r="A22755" i="9" s="1"/>
  <c r="A22756" i="9" s="1"/>
  <c r="A22757" i="9" s="1"/>
  <c r="A22758" i="9" s="1"/>
  <c r="A22759" i="9" s="1"/>
  <c r="A22760" i="9" s="1"/>
  <c r="A22761" i="9" s="1"/>
  <c r="A22762" i="9" s="1"/>
  <c r="A22763" i="9" s="1"/>
  <c r="A22764" i="9" s="1"/>
  <c r="A22765" i="9" s="1"/>
  <c r="A22766" i="9" s="1"/>
  <c r="A22767" i="9" s="1"/>
  <c r="A22768" i="9" s="1"/>
  <c r="A22769" i="9" s="1"/>
  <c r="A22770" i="9" s="1"/>
  <c r="A22771" i="9" s="1"/>
  <c r="A22772" i="9" s="1"/>
  <c r="A22773" i="9" s="1"/>
  <c r="A22774" i="9" s="1"/>
  <c r="A22775" i="9" s="1"/>
  <c r="A22776" i="9" s="1"/>
  <c r="A22777" i="9" s="1"/>
  <c r="A22778" i="9" s="1"/>
  <c r="A22779" i="9" s="1"/>
  <c r="A22780" i="9" s="1"/>
  <c r="A22781" i="9" s="1"/>
  <c r="A22782" i="9" s="1"/>
  <c r="A22783" i="9" s="1"/>
  <c r="A22784" i="9" s="1"/>
  <c r="A22785" i="9" s="1"/>
  <c r="A22786" i="9" s="1"/>
  <c r="A22787" i="9" s="1"/>
  <c r="A22788" i="9" s="1"/>
  <c r="A22789" i="9" s="1"/>
  <c r="A22790" i="9" s="1"/>
  <c r="A22791" i="9" s="1"/>
  <c r="A22792" i="9" s="1"/>
  <c r="A22793" i="9" s="1"/>
  <c r="A22794" i="9" s="1"/>
  <c r="A22795" i="9" s="1"/>
  <c r="A22796" i="9" s="1"/>
  <c r="A22797" i="9" s="1"/>
  <c r="A22798" i="9" s="1"/>
  <c r="A22799" i="9" s="1"/>
  <c r="A22800" i="9" s="1"/>
  <c r="A22801" i="9" s="1"/>
  <c r="A22802" i="9" s="1"/>
  <c r="A22803" i="9" s="1"/>
  <c r="A22804" i="9" s="1"/>
  <c r="A22805" i="9" s="1"/>
  <c r="A22806" i="9" s="1"/>
  <c r="A22807" i="9" s="1"/>
  <c r="A22808" i="9" s="1"/>
  <c r="A22809" i="9" s="1"/>
  <c r="A22810" i="9" s="1"/>
  <c r="A22811" i="9" s="1"/>
  <c r="A22812" i="9" s="1"/>
  <c r="A22813" i="9" s="1"/>
  <c r="A22814" i="9" s="1"/>
  <c r="A22815" i="9" s="1"/>
  <c r="A22816" i="9" s="1"/>
  <c r="A22817" i="9" s="1"/>
  <c r="A22818" i="9" s="1"/>
  <c r="A22819" i="9" s="1"/>
  <c r="A22820" i="9" s="1"/>
  <c r="A22821" i="9" s="1"/>
  <c r="A22822" i="9" s="1"/>
  <c r="A22823" i="9" s="1"/>
  <c r="A22824" i="9" s="1"/>
  <c r="A22825" i="9" s="1"/>
  <c r="A22826" i="9" s="1"/>
  <c r="A22827" i="9" s="1"/>
  <c r="A22828" i="9" s="1"/>
  <c r="A22829" i="9" s="1"/>
  <c r="A22830" i="9" s="1"/>
  <c r="A22831" i="9" s="1"/>
  <c r="A22832" i="9" s="1"/>
  <c r="A22833" i="9" s="1"/>
  <c r="A22834" i="9" s="1"/>
  <c r="A22835" i="9" s="1"/>
  <c r="A22836" i="9" s="1"/>
  <c r="A22837" i="9" s="1"/>
  <c r="A22838" i="9" s="1"/>
  <c r="A22839" i="9" s="1"/>
  <c r="A22840" i="9" s="1"/>
  <c r="A22841" i="9" s="1"/>
  <c r="A22842" i="9" s="1"/>
  <c r="A22843" i="9" s="1"/>
  <c r="A22844" i="9" s="1"/>
  <c r="A22845" i="9" s="1"/>
  <c r="A22846" i="9" s="1"/>
  <c r="A22847" i="9" s="1"/>
  <c r="A22848" i="9" s="1"/>
  <c r="A22849" i="9" s="1"/>
  <c r="A22850" i="9" s="1"/>
  <c r="A22851" i="9" s="1"/>
  <c r="A22852" i="9" s="1"/>
  <c r="A22853" i="9" s="1"/>
  <c r="A22854" i="9" s="1"/>
  <c r="A22855" i="9" s="1"/>
  <c r="A22856" i="9" s="1"/>
  <c r="A22857" i="9" s="1"/>
  <c r="A22858" i="9" s="1"/>
  <c r="A22859" i="9" s="1"/>
  <c r="A22860" i="9" s="1"/>
  <c r="A22861" i="9" s="1"/>
  <c r="A22862" i="9" s="1"/>
  <c r="A22863" i="9" s="1"/>
  <c r="A22864" i="9" s="1"/>
  <c r="A22865" i="9" s="1"/>
  <c r="A22866" i="9" s="1"/>
  <c r="A22867" i="9" s="1"/>
  <c r="A22868" i="9" s="1"/>
  <c r="A22869" i="9" s="1"/>
  <c r="A22870" i="9" s="1"/>
  <c r="A22871" i="9" s="1"/>
  <c r="A22872" i="9" s="1"/>
  <c r="A22873" i="9" s="1"/>
  <c r="A22874" i="9" s="1"/>
  <c r="A22875" i="9" s="1"/>
  <c r="A22876" i="9" s="1"/>
  <c r="A22877" i="9" s="1"/>
  <c r="A22878" i="9" s="1"/>
  <c r="A22879" i="9" s="1"/>
  <c r="A22880" i="9" s="1"/>
  <c r="A22881" i="9" s="1"/>
  <c r="A22882" i="9" s="1"/>
  <c r="A22883" i="9" s="1"/>
  <c r="A22884" i="9" s="1"/>
  <c r="A22885" i="9" s="1"/>
  <c r="A22886" i="9" s="1"/>
  <c r="A22887" i="9" s="1"/>
  <c r="A22888" i="9" s="1"/>
  <c r="A22889" i="9" s="1"/>
  <c r="A22890" i="9" s="1"/>
  <c r="A22891" i="9" s="1"/>
  <c r="A22892" i="9" s="1"/>
  <c r="A22893" i="9" s="1"/>
  <c r="A22894" i="9" s="1"/>
  <c r="A22895" i="9" s="1"/>
  <c r="A22896" i="9" s="1"/>
  <c r="A22897" i="9" s="1"/>
  <c r="A22898" i="9" s="1"/>
  <c r="A22899" i="9" s="1"/>
  <c r="A22900" i="9" s="1"/>
  <c r="A22901" i="9" s="1"/>
  <c r="A22902" i="9" s="1"/>
  <c r="A22903" i="9" s="1"/>
  <c r="A22904" i="9" s="1"/>
  <c r="A22905" i="9" s="1"/>
  <c r="A22906" i="9" s="1"/>
  <c r="A22907" i="9" s="1"/>
  <c r="A22908" i="9" s="1"/>
  <c r="A22909" i="9" s="1"/>
  <c r="A22910" i="9" s="1"/>
  <c r="A22911" i="9" s="1"/>
  <c r="A22912" i="9" s="1"/>
  <c r="A22913" i="9" s="1"/>
  <c r="A22914" i="9" s="1"/>
  <c r="A22915" i="9" s="1"/>
  <c r="A22916" i="9" s="1"/>
  <c r="A22917" i="9" s="1"/>
  <c r="A22918" i="9" s="1"/>
  <c r="A22919" i="9" s="1"/>
  <c r="A22920" i="9" s="1"/>
  <c r="A22921" i="9" s="1"/>
  <c r="A22922" i="9" s="1"/>
  <c r="A22923" i="9" s="1"/>
  <c r="A22924" i="9" s="1"/>
  <c r="A22925" i="9" s="1"/>
  <c r="A22926" i="9" s="1"/>
  <c r="A22927" i="9" s="1"/>
  <c r="A22928" i="9" s="1"/>
  <c r="A22929" i="9" s="1"/>
  <c r="A22930" i="9" s="1"/>
  <c r="A22931" i="9" s="1"/>
  <c r="A22932" i="9" s="1"/>
  <c r="A22933" i="9" s="1"/>
  <c r="A22934" i="9" s="1"/>
  <c r="A22935" i="9" s="1"/>
  <c r="A22936" i="9" s="1"/>
  <c r="A22937" i="9" s="1"/>
  <c r="A22938" i="9" s="1"/>
  <c r="A22939" i="9" s="1"/>
  <c r="A22940" i="9" s="1"/>
  <c r="A22941" i="9" s="1"/>
  <c r="A22942" i="9" s="1"/>
  <c r="A22943" i="9" s="1"/>
  <c r="A22944" i="9" s="1"/>
  <c r="A22945" i="9" s="1"/>
  <c r="A22946" i="9" s="1"/>
  <c r="A22947" i="9" s="1"/>
  <c r="A22948" i="9" s="1"/>
  <c r="A22949" i="9" s="1"/>
  <c r="A22950" i="9" s="1"/>
  <c r="A22951" i="9" s="1"/>
  <c r="A22952" i="9" s="1"/>
  <c r="A22953" i="9" s="1"/>
  <c r="A22954" i="9" s="1"/>
  <c r="A22955" i="9" s="1"/>
  <c r="A22956" i="9" s="1"/>
  <c r="A22957" i="9" s="1"/>
  <c r="A22958" i="9" s="1"/>
  <c r="A22959" i="9" s="1"/>
  <c r="A22960" i="9" s="1"/>
  <c r="A22961" i="9" s="1"/>
  <c r="A22962" i="9" s="1"/>
  <c r="A22963" i="9" s="1"/>
  <c r="A22964" i="9" s="1"/>
  <c r="A22965" i="9" s="1"/>
  <c r="A22966" i="9" s="1"/>
  <c r="A22967" i="9" s="1"/>
  <c r="A22968" i="9" s="1"/>
  <c r="A22969" i="9" s="1"/>
  <c r="A22970" i="9" s="1"/>
  <c r="A22971" i="9" s="1"/>
  <c r="A22972" i="9" s="1"/>
  <c r="A22973" i="9" s="1"/>
  <c r="A22974" i="9" s="1"/>
  <c r="A22975" i="9" s="1"/>
  <c r="A22976" i="9" s="1"/>
  <c r="A22977" i="9" s="1"/>
  <c r="A22978" i="9" s="1"/>
  <c r="A22979" i="9" s="1"/>
  <c r="A22980" i="9" s="1"/>
  <c r="A22981" i="9" s="1"/>
  <c r="A22982" i="9" s="1"/>
  <c r="A22983" i="9" s="1"/>
  <c r="A22984" i="9" s="1"/>
  <c r="A22985" i="9" s="1"/>
  <c r="A22986" i="9" s="1"/>
  <c r="A22987" i="9" s="1"/>
  <c r="A22988" i="9" s="1"/>
  <c r="A22989" i="9" s="1"/>
  <c r="A22990" i="9" s="1"/>
  <c r="A22991" i="9" s="1"/>
  <c r="A22992" i="9" s="1"/>
  <c r="A22993" i="9" s="1"/>
  <c r="A22994" i="9" s="1"/>
  <c r="A22995" i="9" s="1"/>
  <c r="A22996" i="9" s="1"/>
  <c r="A22997" i="9" s="1"/>
  <c r="A22998" i="9" s="1"/>
  <c r="A22999" i="9" s="1"/>
  <c r="A23000" i="9" s="1"/>
  <c r="A23001" i="9" s="1"/>
  <c r="A23002" i="9" s="1"/>
  <c r="A23003" i="9" s="1"/>
  <c r="A23004" i="9" s="1"/>
  <c r="A23005" i="9" s="1"/>
  <c r="A23006" i="9" s="1"/>
  <c r="A23007" i="9" s="1"/>
  <c r="A23008" i="9" s="1"/>
  <c r="A23009" i="9" s="1"/>
  <c r="A23010" i="9" s="1"/>
  <c r="A23011" i="9" s="1"/>
  <c r="A23012" i="9" s="1"/>
  <c r="A23013" i="9" s="1"/>
  <c r="A23014" i="9" s="1"/>
  <c r="A23015" i="9" s="1"/>
  <c r="A23016" i="9" s="1"/>
  <c r="A23017" i="9" s="1"/>
  <c r="A23018" i="9" s="1"/>
  <c r="A23019" i="9" s="1"/>
  <c r="A23020" i="9" s="1"/>
  <c r="A23021" i="9" s="1"/>
  <c r="A23022" i="9" s="1"/>
  <c r="A23023" i="9" s="1"/>
  <c r="A23024" i="9" s="1"/>
  <c r="A23025" i="9" s="1"/>
  <c r="A23026" i="9" s="1"/>
  <c r="A23027" i="9" s="1"/>
  <c r="A23028" i="9" s="1"/>
  <c r="A23029" i="9" s="1"/>
  <c r="A23030" i="9" s="1"/>
  <c r="A23031" i="9" s="1"/>
  <c r="A23032" i="9" s="1"/>
  <c r="A23033" i="9" s="1"/>
  <c r="A23034" i="9" s="1"/>
  <c r="A23035" i="9" s="1"/>
  <c r="A23036" i="9" s="1"/>
  <c r="A23037" i="9" s="1"/>
  <c r="A23038" i="9" s="1"/>
  <c r="A23039" i="9" s="1"/>
  <c r="A23040" i="9" s="1"/>
  <c r="A23041" i="9" s="1"/>
  <c r="A23042" i="9" s="1"/>
  <c r="A23043" i="9" s="1"/>
  <c r="A23044" i="9" s="1"/>
  <c r="A23045" i="9" s="1"/>
  <c r="A23046" i="9" s="1"/>
  <c r="A23047" i="9" s="1"/>
  <c r="A23048" i="9" s="1"/>
  <c r="A23049" i="9" s="1"/>
  <c r="A23050" i="9" s="1"/>
  <c r="A23051" i="9" s="1"/>
  <c r="A23052" i="9" s="1"/>
  <c r="A23053" i="9" s="1"/>
  <c r="A23054" i="9" s="1"/>
  <c r="A23055" i="9" s="1"/>
  <c r="A23056" i="9" s="1"/>
  <c r="A23057" i="9" s="1"/>
  <c r="A23058" i="9" s="1"/>
  <c r="A23059" i="9" s="1"/>
  <c r="A23060" i="9" s="1"/>
  <c r="A23061" i="9" s="1"/>
  <c r="A23062" i="9" s="1"/>
  <c r="A23063" i="9" s="1"/>
  <c r="A23064" i="9" s="1"/>
  <c r="A23065" i="9" s="1"/>
  <c r="A23066" i="9" s="1"/>
  <c r="A23067" i="9" s="1"/>
  <c r="A23068" i="9" s="1"/>
  <c r="A23069" i="9" s="1"/>
  <c r="A23070" i="9" s="1"/>
  <c r="A23071" i="9" s="1"/>
  <c r="A23072" i="9" s="1"/>
  <c r="A23073" i="9" s="1"/>
  <c r="A23074" i="9" s="1"/>
  <c r="A23075" i="9" s="1"/>
  <c r="A23076" i="9" s="1"/>
  <c r="A23077" i="9" s="1"/>
  <c r="A23078" i="9" s="1"/>
  <c r="A23079" i="9" s="1"/>
  <c r="A23080" i="9" s="1"/>
  <c r="A23081" i="9" s="1"/>
  <c r="A23082" i="9" s="1"/>
  <c r="A23083" i="9" s="1"/>
  <c r="A23084" i="9" s="1"/>
  <c r="A23085" i="9" s="1"/>
  <c r="A23086" i="9" s="1"/>
  <c r="A23087" i="9" s="1"/>
  <c r="A23088" i="9" s="1"/>
  <c r="A23089" i="9" s="1"/>
  <c r="A23090" i="9" s="1"/>
  <c r="A23091" i="9" s="1"/>
  <c r="A23092" i="9" s="1"/>
  <c r="A23093" i="9" s="1"/>
  <c r="A23094" i="9" s="1"/>
  <c r="A23095" i="9" s="1"/>
  <c r="A23096" i="9" s="1"/>
  <c r="A23097" i="9" s="1"/>
  <c r="A23098" i="9" s="1"/>
  <c r="A23099" i="9" s="1"/>
  <c r="A23100" i="9" s="1"/>
  <c r="A23101" i="9" s="1"/>
  <c r="A23102" i="9" s="1"/>
  <c r="A23103" i="9" s="1"/>
  <c r="A23104" i="9" s="1"/>
  <c r="A23105" i="9" s="1"/>
  <c r="A23106" i="9" s="1"/>
  <c r="A23107" i="9" s="1"/>
  <c r="A23108" i="9" s="1"/>
  <c r="A23109" i="9" s="1"/>
  <c r="A23110" i="9" s="1"/>
  <c r="A23111" i="9" s="1"/>
  <c r="A23112" i="9" s="1"/>
  <c r="A23113" i="9" s="1"/>
  <c r="A23114" i="9" s="1"/>
  <c r="A23115" i="9" s="1"/>
  <c r="A23116" i="9" s="1"/>
  <c r="A23117" i="9" s="1"/>
  <c r="A23118" i="9" s="1"/>
  <c r="A23119" i="9" s="1"/>
  <c r="A23120" i="9" s="1"/>
  <c r="A23121" i="9" s="1"/>
  <c r="A23122" i="9" s="1"/>
  <c r="A23123" i="9" s="1"/>
  <c r="A23124" i="9" s="1"/>
  <c r="A23125" i="9" s="1"/>
  <c r="A23126" i="9" s="1"/>
  <c r="A23127" i="9" s="1"/>
  <c r="A23128" i="9" s="1"/>
  <c r="A23129" i="9" s="1"/>
  <c r="A23130" i="9" s="1"/>
  <c r="A23131" i="9" s="1"/>
  <c r="A23132" i="9" s="1"/>
  <c r="A23133" i="9" s="1"/>
  <c r="A23134" i="9" s="1"/>
  <c r="A23135" i="9" s="1"/>
  <c r="A23136" i="9" s="1"/>
  <c r="A23137" i="9" s="1"/>
  <c r="A23138" i="9" s="1"/>
  <c r="A23139" i="9" s="1"/>
  <c r="A23140" i="9" s="1"/>
  <c r="A23141" i="9" s="1"/>
  <c r="A23142" i="9" s="1"/>
  <c r="A23143" i="9" s="1"/>
  <c r="A23144" i="9" s="1"/>
  <c r="A23145" i="9" s="1"/>
  <c r="A23146" i="9" s="1"/>
  <c r="A23147" i="9" s="1"/>
  <c r="A23148" i="9" s="1"/>
  <c r="A23149" i="9" s="1"/>
  <c r="A23150" i="9" s="1"/>
  <c r="A23151" i="9" s="1"/>
  <c r="A23152" i="9" s="1"/>
  <c r="A23153" i="9" s="1"/>
  <c r="A23154" i="9" s="1"/>
  <c r="A23155" i="9" s="1"/>
  <c r="A23156" i="9" s="1"/>
  <c r="A23157" i="9" s="1"/>
  <c r="A23158" i="9" s="1"/>
  <c r="A23159" i="9" s="1"/>
  <c r="A23160" i="9" s="1"/>
  <c r="A23161" i="9" s="1"/>
  <c r="A23162" i="9" s="1"/>
  <c r="A23163" i="9" s="1"/>
  <c r="A23164" i="9" s="1"/>
  <c r="A23165" i="9" s="1"/>
  <c r="A23166" i="9" s="1"/>
  <c r="A23167" i="9" s="1"/>
  <c r="A23168" i="9" s="1"/>
  <c r="A23169" i="9" s="1"/>
  <c r="BG16" i="6" a="1"/>
  <c r="BG16" i="6" s="1"/>
  <c r="BF16" i="6" a="1"/>
  <c r="BF16" i="6" s="1"/>
  <c r="BE16" i="6" a="1"/>
  <c r="BE16" i="6" s="1"/>
  <c r="BD16" i="6" a="1"/>
  <c r="BD16" i="6" s="1"/>
  <c r="BC16" i="6" a="1"/>
  <c r="BC16" i="6" s="1"/>
  <c r="BB16" i="6" a="1"/>
  <c r="BB16" i="6" s="1"/>
  <c r="BA16" i="6" a="1"/>
  <c r="BA16" i="6" s="1"/>
  <c r="AZ16" i="6" a="1"/>
  <c r="AZ16" i="6" s="1"/>
  <c r="AY16" i="6" a="1"/>
  <c r="AY16" i="6" s="1"/>
  <c r="AX16" i="6" a="1"/>
  <c r="AX16" i="6" s="1"/>
  <c r="AW16" i="6" a="1"/>
  <c r="AW16" i="6" s="1"/>
  <c r="AV16" i="6" a="1"/>
  <c r="AV16" i="6" s="1"/>
  <c r="AU16" i="6" a="1"/>
  <c r="AU16" i="6" s="1"/>
  <c r="AT16" i="6" a="1"/>
  <c r="AT16" i="6" s="1"/>
  <c r="AS16" i="6" a="1"/>
  <c r="AS16" i="6" s="1"/>
  <c r="AR16" i="6" a="1"/>
  <c r="AR16" i="6" s="1"/>
  <c r="AQ16" i="6" a="1"/>
  <c r="AQ16" i="6" s="1"/>
  <c r="AP16" i="6" a="1"/>
  <c r="AP16" i="6" s="1"/>
  <c r="AO16" i="6"/>
  <c r="AO16" i="6" a="1"/>
  <c r="AN16" i="6" a="1"/>
  <c r="AN16" i="6" s="1"/>
  <c r="AM16" i="6" a="1"/>
  <c r="AM16" i="6" s="1"/>
  <c r="AL16" i="6" a="1"/>
  <c r="AL16" i="6" s="1"/>
  <c r="AK16" i="6" a="1"/>
  <c r="AK16" i="6" s="1"/>
  <c r="AJ16" i="6" a="1"/>
  <c r="AJ16" i="6" s="1"/>
  <c r="AI16" i="6" a="1"/>
  <c r="AI16" i="6" s="1"/>
  <c r="AH16" i="6" a="1"/>
  <c r="AH16" i="6" s="1"/>
  <c r="AG16" i="6" a="1"/>
  <c r="AG16" i="6" s="1"/>
  <c r="AF16" i="6" a="1"/>
  <c r="AF16" i="6" s="1"/>
  <c r="AE16" i="6" a="1"/>
  <c r="AE16" i="6" s="1"/>
  <c r="AD16" i="6" a="1"/>
  <c r="AD16" i="6" s="1"/>
  <c r="AC16" i="6" a="1"/>
  <c r="AC16" i="6" s="1"/>
  <c r="AB16" i="6" a="1"/>
  <c r="AB16" i="6" s="1"/>
  <c r="AA16" i="6" a="1"/>
  <c r="AA16" i="6" s="1"/>
  <c r="Z16" i="6" a="1"/>
  <c r="Z16" i="6" s="1"/>
  <c r="Y16" i="6" a="1"/>
  <c r="Y16" i="6" s="1"/>
  <c r="X16" i="6" a="1"/>
  <c r="X16" i="6" s="1"/>
  <c r="W16" i="6" a="1"/>
  <c r="W16" i="6" s="1"/>
  <c r="V16" i="6" a="1"/>
  <c r="V16" i="6" s="1"/>
  <c r="U16" i="6" a="1"/>
  <c r="U16" i="6" s="1"/>
  <c r="T16" i="6" a="1"/>
  <c r="T16" i="6" s="1"/>
  <c r="S16" i="6" a="1"/>
  <c r="S16" i="6" s="1"/>
  <c r="R16" i="6" a="1"/>
  <c r="R16" i="6" s="1"/>
  <c r="Q16" i="6" a="1"/>
  <c r="Q16" i="6" s="1"/>
  <c r="P16" i="6" a="1"/>
  <c r="P16" i="6" s="1"/>
  <c r="O16" i="6" a="1"/>
  <c r="O16" i="6" s="1"/>
  <c r="N16" i="6" a="1"/>
  <c r="N16" i="6" s="1"/>
  <c r="M16" i="6" a="1"/>
  <c r="M16" i="6" s="1"/>
  <c r="L16" i="6" a="1"/>
  <c r="L16" i="6" s="1"/>
  <c r="K16" i="6" a="1"/>
  <c r="K16" i="6" s="1"/>
  <c r="J16" i="6" a="1"/>
  <c r="J16" i="6" s="1"/>
  <c r="I16" i="6" a="1"/>
  <c r="I16" i="6" s="1"/>
  <c r="H16" i="6" a="1"/>
  <c r="H16" i="6" s="1"/>
  <c r="G16" i="6" a="1"/>
  <c r="G16" i="6" s="1"/>
  <c r="F16" i="6" a="1"/>
  <c r="F16" i="6" s="1"/>
  <c r="E16" i="6" a="1"/>
  <c r="E16" i="6" s="1"/>
  <c r="D16" i="6" a="1"/>
  <c r="D16" i="6" s="1"/>
  <c r="I83" i="10" l="1"/>
  <c r="M32" i="9"/>
  <c r="M38" i="9"/>
  <c r="M46" i="9"/>
  <c r="M58" i="9"/>
  <c r="M64" i="9"/>
  <c r="M72" i="9"/>
  <c r="M80" i="9"/>
  <c r="M88" i="9"/>
  <c r="M96" i="9"/>
  <c r="M100" i="9"/>
  <c r="M108" i="9"/>
  <c r="M116" i="9"/>
  <c r="M124" i="9"/>
  <c r="M130" i="9"/>
  <c r="M136" i="9"/>
  <c r="M144" i="9"/>
  <c r="M150" i="9"/>
  <c r="M158" i="9"/>
  <c r="M164" i="9"/>
  <c r="M172" i="9"/>
  <c r="M178" i="9"/>
  <c r="M188" i="9"/>
  <c r="M27" i="9"/>
  <c r="M31" i="9"/>
  <c r="M37" i="9"/>
  <c r="M41" i="9"/>
  <c r="M45" i="9"/>
  <c r="M47" i="9"/>
  <c r="M51" i="9"/>
  <c r="M55" i="9"/>
  <c r="M59" i="9"/>
  <c r="M63" i="9"/>
  <c r="M67" i="9"/>
  <c r="M71" i="9"/>
  <c r="M75" i="9"/>
  <c r="M79" i="9"/>
  <c r="M85" i="9"/>
  <c r="M89" i="9"/>
  <c r="M93" i="9"/>
  <c r="M97" i="9"/>
  <c r="M101" i="9"/>
  <c r="M105" i="9"/>
  <c r="M109" i="9"/>
  <c r="M113" i="9"/>
  <c r="M117" i="9"/>
  <c r="M121" i="9"/>
  <c r="M125" i="9"/>
  <c r="M129" i="9"/>
  <c r="M133" i="9"/>
  <c r="M137" i="9"/>
  <c r="M141" i="9"/>
  <c r="M145" i="9"/>
  <c r="M149" i="9"/>
  <c r="M151" i="9"/>
  <c r="M155" i="9"/>
  <c r="M159" i="9"/>
  <c r="M163" i="9"/>
  <c r="M165" i="9"/>
  <c r="M169" i="9"/>
  <c r="M173" i="9"/>
  <c r="M177" i="9"/>
  <c r="M181" i="9"/>
  <c r="M185" i="9"/>
  <c r="M189" i="9"/>
  <c r="M193" i="9"/>
  <c r="M195" i="9"/>
  <c r="M199" i="9"/>
  <c r="M201" i="9"/>
  <c r="M205" i="9"/>
  <c r="M209" i="9"/>
  <c r="M211" i="9"/>
  <c r="M215" i="9"/>
  <c r="M219" i="9"/>
  <c r="M223" i="9"/>
  <c r="M227" i="9"/>
  <c r="M236" i="9"/>
  <c r="M230" i="9"/>
  <c r="M4303" i="9"/>
  <c r="M4319" i="9"/>
  <c r="M4335" i="9"/>
  <c r="M4351" i="9"/>
  <c r="M4367" i="9"/>
  <c r="M4415" i="9"/>
  <c r="M4463" i="9"/>
  <c r="M6335" i="9"/>
  <c r="M6339" i="9"/>
  <c r="M6351" i="9"/>
  <c r="M6355" i="9"/>
  <c r="M6367" i="9"/>
  <c r="M6371" i="9"/>
  <c r="M6383" i="9"/>
  <c r="M6387" i="9"/>
  <c r="M6399" i="9"/>
  <c r="M6403" i="9"/>
  <c r="M6415" i="9"/>
  <c r="M6419" i="9"/>
  <c r="M6431" i="9"/>
  <c r="M6435" i="9"/>
  <c r="M6447" i="9"/>
  <c r="M6451" i="9"/>
  <c r="M6463" i="9"/>
  <c r="M6467" i="9"/>
  <c r="M6479" i="9"/>
  <c r="M6483" i="9"/>
  <c r="M6495" i="9"/>
  <c r="M6499" i="9"/>
  <c r="M6511" i="9"/>
  <c r="M6515" i="9"/>
  <c r="M6527" i="9"/>
  <c r="M6531" i="9"/>
  <c r="M8449" i="9"/>
  <c r="M8445" i="9"/>
  <c r="M40" i="9"/>
  <c r="M50" i="9"/>
  <c r="M60" i="9"/>
  <c r="M70" i="9"/>
  <c r="M78" i="9"/>
  <c r="M90" i="9"/>
  <c r="M102" i="9"/>
  <c r="M114" i="9"/>
  <c r="M122" i="9"/>
  <c r="M134" i="9"/>
  <c r="M142" i="9"/>
  <c r="M154" i="9"/>
  <c r="M166" i="9"/>
  <c r="M174" i="9"/>
  <c r="M184" i="9"/>
  <c r="M194" i="9"/>
  <c r="M202" i="9"/>
  <c r="M210" i="9"/>
  <c r="M220" i="9"/>
  <c r="M228" i="9"/>
  <c r="M4291" i="9"/>
  <c r="M4307" i="9"/>
  <c r="M4323" i="9"/>
  <c r="M4339" i="9"/>
  <c r="M4355" i="9"/>
  <c r="M4371" i="9"/>
  <c r="M4387" i="9"/>
  <c r="M4403" i="9"/>
  <c r="M4419" i="9"/>
  <c r="M4435" i="9"/>
  <c r="M4451" i="9"/>
  <c r="M4467" i="9"/>
  <c r="M4483" i="9"/>
  <c r="M4499" i="9"/>
  <c r="M4515" i="9"/>
  <c r="M4531" i="9"/>
  <c r="M4547" i="9"/>
  <c r="M4563" i="9"/>
  <c r="M4579" i="9"/>
  <c r="M4595" i="9"/>
  <c r="M4611" i="9"/>
  <c r="M4627" i="9"/>
  <c r="M4643" i="9"/>
  <c r="M4659" i="9"/>
  <c r="M4675" i="9"/>
  <c r="M4691" i="9"/>
  <c r="M4707" i="9"/>
  <c r="M4723" i="9"/>
  <c r="M4739" i="9"/>
  <c r="M4755" i="9"/>
  <c r="M4771" i="9"/>
  <c r="M4787" i="9"/>
  <c r="M4803" i="9"/>
  <c r="M4819" i="9"/>
  <c r="M4835" i="9"/>
  <c r="M4851" i="9"/>
  <c r="M4867" i="9"/>
  <c r="M4883" i="9"/>
  <c r="M4899" i="9"/>
  <c r="M4915" i="9"/>
  <c r="M4931" i="9"/>
  <c r="M4947" i="9"/>
  <c r="M4963" i="9"/>
  <c r="M4979" i="9"/>
  <c r="M4995" i="9"/>
  <c r="M5011" i="9"/>
  <c r="M5027" i="9"/>
  <c r="M5043" i="9"/>
  <c r="M5059" i="9"/>
  <c r="M5075" i="9"/>
  <c r="M5091" i="9"/>
  <c r="M5107" i="9"/>
  <c r="M5123" i="9"/>
  <c r="M5131" i="9"/>
  <c r="M5135" i="9"/>
  <c r="M5147" i="9"/>
  <c r="M5151" i="9"/>
  <c r="M5163" i="9"/>
  <c r="M5167" i="9"/>
  <c r="M5179" i="9"/>
  <c r="M5183" i="9"/>
  <c r="M5195" i="9"/>
  <c r="M5199" i="9"/>
  <c r="M5211" i="9"/>
  <c r="M5215" i="9"/>
  <c r="M5227" i="9"/>
  <c r="M5231" i="9"/>
  <c r="M5243" i="9"/>
  <c r="M5247" i="9"/>
  <c r="M5259" i="9"/>
  <c r="M5263" i="9"/>
  <c r="M5275" i="9"/>
  <c r="M5279" i="9"/>
  <c r="M5291" i="9"/>
  <c r="M5295" i="9"/>
  <c r="M5307" i="9"/>
  <c r="M5311" i="9"/>
  <c r="M5323" i="9"/>
  <c r="M5327" i="9"/>
  <c r="M5339" i="9"/>
  <c r="M5343" i="9"/>
  <c r="M5355" i="9"/>
  <c r="M5359" i="9"/>
  <c r="M5371" i="9"/>
  <c r="M5375" i="9"/>
  <c r="M5387" i="9"/>
  <c r="M5391" i="9"/>
  <c r="M5403" i="9"/>
  <c r="M5407" i="9"/>
  <c r="M5419" i="9"/>
  <c r="M5423" i="9"/>
  <c r="M5435" i="9"/>
  <c r="M5439" i="9"/>
  <c r="M5451" i="9"/>
  <c r="M5455" i="9"/>
  <c r="M5467" i="9"/>
  <c r="M5471" i="9"/>
  <c r="M5483" i="9"/>
  <c r="M5487" i="9"/>
  <c r="M5499" i="9"/>
  <c r="M5503" i="9"/>
  <c r="M5515" i="9"/>
  <c r="M5519" i="9"/>
  <c r="M5531" i="9"/>
  <c r="M5535" i="9"/>
  <c r="M5547" i="9"/>
  <c r="M5551" i="9"/>
  <c r="M5563" i="9"/>
  <c r="M5567" i="9"/>
  <c r="M5579" i="9"/>
  <c r="M5583" i="9"/>
  <c r="M5595" i="9"/>
  <c r="M5599" i="9"/>
  <c r="M5611" i="9"/>
  <c r="M5615" i="9"/>
  <c r="M5627" i="9"/>
  <c r="M5631" i="9"/>
  <c r="M5643" i="9"/>
  <c r="M5647" i="9"/>
  <c r="M5659" i="9"/>
  <c r="M5663" i="9"/>
  <c r="M5675" i="9"/>
  <c r="M5679" i="9"/>
  <c r="M5691" i="9"/>
  <c r="M5695" i="9"/>
  <c r="M5707" i="9"/>
  <c r="M5711" i="9"/>
  <c r="M5723" i="9"/>
  <c r="M5727" i="9"/>
  <c r="M5739" i="9"/>
  <c r="M5743" i="9"/>
  <c r="M5755" i="9"/>
  <c r="M5759" i="9"/>
  <c r="M5771" i="9"/>
  <c r="M5775" i="9"/>
  <c r="M5787" i="9"/>
  <c r="M5791" i="9"/>
  <c r="M5803" i="9"/>
  <c r="M5807" i="9"/>
  <c r="M5819" i="9"/>
  <c r="M5823" i="9"/>
  <c r="M5835" i="9"/>
  <c r="M5839" i="9"/>
  <c r="M5851" i="9"/>
  <c r="M5855" i="9"/>
  <c r="M5867" i="9"/>
  <c r="M5871" i="9"/>
  <c r="M5883" i="9"/>
  <c r="M5887" i="9"/>
  <c r="M5899" i="9"/>
  <c r="M5903" i="9"/>
  <c r="M5915" i="9"/>
  <c r="M5919" i="9"/>
  <c r="M5931" i="9"/>
  <c r="M5935" i="9"/>
  <c r="M5947" i="9"/>
  <c r="M5951" i="9"/>
  <c r="M5963" i="9"/>
  <c r="M5967" i="9"/>
  <c r="M5979" i="9"/>
  <c r="M5983" i="9"/>
  <c r="M5995" i="9"/>
  <c r="M5999" i="9"/>
  <c r="M6011" i="9"/>
  <c r="M6015" i="9"/>
  <c r="M6027" i="9"/>
  <c r="M6031" i="9"/>
  <c r="M6043" i="9"/>
  <c r="M6047" i="9"/>
  <c r="M6059" i="9"/>
  <c r="M6063" i="9"/>
  <c r="M6075" i="9"/>
  <c r="M6079" i="9"/>
  <c r="M6091" i="9"/>
  <c r="M6095" i="9"/>
  <c r="M6107" i="9"/>
  <c r="M6111" i="9"/>
  <c r="M6123" i="9"/>
  <c r="M6127" i="9"/>
  <c r="M6139" i="9"/>
  <c r="M6143" i="9"/>
  <c r="M6155" i="9"/>
  <c r="M6159" i="9"/>
  <c r="M6171" i="9"/>
  <c r="M6175" i="9"/>
  <c r="M6187" i="9"/>
  <c r="M6191" i="9"/>
  <c r="M6203" i="9"/>
  <c r="M6207" i="9"/>
  <c r="M6219" i="9"/>
  <c r="M6223" i="9"/>
  <c r="M6235" i="9"/>
  <c r="M6239" i="9"/>
  <c r="M6251" i="9"/>
  <c r="M6255" i="9"/>
  <c r="M6267" i="9"/>
  <c r="M6271" i="9"/>
  <c r="M6283" i="9"/>
  <c r="M6287" i="9"/>
  <c r="M6299" i="9"/>
  <c r="M6303" i="9"/>
  <c r="M6315" i="9"/>
  <c r="M6319" i="9"/>
  <c r="M6331" i="9"/>
  <c r="M7205" i="9"/>
  <c r="M7197" i="9"/>
  <c r="M7221" i="9"/>
  <c r="M7229" i="9"/>
  <c r="M7253" i="9"/>
  <c r="M7261" i="9"/>
  <c r="M7285" i="9"/>
  <c r="M7293" i="9"/>
  <c r="M7317" i="9"/>
  <c r="M7325" i="9"/>
  <c r="M7349" i="9"/>
  <c r="M7365" i="9"/>
  <c r="M7381" i="9"/>
  <c r="M7397" i="9"/>
  <c r="M7413" i="9"/>
  <c r="M7429" i="9"/>
  <c r="M7445" i="9"/>
  <c r="M7461" i="9"/>
  <c r="M7477" i="9"/>
  <c r="M7493" i="9"/>
  <c r="M7509" i="9"/>
  <c r="M7525" i="9"/>
  <c r="M7541" i="9"/>
  <c r="M7557" i="9"/>
  <c r="M7573" i="9"/>
  <c r="M7589" i="9"/>
  <c r="M7605" i="9"/>
  <c r="M7621" i="9"/>
  <c r="M7637" i="9"/>
  <c r="M7653" i="9"/>
  <c r="M7669" i="9"/>
  <c r="M7685" i="9"/>
  <c r="M7701" i="9"/>
  <c r="M7717" i="9"/>
  <c r="M7733" i="9"/>
  <c r="M7749" i="9"/>
  <c r="M7765" i="9"/>
  <c r="M7781" i="9"/>
  <c r="M7797" i="9"/>
  <c r="M7813" i="9"/>
  <c r="M7829" i="9"/>
  <c r="M7845" i="9"/>
  <c r="M7861" i="9"/>
  <c r="M7877" i="9"/>
  <c r="M7893" i="9"/>
  <c r="M7909" i="9"/>
  <c r="M7925" i="9"/>
  <c r="M7941" i="9"/>
  <c r="M7957" i="9"/>
  <c r="M7973" i="9"/>
  <c r="M7989" i="9"/>
  <c r="M8005" i="9"/>
  <c r="M8021" i="9"/>
  <c r="M8037" i="9"/>
  <c r="M8053" i="9"/>
  <c r="M8069" i="9"/>
  <c r="M8085" i="9"/>
  <c r="M8101" i="9"/>
  <c r="M8117" i="9"/>
  <c r="M8133" i="9"/>
  <c r="M8149" i="9"/>
  <c r="M8165" i="9"/>
  <c r="M8181" i="9"/>
  <c r="M8197" i="9"/>
  <c r="M8213" i="9"/>
  <c r="M8229" i="9"/>
  <c r="M8245" i="9"/>
  <c r="M8261" i="9"/>
  <c r="M8277" i="9"/>
  <c r="M8293" i="9"/>
  <c r="M8309" i="9"/>
  <c r="M8325" i="9"/>
  <c r="M8341" i="9"/>
  <c r="M8357" i="9"/>
  <c r="M8373" i="9"/>
  <c r="M8389" i="9"/>
  <c r="M8405" i="9"/>
  <c r="M8421" i="9"/>
  <c r="M8417" i="9"/>
  <c r="M36" i="9"/>
  <c r="M44" i="9"/>
  <c r="M52" i="9"/>
  <c r="M56" i="9"/>
  <c r="M66" i="9"/>
  <c r="M74" i="9"/>
  <c r="M84" i="9"/>
  <c r="M94" i="9"/>
  <c r="M104" i="9"/>
  <c r="M112" i="9"/>
  <c r="M120" i="9"/>
  <c r="M128" i="9"/>
  <c r="M138" i="9"/>
  <c r="M146" i="9"/>
  <c r="M152" i="9"/>
  <c r="M160" i="9"/>
  <c r="M168" i="9"/>
  <c r="M180" i="9"/>
  <c r="M186" i="9"/>
  <c r="M192" i="9"/>
  <c r="M198" i="9"/>
  <c r="M204" i="9"/>
  <c r="M208" i="9"/>
  <c r="M214" i="9"/>
  <c r="M216" i="9"/>
  <c r="M222" i="9"/>
  <c r="M226" i="9"/>
  <c r="M232" i="9"/>
  <c r="M3368" i="9"/>
  <c r="M3400" i="9"/>
  <c r="M3432" i="9"/>
  <c r="M3464" i="9"/>
  <c r="M3496" i="9"/>
  <c r="M3528" i="9"/>
  <c r="M3560" i="9"/>
  <c r="M3592" i="9"/>
  <c r="M3624" i="9"/>
  <c r="M3656" i="9"/>
  <c r="M3688" i="9"/>
  <c r="M3720" i="9"/>
  <c r="M3740" i="9"/>
  <c r="M3804" i="9"/>
  <c r="M3880" i="9"/>
  <c r="M3912" i="9"/>
  <c r="M3944" i="9"/>
  <c r="M3976" i="9"/>
  <c r="M3996" i="9"/>
  <c r="M4060" i="9"/>
  <c r="M4124" i="9"/>
  <c r="M4188" i="9"/>
  <c r="M4252" i="9"/>
  <c r="M4315" i="9"/>
  <c r="M4331" i="9"/>
  <c r="M4347" i="9"/>
  <c r="M7201" i="9"/>
  <c r="M34" i="9"/>
  <c r="M42" i="9"/>
  <c r="M48" i="9"/>
  <c r="M54" i="9"/>
  <c r="M62" i="9"/>
  <c r="M68" i="9"/>
  <c r="M76" i="9"/>
  <c r="M82" i="9"/>
  <c r="M86" i="9"/>
  <c r="M92" i="9"/>
  <c r="M98" i="9"/>
  <c r="M106" i="9"/>
  <c r="M110" i="9"/>
  <c r="M118" i="9"/>
  <c r="M126" i="9"/>
  <c r="M132" i="9"/>
  <c r="M140" i="9"/>
  <c r="M148" i="9"/>
  <c r="M156" i="9"/>
  <c r="M162" i="9"/>
  <c r="M170" i="9"/>
  <c r="M176" i="9"/>
  <c r="M182" i="9"/>
  <c r="M190" i="9"/>
  <c r="M196" i="9"/>
  <c r="M200" i="9"/>
  <c r="M206" i="9"/>
  <c r="M212" i="9"/>
  <c r="M218" i="9"/>
  <c r="M29" i="9"/>
  <c r="M33" i="9"/>
  <c r="M35" i="9"/>
  <c r="M39" i="9"/>
  <c r="M43" i="9"/>
  <c r="M49" i="9"/>
  <c r="M53" i="9"/>
  <c r="M57" i="9"/>
  <c r="M61" i="9"/>
  <c r="M65" i="9"/>
  <c r="M69" i="9"/>
  <c r="M73" i="9"/>
  <c r="M77" i="9"/>
  <c r="M81" i="9"/>
  <c r="M83" i="9"/>
  <c r="M87" i="9"/>
  <c r="M91" i="9"/>
  <c r="M95" i="9"/>
  <c r="M99" i="9"/>
  <c r="M103" i="9"/>
  <c r="M107" i="9"/>
  <c r="M111" i="9"/>
  <c r="M115" i="9"/>
  <c r="M119" i="9"/>
  <c r="M123" i="9"/>
  <c r="M127" i="9"/>
  <c r="M131" i="9"/>
  <c r="M135" i="9"/>
  <c r="M139" i="9"/>
  <c r="M143" i="9"/>
  <c r="M147" i="9"/>
  <c r="M153" i="9"/>
  <c r="M157" i="9"/>
  <c r="M161" i="9"/>
  <c r="M167" i="9"/>
  <c r="M171" i="9"/>
  <c r="M175" i="9"/>
  <c r="M179" i="9"/>
  <c r="M183" i="9"/>
  <c r="M187" i="9"/>
  <c r="M191" i="9"/>
  <c r="M197" i="9"/>
  <c r="M203" i="9"/>
  <c r="M207" i="9"/>
  <c r="M213" i="9"/>
  <c r="M217" i="9"/>
  <c r="M221" i="9"/>
  <c r="M225" i="9"/>
  <c r="M229" i="9"/>
  <c r="M4495" i="9"/>
  <c r="M4511" i="9"/>
  <c r="M4527" i="9"/>
  <c r="M4543" i="9"/>
  <c r="M4559" i="9"/>
  <c r="M4575" i="9"/>
  <c r="M4591" i="9"/>
  <c r="M4607" i="9"/>
  <c r="M4623" i="9"/>
  <c r="M4639" i="9"/>
  <c r="M4655" i="9"/>
  <c r="M4671" i="9"/>
  <c r="M4687" i="9"/>
  <c r="M4703" i="9"/>
  <c r="M4719" i="9"/>
  <c r="M4735" i="9"/>
  <c r="M4751" i="9"/>
  <c r="M4767" i="9"/>
  <c r="M4783" i="9"/>
  <c r="M4799" i="9"/>
  <c r="M4815" i="9"/>
  <c r="M4831" i="9"/>
  <c r="M4847" i="9"/>
  <c r="M4863" i="9"/>
  <c r="M4879" i="9"/>
  <c r="M4895" i="9"/>
  <c r="M4911" i="9"/>
  <c r="M4927" i="9"/>
  <c r="M4943" i="9"/>
  <c r="M4959" i="9"/>
  <c r="M4975" i="9"/>
  <c r="M4991" i="9"/>
  <c r="M5007" i="9"/>
  <c r="M5023" i="9"/>
  <c r="M5039" i="9"/>
  <c r="M5055" i="9"/>
  <c r="M5071" i="9"/>
  <c r="M5087" i="9"/>
  <c r="M5103" i="9"/>
  <c r="M5119" i="9"/>
  <c r="M7213" i="9"/>
  <c r="M7245" i="9"/>
  <c r="M7277" i="9"/>
  <c r="M7309" i="9"/>
  <c r="M7341" i="9"/>
  <c r="M7357" i="9"/>
  <c r="M7373" i="9"/>
  <c r="M7389" i="9"/>
  <c r="M7405" i="9"/>
  <c r="M7421" i="9"/>
  <c r="M7437" i="9"/>
  <c r="M7453" i="9"/>
  <c r="M7469" i="9"/>
  <c r="M7485" i="9"/>
  <c r="M7501" i="9"/>
  <c r="M7517" i="9"/>
  <c r="M7533" i="9"/>
  <c r="M7549" i="9"/>
  <c r="M7565" i="9"/>
  <c r="M7581" i="9"/>
  <c r="M7597" i="9"/>
  <c r="M7613" i="9"/>
  <c r="M7629" i="9"/>
  <c r="M7645" i="9"/>
  <c r="M7661" i="9"/>
  <c r="M7677" i="9"/>
  <c r="M7693" i="9"/>
  <c r="M7709" i="9"/>
  <c r="M7725" i="9"/>
  <c r="M7741" i="9"/>
  <c r="M7757" i="9"/>
  <c r="M7773" i="9"/>
  <c r="M7789" i="9"/>
  <c r="M7805" i="9"/>
  <c r="M7821" i="9"/>
  <c r="M7837" i="9"/>
  <c r="M7853" i="9"/>
  <c r="M7869" i="9"/>
  <c r="M7885" i="9"/>
  <c r="M7901" i="9"/>
  <c r="M7917" i="9"/>
  <c r="M7933" i="9"/>
  <c r="M7949" i="9"/>
  <c r="M7965" i="9"/>
  <c r="M7981" i="9"/>
  <c r="M7997" i="9"/>
  <c r="M8013" i="9"/>
  <c r="M8029" i="9"/>
  <c r="M8045" i="9"/>
  <c r="M8061" i="9"/>
  <c r="M8077" i="9"/>
  <c r="M8093" i="9"/>
  <c r="M8109" i="9"/>
  <c r="M8125" i="9"/>
  <c r="M8141" i="9"/>
  <c r="M8157" i="9"/>
  <c r="M8173" i="9"/>
  <c r="M8189" i="9"/>
  <c r="M8205" i="9"/>
  <c r="M8221" i="9"/>
  <c r="M8237" i="9"/>
  <c r="M8253" i="9"/>
  <c r="M8269" i="9"/>
  <c r="M8285" i="9"/>
  <c r="M8301" i="9"/>
  <c r="M8317" i="9"/>
  <c r="M8333" i="9"/>
  <c r="M8349" i="9"/>
  <c r="M8365" i="9"/>
  <c r="M8381" i="9"/>
  <c r="M8397" i="9"/>
  <c r="M8413" i="9"/>
  <c r="M8453" i="9"/>
  <c r="M6347" i="9"/>
  <c r="M6363" i="9"/>
  <c r="M6379" i="9"/>
  <c r="M6395" i="9"/>
  <c r="M6411" i="9"/>
  <c r="M6427" i="9"/>
  <c r="M6443" i="9"/>
  <c r="M6459" i="9"/>
  <c r="M6475" i="9"/>
  <c r="M6491" i="9"/>
  <c r="M6507" i="9"/>
  <c r="M6523" i="9"/>
  <c r="M7199" i="9"/>
  <c r="M7215" i="9"/>
  <c r="M7231" i="9"/>
  <c r="M7247" i="9"/>
  <c r="M7263" i="9"/>
  <c r="M7279" i="9"/>
  <c r="M7295" i="9"/>
  <c r="M7311" i="9"/>
  <c r="M7327" i="9"/>
  <c r="M7343" i="9"/>
  <c r="M7345" i="9"/>
  <c r="M7359" i="9"/>
  <c r="M7361" i="9"/>
  <c r="M7375" i="9"/>
  <c r="M7377" i="9"/>
  <c r="M7391" i="9"/>
  <c r="M7393" i="9"/>
  <c r="M7407" i="9"/>
  <c r="M7409" i="9"/>
  <c r="M7423" i="9"/>
  <c r="M7425" i="9"/>
  <c r="M7439" i="9"/>
  <c r="M7441" i="9"/>
  <c r="M7455" i="9"/>
  <c r="M7457" i="9"/>
  <c r="M7471" i="9"/>
  <c r="M7473" i="9"/>
  <c r="M7487" i="9"/>
  <c r="M7489" i="9"/>
  <c r="M7503" i="9"/>
  <c r="M7505" i="9"/>
  <c r="M7519" i="9"/>
  <c r="M7521" i="9"/>
  <c r="M7535" i="9"/>
  <c r="M7537" i="9"/>
  <c r="M7551" i="9"/>
  <c r="M7553" i="9"/>
  <c r="M7567" i="9"/>
  <c r="M7569" i="9"/>
  <c r="M7583" i="9"/>
  <c r="M7585" i="9"/>
  <c r="M7599" i="9"/>
  <c r="M7601" i="9"/>
  <c r="M7615" i="9"/>
  <c r="M7617" i="9"/>
  <c r="M7631" i="9"/>
  <c r="M7633" i="9"/>
  <c r="M7647" i="9"/>
  <c r="M7649" i="9"/>
  <c r="M7663" i="9"/>
  <c r="M7665" i="9"/>
  <c r="M7679" i="9"/>
  <c r="M7681" i="9"/>
  <c r="M7695" i="9"/>
  <c r="M7697" i="9"/>
  <c r="M7711" i="9"/>
  <c r="M7713" i="9"/>
  <c r="M7727" i="9"/>
  <c r="M7729" i="9"/>
  <c r="M7743" i="9"/>
  <c r="M7745" i="9"/>
  <c r="M7759" i="9"/>
  <c r="M7761" i="9"/>
  <c r="M7775" i="9"/>
  <c r="M7777" i="9"/>
  <c r="M7791" i="9"/>
  <c r="M7793" i="9"/>
  <c r="M7807" i="9"/>
  <c r="M7809" i="9"/>
  <c r="M7823" i="9"/>
  <c r="M7825" i="9"/>
  <c r="M7839" i="9"/>
  <c r="M7841" i="9"/>
  <c r="M7855" i="9"/>
  <c r="M7857" i="9"/>
  <c r="M7871" i="9"/>
  <c r="M7873" i="9"/>
  <c r="M7887" i="9"/>
  <c r="M7889" i="9"/>
  <c r="M7903" i="9"/>
  <c r="M7905" i="9"/>
  <c r="M7919" i="9"/>
  <c r="M7921" i="9"/>
  <c r="M7935" i="9"/>
  <c r="M7937" i="9"/>
  <c r="M7951" i="9"/>
  <c r="M7953" i="9"/>
  <c r="M7967" i="9"/>
  <c r="M7969" i="9"/>
  <c r="M7983" i="9"/>
  <c r="M7985" i="9"/>
  <c r="M7999" i="9"/>
  <c r="M8001" i="9"/>
  <c r="M8015" i="9"/>
  <c r="M8017" i="9"/>
  <c r="M8031" i="9"/>
  <c r="M8033" i="9"/>
  <c r="M8047" i="9"/>
  <c r="M8049" i="9"/>
  <c r="M8063" i="9"/>
  <c r="M8065" i="9"/>
  <c r="M8079" i="9"/>
  <c r="M8081" i="9"/>
  <c r="M8095" i="9"/>
  <c r="M8097" i="9"/>
  <c r="M8111" i="9"/>
  <c r="M8113" i="9"/>
  <c r="M8127" i="9"/>
  <c r="M8129" i="9"/>
  <c r="M8143" i="9"/>
  <c r="M8145" i="9"/>
  <c r="M8159" i="9"/>
  <c r="M8161" i="9"/>
  <c r="M8175" i="9"/>
  <c r="M8177" i="9"/>
  <c r="M8191" i="9"/>
  <c r="M8193" i="9"/>
  <c r="M8207" i="9"/>
  <c r="M8209" i="9"/>
  <c r="M8223" i="9"/>
  <c r="M8225" i="9"/>
  <c r="M8239" i="9"/>
  <c r="M8241" i="9"/>
  <c r="M8255" i="9"/>
  <c r="M8257" i="9"/>
  <c r="M8271" i="9"/>
  <c r="M8273" i="9"/>
  <c r="M8287" i="9"/>
  <c r="M8289" i="9"/>
  <c r="M8303" i="9"/>
  <c r="M8305" i="9"/>
  <c r="M8319" i="9"/>
  <c r="M8321" i="9"/>
  <c r="M8335" i="9"/>
  <c r="M8337" i="9"/>
  <c r="M8351" i="9"/>
  <c r="M8353" i="9"/>
  <c r="M8367" i="9"/>
  <c r="M8369" i="9"/>
  <c r="M8383" i="9"/>
  <c r="M8385" i="9"/>
  <c r="M8399" i="9"/>
  <c r="M8401" i="9"/>
  <c r="M8415" i="9"/>
  <c r="M8427" i="9"/>
  <c r="M8429" i="9"/>
  <c r="M8435" i="9"/>
  <c r="M8437" i="9"/>
  <c r="M8447" i="9"/>
  <c r="M8465" i="9"/>
  <c r="M8483" i="9"/>
  <c r="M8497" i="9"/>
  <c r="M8515" i="9"/>
  <c r="M8529" i="9"/>
  <c r="M8547" i="9"/>
  <c r="M8561" i="9"/>
  <c r="M8579" i="9"/>
  <c r="M8605" i="9"/>
  <c r="M8609" i="9"/>
  <c r="M8633" i="9"/>
  <c r="M8643" i="9"/>
  <c r="M8669" i="9"/>
  <c r="M8673" i="9"/>
  <c r="M8697" i="9"/>
  <c r="M8707" i="9"/>
  <c r="M8733" i="9"/>
  <c r="M8737" i="9"/>
  <c r="M8761" i="9"/>
  <c r="M8771" i="9"/>
  <c r="M8797" i="9"/>
  <c r="M8801" i="9"/>
  <c r="M8825" i="9"/>
  <c r="M8835" i="9"/>
  <c r="M8861" i="9"/>
  <c r="M8865" i="9"/>
  <c r="M8889" i="9"/>
  <c r="M8899" i="9"/>
  <c r="M8925" i="9"/>
  <c r="M8929" i="9"/>
  <c r="M8953" i="9"/>
  <c r="M8963" i="9"/>
  <c r="M8989" i="9"/>
  <c r="M8993" i="9"/>
  <c r="M9017" i="9"/>
  <c r="M9027" i="9"/>
  <c r="M9053" i="9"/>
  <c r="M9057" i="9"/>
  <c r="M9081" i="9"/>
  <c r="M9091" i="9"/>
  <c r="M9117" i="9"/>
  <c r="M9121" i="9"/>
  <c r="M9145" i="9"/>
  <c r="M9155" i="9"/>
  <c r="M9181" i="9"/>
  <c r="M9185" i="9"/>
  <c r="M9209" i="9"/>
  <c r="M9219" i="9"/>
  <c r="M9245" i="9"/>
  <c r="M9249" i="9"/>
  <c r="M9273" i="9"/>
  <c r="M9283" i="9"/>
  <c r="M9309" i="9"/>
  <c r="M9313" i="9"/>
  <c r="M9337" i="9"/>
  <c r="M9347" i="9"/>
  <c r="M9373" i="9"/>
  <c r="M9377" i="9"/>
  <c r="M9409" i="9"/>
  <c r="M9463" i="9"/>
  <c r="M9485" i="9"/>
  <c r="M9543" i="9"/>
  <c r="M9569" i="9"/>
  <c r="M9593" i="9"/>
  <c r="M9613" i="9"/>
  <c r="M9671" i="9"/>
  <c r="M9697" i="9"/>
  <c r="M9721" i="9"/>
  <c r="M9741" i="9"/>
  <c r="M9841" i="9"/>
  <c r="M9861" i="9"/>
  <c r="M9923" i="9"/>
  <c r="M9945" i="9"/>
  <c r="M10009" i="9"/>
  <c r="M10019" i="9"/>
  <c r="M10093" i="9"/>
  <c r="M10117" i="9"/>
  <c r="M10265" i="9"/>
  <c r="M10275" i="9"/>
  <c r="M10349" i="9"/>
  <c r="M10373" i="9"/>
  <c r="M10521" i="9"/>
  <c r="M10531" i="9"/>
  <c r="M7195" i="9"/>
  <c r="M7211" i="9"/>
  <c r="M7227" i="9"/>
  <c r="M7243" i="9"/>
  <c r="M7259" i="9"/>
  <c r="M7275" i="9"/>
  <c r="M7291" i="9"/>
  <c r="M7307" i="9"/>
  <c r="M7323" i="9"/>
  <c r="M7339" i="9"/>
  <c r="M7355" i="9"/>
  <c r="M7371" i="9"/>
  <c r="M7387" i="9"/>
  <c r="M7403" i="9"/>
  <c r="M7419" i="9"/>
  <c r="M7435" i="9"/>
  <c r="M7451" i="9"/>
  <c r="M7467" i="9"/>
  <c r="M7483" i="9"/>
  <c r="M7499" i="9"/>
  <c r="M7515" i="9"/>
  <c r="M7531" i="9"/>
  <c r="M7547" i="9"/>
  <c r="M7563" i="9"/>
  <c r="M7579" i="9"/>
  <c r="M7595" i="9"/>
  <c r="M7611" i="9"/>
  <c r="M7627" i="9"/>
  <c r="M7643" i="9"/>
  <c r="M7659" i="9"/>
  <c r="M7675" i="9"/>
  <c r="M7691" i="9"/>
  <c r="M7707" i="9"/>
  <c r="M7723" i="9"/>
  <c r="M7739" i="9"/>
  <c r="M7755" i="9"/>
  <c r="M7771" i="9"/>
  <c r="M7787" i="9"/>
  <c r="M7803" i="9"/>
  <c r="M7819" i="9"/>
  <c r="M7835" i="9"/>
  <c r="M7851" i="9"/>
  <c r="M7867" i="9"/>
  <c r="M7883" i="9"/>
  <c r="M7899" i="9"/>
  <c r="M7915" i="9"/>
  <c r="M7931" i="9"/>
  <c r="M7947" i="9"/>
  <c r="M7963" i="9"/>
  <c r="M7979" i="9"/>
  <c r="M7995" i="9"/>
  <c r="M8011" i="9"/>
  <c r="M8027" i="9"/>
  <c r="M8043" i="9"/>
  <c r="M8059" i="9"/>
  <c r="M8075" i="9"/>
  <c r="M8091" i="9"/>
  <c r="M8107" i="9"/>
  <c r="M8123" i="9"/>
  <c r="M8139" i="9"/>
  <c r="M8155" i="9"/>
  <c r="M8171" i="9"/>
  <c r="M8187" i="9"/>
  <c r="M8203" i="9"/>
  <c r="M8219" i="9"/>
  <c r="M8235" i="9"/>
  <c r="M8251" i="9"/>
  <c r="M8267" i="9"/>
  <c r="M8283" i="9"/>
  <c r="M8299" i="9"/>
  <c r="M8315" i="9"/>
  <c r="M8331" i="9"/>
  <c r="M8347" i="9"/>
  <c r="M8363" i="9"/>
  <c r="M8379" i="9"/>
  <c r="M8395" i="9"/>
  <c r="M8411" i="9"/>
  <c r="M8425" i="9"/>
  <c r="M8443" i="9"/>
  <c r="M8451" i="9"/>
  <c r="M8463" i="9"/>
  <c r="M8475" i="9"/>
  <c r="M8489" i="9"/>
  <c r="M8507" i="9"/>
  <c r="M8521" i="9"/>
  <c r="M8539" i="9"/>
  <c r="M8553" i="9"/>
  <c r="M8571" i="9"/>
  <c r="M8585" i="9"/>
  <c r="M8595" i="9"/>
  <c r="M8621" i="9"/>
  <c r="M8625" i="9"/>
  <c r="M8649" i="9"/>
  <c r="M8659" i="9"/>
  <c r="M8685" i="9"/>
  <c r="M8689" i="9"/>
  <c r="M8713" i="9"/>
  <c r="M8723" i="9"/>
  <c r="M8749" i="9"/>
  <c r="M8753" i="9"/>
  <c r="M8777" i="9"/>
  <c r="M8787" i="9"/>
  <c r="M8813" i="9"/>
  <c r="M8817" i="9"/>
  <c r="M8841" i="9"/>
  <c r="M8851" i="9"/>
  <c r="M8877" i="9"/>
  <c r="M8881" i="9"/>
  <c r="M8905" i="9"/>
  <c r="M8915" i="9"/>
  <c r="M8941" i="9"/>
  <c r="M8945" i="9"/>
  <c r="M8969" i="9"/>
  <c r="M8979" i="9"/>
  <c r="M9005" i="9"/>
  <c r="M9009" i="9"/>
  <c r="M9033" i="9"/>
  <c r="M9043" i="9"/>
  <c r="M9069" i="9"/>
  <c r="M9073" i="9"/>
  <c r="M9097" i="9"/>
  <c r="M9107" i="9"/>
  <c r="M9133" i="9"/>
  <c r="M9137" i="9"/>
  <c r="M9161" i="9"/>
  <c r="M9171" i="9"/>
  <c r="M9197" i="9"/>
  <c r="M9201" i="9"/>
  <c r="M9225" i="9"/>
  <c r="M9235" i="9"/>
  <c r="M9261" i="9"/>
  <c r="M9265" i="9"/>
  <c r="M9289" i="9"/>
  <c r="M9299" i="9"/>
  <c r="M9325" i="9"/>
  <c r="M9329" i="9"/>
  <c r="M9353" i="9"/>
  <c r="M9363" i="9"/>
  <c r="M9399" i="9"/>
  <c r="M9425" i="9"/>
  <c r="M9413" i="9"/>
  <c r="M9429" i="9"/>
  <c r="M9441" i="9"/>
  <c r="M9455" i="9"/>
  <c r="M9477" i="9"/>
  <c r="M9511" i="9"/>
  <c r="M9537" i="9"/>
  <c r="M9561" i="9"/>
  <c r="M9581" i="9"/>
  <c r="M9589" i="9"/>
  <c r="M9639" i="9"/>
  <c r="M9665" i="9"/>
  <c r="M9689" i="9"/>
  <c r="M9709" i="9"/>
  <c r="M9717" i="9"/>
  <c r="M9765" i="9"/>
  <c r="M9805" i="9"/>
  <c r="M9905" i="9"/>
  <c r="M9925" i="9"/>
  <c r="M9985" i="9"/>
  <c r="M10073" i="9"/>
  <c r="M10083" i="9"/>
  <c r="M10157" i="9"/>
  <c r="M10181" i="9"/>
  <c r="M10213" i="9"/>
  <c r="M10241" i="9"/>
  <c r="M10329" i="9"/>
  <c r="M10339" i="9"/>
  <c r="M10413" i="9"/>
  <c r="M10437" i="9"/>
  <c r="M10469" i="9"/>
  <c r="M10497" i="9"/>
  <c r="M10581" i="9"/>
  <c r="M10585" i="9"/>
  <c r="M10595" i="9"/>
  <c r="M7207" i="9"/>
  <c r="M7223" i="9"/>
  <c r="M7239" i="9"/>
  <c r="M7255" i="9"/>
  <c r="M7271" i="9"/>
  <c r="M7287" i="9"/>
  <c r="M7303" i="9"/>
  <c r="M7319" i="9"/>
  <c r="M7335" i="9"/>
  <c r="M7351" i="9"/>
  <c r="M7367" i="9"/>
  <c r="M7383" i="9"/>
  <c r="M7399" i="9"/>
  <c r="M7415" i="9"/>
  <c r="M7431" i="9"/>
  <c r="M7447" i="9"/>
  <c r="M7463" i="9"/>
  <c r="M7479" i="9"/>
  <c r="M7495" i="9"/>
  <c r="M7511" i="9"/>
  <c r="M7527" i="9"/>
  <c r="M7543" i="9"/>
  <c r="M7559" i="9"/>
  <c r="M7575" i="9"/>
  <c r="M7591" i="9"/>
  <c r="M7607" i="9"/>
  <c r="M7623" i="9"/>
  <c r="M7639" i="9"/>
  <c r="M7655" i="9"/>
  <c r="M7671" i="9"/>
  <c r="M7687" i="9"/>
  <c r="M7703" i="9"/>
  <c r="M7719" i="9"/>
  <c r="M7735" i="9"/>
  <c r="M7751" i="9"/>
  <c r="M7767" i="9"/>
  <c r="M7783" i="9"/>
  <c r="M7799" i="9"/>
  <c r="M7815" i="9"/>
  <c r="M7831" i="9"/>
  <c r="M7847" i="9"/>
  <c r="M7863" i="9"/>
  <c r="M7879" i="9"/>
  <c r="M7895" i="9"/>
  <c r="M7911" i="9"/>
  <c r="M7927" i="9"/>
  <c r="M7943" i="9"/>
  <c r="M7959" i="9"/>
  <c r="M7975" i="9"/>
  <c r="M7991" i="9"/>
  <c r="M8007" i="9"/>
  <c r="M8023" i="9"/>
  <c r="M8039" i="9"/>
  <c r="M8055" i="9"/>
  <c r="M8071" i="9"/>
  <c r="M8087" i="9"/>
  <c r="M8103" i="9"/>
  <c r="M8119" i="9"/>
  <c r="M8135" i="9"/>
  <c r="M8151" i="9"/>
  <c r="M8167" i="9"/>
  <c r="M8183" i="9"/>
  <c r="M8199" i="9"/>
  <c r="M8215" i="9"/>
  <c r="M8231" i="9"/>
  <c r="M8247" i="9"/>
  <c r="M8263" i="9"/>
  <c r="M8279" i="9"/>
  <c r="M8295" i="9"/>
  <c r="M8311" i="9"/>
  <c r="M8327" i="9"/>
  <c r="M8343" i="9"/>
  <c r="M8359" i="9"/>
  <c r="M8375" i="9"/>
  <c r="M8391" i="9"/>
  <c r="M8407" i="9"/>
  <c r="M8423" i="9"/>
  <c r="M8441" i="9"/>
  <c r="M8459" i="9"/>
  <c r="M8467" i="9"/>
  <c r="M8469" i="9"/>
  <c r="M8481" i="9"/>
  <c r="M8499" i="9"/>
  <c r="M8501" i="9"/>
  <c r="M8513" i="9"/>
  <c r="M8531" i="9"/>
  <c r="M8533" i="9"/>
  <c r="M8545" i="9"/>
  <c r="M8563" i="9"/>
  <c r="M8565" i="9"/>
  <c r="M8589" i="9"/>
  <c r="M8577" i="9"/>
  <c r="M8601" i="9"/>
  <c r="M8611" i="9"/>
  <c r="M8637" i="9"/>
  <c r="M8641" i="9"/>
  <c r="M8665" i="9"/>
  <c r="M8675" i="9"/>
  <c r="M8701" i="9"/>
  <c r="M8705" i="9"/>
  <c r="M8729" i="9"/>
  <c r="M8739" i="9"/>
  <c r="M8765" i="9"/>
  <c r="M8769" i="9"/>
  <c r="M8793" i="9"/>
  <c r="M8803" i="9"/>
  <c r="M8829" i="9"/>
  <c r="M8833" i="9"/>
  <c r="M8857" i="9"/>
  <c r="M8867" i="9"/>
  <c r="M8893" i="9"/>
  <c r="M8897" i="9"/>
  <c r="M8921" i="9"/>
  <c r="M8931" i="9"/>
  <c r="M8957" i="9"/>
  <c r="M8961" i="9"/>
  <c r="M8985" i="9"/>
  <c r="M8995" i="9"/>
  <c r="M9021" i="9"/>
  <c r="M9025" i="9"/>
  <c r="M9049" i="9"/>
  <c r="M9059" i="9"/>
  <c r="M9085" i="9"/>
  <c r="M9089" i="9"/>
  <c r="M9113" i="9"/>
  <c r="M9123" i="9"/>
  <c r="M9149" i="9"/>
  <c r="M9153" i="9"/>
  <c r="M9177" i="9"/>
  <c r="M9187" i="9"/>
  <c r="M9213" i="9"/>
  <c r="M9217" i="9"/>
  <c r="M9241" i="9"/>
  <c r="M9251" i="9"/>
  <c r="M9277" i="9"/>
  <c r="M9281" i="9"/>
  <c r="M9305" i="9"/>
  <c r="M9315" i="9"/>
  <c r="M9341" i="9"/>
  <c r="M9345" i="9"/>
  <c r="M9369" i="9"/>
  <c r="M9379" i="9"/>
  <c r="M9391" i="9"/>
  <c r="M9417" i="9"/>
  <c r="M9445" i="9"/>
  <c r="M9479" i="9"/>
  <c r="M9505" i="9"/>
  <c r="M9529" i="9"/>
  <c r="M9549" i="9"/>
  <c r="M9557" i="9"/>
  <c r="M9607" i="9"/>
  <c r="M9633" i="9"/>
  <c r="M9657" i="9"/>
  <c r="M9677" i="9"/>
  <c r="M9685" i="9"/>
  <c r="M9735" i="9"/>
  <c r="M9795" i="9"/>
  <c r="M9817" i="9"/>
  <c r="M9869" i="9"/>
  <c r="M9965" i="9"/>
  <c r="M10021" i="9"/>
  <c r="M10049" i="9"/>
  <c r="M10133" i="9"/>
  <c r="M10137" i="9"/>
  <c r="M10147" i="9"/>
  <c r="M10221" i="9"/>
  <c r="M10277" i="9"/>
  <c r="M10305" i="9"/>
  <c r="M10389" i="9"/>
  <c r="M10393" i="9"/>
  <c r="M10403" i="9"/>
  <c r="M10477" i="9"/>
  <c r="M10533" i="9"/>
  <c r="M7203" i="9"/>
  <c r="M7219" i="9"/>
  <c r="M7235" i="9"/>
  <c r="M7251" i="9"/>
  <c r="M7267" i="9"/>
  <c r="M7283" i="9"/>
  <c r="M7299" i="9"/>
  <c r="M7315" i="9"/>
  <c r="M7331" i="9"/>
  <c r="M7347" i="9"/>
  <c r="M7363" i="9"/>
  <c r="M7379" i="9"/>
  <c r="M7395" i="9"/>
  <c r="M7411" i="9"/>
  <c r="M7427" i="9"/>
  <c r="M7443" i="9"/>
  <c r="M7459" i="9"/>
  <c r="M7475" i="9"/>
  <c r="M7491" i="9"/>
  <c r="M7507" i="9"/>
  <c r="M7523" i="9"/>
  <c r="M7539" i="9"/>
  <c r="M7555" i="9"/>
  <c r="M7571" i="9"/>
  <c r="M7587" i="9"/>
  <c r="M7603" i="9"/>
  <c r="M7619" i="9"/>
  <c r="M7635" i="9"/>
  <c r="M7651" i="9"/>
  <c r="M7667" i="9"/>
  <c r="M7683" i="9"/>
  <c r="M7699" i="9"/>
  <c r="M7715" i="9"/>
  <c r="M7731" i="9"/>
  <c r="M7747" i="9"/>
  <c r="M7763" i="9"/>
  <c r="M7779" i="9"/>
  <c r="M7795" i="9"/>
  <c r="M7811" i="9"/>
  <c r="M7827" i="9"/>
  <c r="M7843" i="9"/>
  <c r="M7859" i="9"/>
  <c r="M7875" i="9"/>
  <c r="M7891" i="9"/>
  <c r="M7907" i="9"/>
  <c r="M7923" i="9"/>
  <c r="M7939" i="9"/>
  <c r="M7955" i="9"/>
  <c r="M7971" i="9"/>
  <c r="M7987" i="9"/>
  <c r="M8003" i="9"/>
  <c r="M8019" i="9"/>
  <c r="M8035" i="9"/>
  <c r="M8051" i="9"/>
  <c r="M8067" i="9"/>
  <c r="M8083" i="9"/>
  <c r="M8099" i="9"/>
  <c r="M8115" i="9"/>
  <c r="M8131" i="9"/>
  <c r="M8147" i="9"/>
  <c r="M8163" i="9"/>
  <c r="M8179" i="9"/>
  <c r="M8195" i="9"/>
  <c r="M8211" i="9"/>
  <c r="M8227" i="9"/>
  <c r="M8243" i="9"/>
  <c r="M8259" i="9"/>
  <c r="M8275" i="9"/>
  <c r="M8291" i="9"/>
  <c r="M8307" i="9"/>
  <c r="M8323" i="9"/>
  <c r="M8339" i="9"/>
  <c r="M8355" i="9"/>
  <c r="M8371" i="9"/>
  <c r="M8387" i="9"/>
  <c r="M8403" i="9"/>
  <c r="M8419" i="9"/>
  <c r="M8431" i="9"/>
  <c r="M8457" i="9"/>
  <c r="M8473" i="9"/>
  <c r="M8491" i="9"/>
  <c r="M8493" i="9"/>
  <c r="M8505" i="9"/>
  <c r="M8523" i="9"/>
  <c r="M8525" i="9"/>
  <c r="M8537" i="9"/>
  <c r="M8555" i="9"/>
  <c r="M8557" i="9"/>
  <c r="M8569" i="9"/>
  <c r="M8587" i="9"/>
  <c r="M8593" i="9"/>
  <c r="M8617" i="9"/>
  <c r="M8627" i="9"/>
  <c r="M8657" i="9"/>
  <c r="M8681" i="9"/>
  <c r="M8691" i="9"/>
  <c r="M8721" i="9"/>
  <c r="M8745" i="9"/>
  <c r="M8755" i="9"/>
  <c r="M8785" i="9"/>
  <c r="M8809" i="9"/>
  <c r="M8819" i="9"/>
  <c r="M8849" i="9"/>
  <c r="M8873" i="9"/>
  <c r="M8883" i="9"/>
  <c r="M8913" i="9"/>
  <c r="M8937" i="9"/>
  <c r="M8947" i="9"/>
  <c r="M8977" i="9"/>
  <c r="M9001" i="9"/>
  <c r="M9011" i="9"/>
  <c r="M9041" i="9"/>
  <c r="M9065" i="9"/>
  <c r="M9075" i="9"/>
  <c r="M9105" i="9"/>
  <c r="M9129" i="9"/>
  <c r="M9139" i="9"/>
  <c r="M9169" i="9"/>
  <c r="M9193" i="9"/>
  <c r="M9203" i="9"/>
  <c r="M9233" i="9"/>
  <c r="M9257" i="9"/>
  <c r="M9267" i="9"/>
  <c r="M9297" i="9"/>
  <c r="M9321" i="9"/>
  <c r="M9331" i="9"/>
  <c r="M9361" i="9"/>
  <c r="M9385" i="9"/>
  <c r="M9411" i="9"/>
  <c r="M9433" i="9"/>
  <c r="M9437" i="9"/>
  <c r="M9473" i="9"/>
  <c r="M9517" i="9"/>
  <c r="M9601" i="9"/>
  <c r="M9645" i="9"/>
  <c r="M9729" i="9"/>
  <c r="M9777" i="9"/>
  <c r="M9797" i="9"/>
  <c r="M9859" i="9"/>
  <c r="M9881" i="9"/>
  <c r="M9933" i="9"/>
  <c r="M9955" i="9"/>
  <c r="M10029" i="9"/>
  <c r="M10201" i="9"/>
  <c r="M10211" i="9"/>
  <c r="M10285" i="9"/>
  <c r="M10457" i="9"/>
  <c r="M10467" i="9"/>
  <c r="M10541" i="9"/>
  <c r="M10565" i="9"/>
  <c r="M8479" i="9"/>
  <c r="M8495" i="9"/>
  <c r="M8511" i="9"/>
  <c r="M8527" i="9"/>
  <c r="M8543" i="9"/>
  <c r="M8559" i="9"/>
  <c r="M8575" i="9"/>
  <c r="M8591" i="9"/>
  <c r="M8607" i="9"/>
  <c r="M8623" i="9"/>
  <c r="M8639" i="9"/>
  <c r="M8655" i="9"/>
  <c r="M8671" i="9"/>
  <c r="M8687" i="9"/>
  <c r="M8703" i="9"/>
  <c r="M8719" i="9"/>
  <c r="M8735" i="9"/>
  <c r="M8751" i="9"/>
  <c r="M8767" i="9"/>
  <c r="M8783" i="9"/>
  <c r="M8799" i="9"/>
  <c r="M8815" i="9"/>
  <c r="M8831" i="9"/>
  <c r="M8847" i="9"/>
  <c r="M8863" i="9"/>
  <c r="M8879" i="9"/>
  <c r="M8895" i="9"/>
  <c r="M8911" i="9"/>
  <c r="M8927" i="9"/>
  <c r="M8943" i="9"/>
  <c r="M8959" i="9"/>
  <c r="M8975" i="9"/>
  <c r="M8991" i="9"/>
  <c r="M9007" i="9"/>
  <c r="M9023" i="9"/>
  <c r="M9039" i="9"/>
  <c r="M9055" i="9"/>
  <c r="M9071" i="9"/>
  <c r="M9087" i="9"/>
  <c r="M9103" i="9"/>
  <c r="M9119" i="9"/>
  <c r="M9135" i="9"/>
  <c r="M9151" i="9"/>
  <c r="M9167" i="9"/>
  <c r="M9183" i="9"/>
  <c r="M9199" i="9"/>
  <c r="M9215" i="9"/>
  <c r="M9231" i="9"/>
  <c r="M9247" i="9"/>
  <c r="M9263" i="9"/>
  <c r="M9279" i="9"/>
  <c r="M9295" i="9"/>
  <c r="M9311" i="9"/>
  <c r="M9327" i="9"/>
  <c r="M9343" i="9"/>
  <c r="M9359" i="9"/>
  <c r="M9375" i="9"/>
  <c r="M9389" i="9"/>
  <c r="M9407" i="9"/>
  <c r="M9415" i="9"/>
  <c r="M9427" i="9"/>
  <c r="M9453" i="9"/>
  <c r="M9491" i="9"/>
  <c r="M9523" i="9"/>
  <c r="M9555" i="9"/>
  <c r="M9587" i="9"/>
  <c r="M9619" i="9"/>
  <c r="M9651" i="9"/>
  <c r="M9683" i="9"/>
  <c r="M9715" i="9"/>
  <c r="M9747" i="9"/>
  <c r="M9769" i="9"/>
  <c r="M9757" i="9"/>
  <c r="M9793" i="9"/>
  <c r="M9811" i="9"/>
  <c r="M9833" i="9"/>
  <c r="M9821" i="9"/>
  <c r="M9857" i="9"/>
  <c r="M9875" i="9"/>
  <c r="M9897" i="9"/>
  <c r="M9885" i="9"/>
  <c r="M9921" i="9"/>
  <c r="M9939" i="9"/>
  <c r="M9949" i="9"/>
  <c r="M9969" i="9"/>
  <c r="M9993" i="9"/>
  <c r="M10003" i="9"/>
  <c r="M10013" i="9"/>
  <c r="M10033" i="9"/>
  <c r="M10057" i="9"/>
  <c r="M10067" i="9"/>
  <c r="M10077" i="9"/>
  <c r="M10097" i="9"/>
  <c r="M10121" i="9"/>
  <c r="M10131" i="9"/>
  <c r="M10141" i="9"/>
  <c r="M10161" i="9"/>
  <c r="M10185" i="9"/>
  <c r="M10195" i="9"/>
  <c r="M10205" i="9"/>
  <c r="M10225" i="9"/>
  <c r="M10249" i="9"/>
  <c r="M10259" i="9"/>
  <c r="M10269" i="9"/>
  <c r="M10289" i="9"/>
  <c r="M10313" i="9"/>
  <c r="M10323" i="9"/>
  <c r="M10333" i="9"/>
  <c r="M10353" i="9"/>
  <c r="M10377" i="9"/>
  <c r="M10387" i="9"/>
  <c r="M10397" i="9"/>
  <c r="M10417" i="9"/>
  <c r="M10441" i="9"/>
  <c r="M10451" i="9"/>
  <c r="M10461" i="9"/>
  <c r="M10481" i="9"/>
  <c r="M10505" i="9"/>
  <c r="M10515" i="9"/>
  <c r="M10525" i="9"/>
  <c r="M10545" i="9"/>
  <c r="M10569" i="9"/>
  <c r="M10579" i="9"/>
  <c r="M10589" i="9"/>
  <c r="M10617" i="9"/>
  <c r="M10627" i="9"/>
  <c r="M11086" i="9"/>
  <c r="M11112" i="9"/>
  <c r="M11116" i="9"/>
  <c r="M11120" i="9"/>
  <c r="M11124" i="9"/>
  <c r="M11128" i="9"/>
  <c r="M11132" i="9"/>
  <c r="M11136" i="9"/>
  <c r="M11250" i="9"/>
  <c r="M11258" i="9"/>
  <c r="M8603" i="9"/>
  <c r="M8619" i="9"/>
  <c r="M8635" i="9"/>
  <c r="M8651" i="9"/>
  <c r="M8667" i="9"/>
  <c r="M8683" i="9"/>
  <c r="M8699" i="9"/>
  <c r="M8715" i="9"/>
  <c r="M8731" i="9"/>
  <c r="M8747" i="9"/>
  <c r="M8763" i="9"/>
  <c r="M8779" i="9"/>
  <c r="M8795" i="9"/>
  <c r="M8811" i="9"/>
  <c r="M8827" i="9"/>
  <c r="M8843" i="9"/>
  <c r="M8859" i="9"/>
  <c r="M8875" i="9"/>
  <c r="M8891" i="9"/>
  <c r="M8907" i="9"/>
  <c r="M8923" i="9"/>
  <c r="M8939" i="9"/>
  <c r="M8955" i="9"/>
  <c r="M8971" i="9"/>
  <c r="M8987" i="9"/>
  <c r="M9003" i="9"/>
  <c r="M9019" i="9"/>
  <c r="M9035" i="9"/>
  <c r="M9051" i="9"/>
  <c r="M9067" i="9"/>
  <c r="M9083" i="9"/>
  <c r="M9099" i="9"/>
  <c r="M9115" i="9"/>
  <c r="M9131" i="9"/>
  <c r="M9147" i="9"/>
  <c r="M9163" i="9"/>
  <c r="M9179" i="9"/>
  <c r="M9195" i="9"/>
  <c r="M9211" i="9"/>
  <c r="M9227" i="9"/>
  <c r="M9243" i="9"/>
  <c r="M9259" i="9"/>
  <c r="M9275" i="9"/>
  <c r="M9291" i="9"/>
  <c r="M9307" i="9"/>
  <c r="M9323" i="9"/>
  <c r="M9339" i="9"/>
  <c r="M9355" i="9"/>
  <c r="M9371" i="9"/>
  <c r="M9405" i="9"/>
  <c r="M9423" i="9"/>
  <c r="M9431" i="9"/>
  <c r="M9443" i="9"/>
  <c r="M9461" i="9"/>
  <c r="M9469" i="9"/>
  <c r="M9489" i="9"/>
  <c r="M9495" i="9"/>
  <c r="M9501" i="9"/>
  <c r="M9509" i="9"/>
  <c r="M9521" i="9"/>
  <c r="M9527" i="9"/>
  <c r="M9533" i="9"/>
  <c r="M9541" i="9"/>
  <c r="M9553" i="9"/>
  <c r="M9559" i="9"/>
  <c r="M9565" i="9"/>
  <c r="M9573" i="9"/>
  <c r="M9585" i="9"/>
  <c r="M9591" i="9"/>
  <c r="M9597" i="9"/>
  <c r="M9605" i="9"/>
  <c r="M9617" i="9"/>
  <c r="M9623" i="9"/>
  <c r="M9629" i="9"/>
  <c r="M9637" i="9"/>
  <c r="M9649" i="9"/>
  <c r="M9655" i="9"/>
  <c r="M9661" i="9"/>
  <c r="M9669" i="9"/>
  <c r="M9681" i="9"/>
  <c r="M9687" i="9"/>
  <c r="M9693" i="9"/>
  <c r="M9701" i="9"/>
  <c r="M9713" i="9"/>
  <c r="M9719" i="9"/>
  <c r="M9725" i="9"/>
  <c r="M9733" i="9"/>
  <c r="M9745" i="9"/>
  <c r="M9763" i="9"/>
  <c r="M9785" i="9"/>
  <c r="M9773" i="9"/>
  <c r="M9781" i="9"/>
  <c r="M9809" i="9"/>
  <c r="M9827" i="9"/>
  <c r="M9849" i="9"/>
  <c r="M9837" i="9"/>
  <c r="M9845" i="9"/>
  <c r="M9873" i="9"/>
  <c r="M9891" i="9"/>
  <c r="M9913" i="9"/>
  <c r="M9901" i="9"/>
  <c r="M9909" i="9"/>
  <c r="M9937" i="9"/>
  <c r="M9953" i="9"/>
  <c r="M9973" i="9"/>
  <c r="M9977" i="9"/>
  <c r="M9987" i="9"/>
  <c r="M9997" i="9"/>
  <c r="M10017" i="9"/>
  <c r="M10037" i="9"/>
  <c r="M10041" i="9"/>
  <c r="M10051" i="9"/>
  <c r="M10061" i="9"/>
  <c r="M10081" i="9"/>
  <c r="M10101" i="9"/>
  <c r="M10105" i="9"/>
  <c r="M10115" i="9"/>
  <c r="M10125" i="9"/>
  <c r="M10145" i="9"/>
  <c r="M10165" i="9"/>
  <c r="M10169" i="9"/>
  <c r="M10179" i="9"/>
  <c r="M10189" i="9"/>
  <c r="M10209" i="9"/>
  <c r="M10229" i="9"/>
  <c r="M10233" i="9"/>
  <c r="M10243" i="9"/>
  <c r="M10253" i="9"/>
  <c r="M10273" i="9"/>
  <c r="M10293" i="9"/>
  <c r="M10297" i="9"/>
  <c r="M10307" i="9"/>
  <c r="M10317" i="9"/>
  <c r="M10337" i="9"/>
  <c r="M10357" i="9"/>
  <c r="M10361" i="9"/>
  <c r="M10371" i="9"/>
  <c r="M10381" i="9"/>
  <c r="M10401" i="9"/>
  <c r="M10421" i="9"/>
  <c r="M10425" i="9"/>
  <c r="M10435" i="9"/>
  <c r="M10445" i="9"/>
  <c r="M10465" i="9"/>
  <c r="M10485" i="9"/>
  <c r="M10489" i="9"/>
  <c r="M10499" i="9"/>
  <c r="M10509" i="9"/>
  <c r="M10529" i="9"/>
  <c r="M10549" i="9"/>
  <c r="M10553" i="9"/>
  <c r="M10563" i="9"/>
  <c r="M10573" i="9"/>
  <c r="M10593" i="9"/>
  <c r="M10631" i="9"/>
  <c r="M10609" i="9"/>
  <c r="M8439" i="9"/>
  <c r="M8455" i="9"/>
  <c r="M8471" i="9"/>
  <c r="M8487" i="9"/>
  <c r="M8503" i="9"/>
  <c r="M8519" i="9"/>
  <c r="M8535" i="9"/>
  <c r="M8551" i="9"/>
  <c r="M8567" i="9"/>
  <c r="M8583" i="9"/>
  <c r="M8599" i="9"/>
  <c r="M8615" i="9"/>
  <c r="M8631" i="9"/>
  <c r="M8647" i="9"/>
  <c r="M8663" i="9"/>
  <c r="M8679" i="9"/>
  <c r="M8695" i="9"/>
  <c r="M8711" i="9"/>
  <c r="M8727" i="9"/>
  <c r="M8743" i="9"/>
  <c r="M8759" i="9"/>
  <c r="M8775" i="9"/>
  <c r="M8791" i="9"/>
  <c r="M8807" i="9"/>
  <c r="M8823" i="9"/>
  <c r="M8839" i="9"/>
  <c r="M8855" i="9"/>
  <c r="M8871" i="9"/>
  <c r="M8887" i="9"/>
  <c r="M8903" i="9"/>
  <c r="M8919" i="9"/>
  <c r="M8935" i="9"/>
  <c r="M8951" i="9"/>
  <c r="M8967" i="9"/>
  <c r="M8983" i="9"/>
  <c r="M8999" i="9"/>
  <c r="M9015" i="9"/>
  <c r="M9031" i="9"/>
  <c r="M9047" i="9"/>
  <c r="M9063" i="9"/>
  <c r="M9079" i="9"/>
  <c r="M9095" i="9"/>
  <c r="M9111" i="9"/>
  <c r="M9127" i="9"/>
  <c r="M9143" i="9"/>
  <c r="M9159" i="9"/>
  <c r="M9175" i="9"/>
  <c r="M9191" i="9"/>
  <c r="M9207" i="9"/>
  <c r="M9223" i="9"/>
  <c r="M9239" i="9"/>
  <c r="M9255" i="9"/>
  <c r="M9271" i="9"/>
  <c r="M9287" i="9"/>
  <c r="M9303" i="9"/>
  <c r="M9319" i="9"/>
  <c r="M9335" i="9"/>
  <c r="M9351" i="9"/>
  <c r="M9367" i="9"/>
  <c r="M9383" i="9"/>
  <c r="M9395" i="9"/>
  <c r="M9421" i="9"/>
  <c r="M9439" i="9"/>
  <c r="M9447" i="9"/>
  <c r="M9449" i="9"/>
  <c r="M9459" i="9"/>
  <c r="M9475" i="9"/>
  <c r="M9481" i="9"/>
  <c r="M9507" i="9"/>
  <c r="M9513" i="9"/>
  <c r="M9539" i="9"/>
  <c r="M9545" i="9"/>
  <c r="M9571" i="9"/>
  <c r="M9577" i="9"/>
  <c r="M9603" i="9"/>
  <c r="M9609" i="9"/>
  <c r="M9635" i="9"/>
  <c r="M9641" i="9"/>
  <c r="M9667" i="9"/>
  <c r="M9673" i="9"/>
  <c r="M9699" i="9"/>
  <c r="M9705" i="9"/>
  <c r="M9731" i="9"/>
  <c r="M9753" i="9"/>
  <c r="M9737" i="9"/>
  <c r="M9761" i="9"/>
  <c r="M9779" i="9"/>
  <c r="M9801" i="9"/>
  <c r="M9789" i="9"/>
  <c r="M9825" i="9"/>
  <c r="M9843" i="9"/>
  <c r="M9865" i="9"/>
  <c r="M9853" i="9"/>
  <c r="M9889" i="9"/>
  <c r="M9907" i="9"/>
  <c r="M9929" i="9"/>
  <c r="M9917" i="9"/>
  <c r="M9957" i="9"/>
  <c r="M9961" i="9"/>
  <c r="M9971" i="9"/>
  <c r="M9981" i="9"/>
  <c r="M10001" i="9"/>
  <c r="M10025" i="9"/>
  <c r="M10035" i="9"/>
  <c r="M10045" i="9"/>
  <c r="M10065" i="9"/>
  <c r="M10089" i="9"/>
  <c r="M10099" i="9"/>
  <c r="M10109" i="9"/>
  <c r="M10129" i="9"/>
  <c r="M10153" i="9"/>
  <c r="M10163" i="9"/>
  <c r="M10173" i="9"/>
  <c r="M10193" i="9"/>
  <c r="M10217" i="9"/>
  <c r="M10227" i="9"/>
  <c r="M10237" i="9"/>
  <c r="M10257" i="9"/>
  <c r="M10281" i="9"/>
  <c r="M10291" i="9"/>
  <c r="M10301" i="9"/>
  <c r="M10321" i="9"/>
  <c r="M10345" i="9"/>
  <c r="M10355" i="9"/>
  <c r="M10365" i="9"/>
  <c r="M10385" i="9"/>
  <c r="M10409" i="9"/>
  <c r="M10419" i="9"/>
  <c r="M10429" i="9"/>
  <c r="M10449" i="9"/>
  <c r="M10473" i="9"/>
  <c r="M10483" i="9"/>
  <c r="M10493" i="9"/>
  <c r="M10513" i="9"/>
  <c r="M10537" i="9"/>
  <c r="M10547" i="9"/>
  <c r="M10557" i="9"/>
  <c r="M10577" i="9"/>
  <c r="M10605" i="9"/>
  <c r="M10621" i="9"/>
  <c r="M10625" i="9"/>
  <c r="M11084" i="9"/>
  <c r="M11110" i="9"/>
  <c r="M11114" i="9"/>
  <c r="M11118" i="9"/>
  <c r="M11122" i="9"/>
  <c r="M11126" i="9"/>
  <c r="M11130" i="9"/>
  <c r="M11134" i="9"/>
  <c r="M11248" i="9"/>
  <c r="M11256" i="9"/>
  <c r="M11264" i="9"/>
  <c r="M10601" i="9"/>
  <c r="M10611" i="9"/>
  <c r="M10613" i="9"/>
  <c r="M11138" i="9"/>
  <c r="M11142" i="9"/>
  <c r="M11146" i="9"/>
  <c r="M11150" i="9"/>
  <c r="M11154" i="9"/>
  <c r="M11158" i="9"/>
  <c r="M11162" i="9"/>
  <c r="M11166" i="9"/>
  <c r="M11170" i="9"/>
  <c r="M11174" i="9"/>
  <c r="M11178" i="9"/>
  <c r="M11182" i="9"/>
  <c r="M11186" i="9"/>
  <c r="M11190" i="9"/>
  <c r="M11194" i="9"/>
  <c r="M11198" i="9"/>
  <c r="M11202" i="9"/>
  <c r="M11206" i="9"/>
  <c r="M11210" i="9"/>
  <c r="M11214" i="9"/>
  <c r="M11218" i="9"/>
  <c r="M11222" i="9"/>
  <c r="M11226" i="9"/>
  <c r="M11230" i="9"/>
  <c r="M11234" i="9"/>
  <c r="M11238" i="9"/>
  <c r="M11242" i="9"/>
  <c r="M11246" i="9"/>
  <c r="M11254" i="9"/>
  <c r="M11262" i="9"/>
  <c r="M13079" i="9"/>
  <c r="M13086" i="9"/>
  <c r="M13098" i="9"/>
  <c r="M13129" i="9"/>
  <c r="M13107" i="9"/>
  <c r="M13110" i="9"/>
  <c r="M13131" i="9"/>
  <c r="M13135" i="9"/>
  <c r="M9471" i="9"/>
  <c r="M9487" i="9"/>
  <c r="M9503" i="9"/>
  <c r="M9519" i="9"/>
  <c r="M9535" i="9"/>
  <c r="M9551" i="9"/>
  <c r="M9567" i="9"/>
  <c r="M9583" i="9"/>
  <c r="M9599" i="9"/>
  <c r="M9615" i="9"/>
  <c r="M9631" i="9"/>
  <c r="M9647" i="9"/>
  <c r="M9663" i="9"/>
  <c r="M9679" i="9"/>
  <c r="M9695" i="9"/>
  <c r="M9711" i="9"/>
  <c r="M9727" i="9"/>
  <c r="M9743" i="9"/>
  <c r="M9759" i="9"/>
  <c r="M9775" i="9"/>
  <c r="M9791" i="9"/>
  <c r="M9807" i="9"/>
  <c r="M9823" i="9"/>
  <c r="M9839" i="9"/>
  <c r="M9855" i="9"/>
  <c r="M9871" i="9"/>
  <c r="M9887" i="9"/>
  <c r="M9903" i="9"/>
  <c r="M9919" i="9"/>
  <c r="M9935" i="9"/>
  <c r="M9951" i="9"/>
  <c r="M9967" i="9"/>
  <c r="M9983" i="9"/>
  <c r="M9999" i="9"/>
  <c r="M10015" i="9"/>
  <c r="M10031" i="9"/>
  <c r="M10047" i="9"/>
  <c r="M10063" i="9"/>
  <c r="M10079" i="9"/>
  <c r="M10095" i="9"/>
  <c r="M10111" i="9"/>
  <c r="M10127" i="9"/>
  <c r="M10143" i="9"/>
  <c r="M10159" i="9"/>
  <c r="M10175" i="9"/>
  <c r="M10191" i="9"/>
  <c r="M10207" i="9"/>
  <c r="M10223" i="9"/>
  <c r="M10239" i="9"/>
  <c r="M10255" i="9"/>
  <c r="M10271" i="9"/>
  <c r="M10287" i="9"/>
  <c r="M10303" i="9"/>
  <c r="M10319" i="9"/>
  <c r="M10335" i="9"/>
  <c r="M10351" i="9"/>
  <c r="M10367" i="9"/>
  <c r="M10383" i="9"/>
  <c r="M10399" i="9"/>
  <c r="M10415" i="9"/>
  <c r="M10431" i="9"/>
  <c r="M10447" i="9"/>
  <c r="M10463" i="9"/>
  <c r="M10479" i="9"/>
  <c r="M10495" i="9"/>
  <c r="M10511" i="9"/>
  <c r="M10527" i="9"/>
  <c r="M10543" i="9"/>
  <c r="M10559" i="9"/>
  <c r="M10575" i="9"/>
  <c r="M10591" i="9"/>
  <c r="M10607" i="9"/>
  <c r="M10623" i="9"/>
  <c r="M10640" i="9"/>
  <c r="M10675" i="9"/>
  <c r="M10691" i="9"/>
  <c r="M10707" i="9"/>
  <c r="M10723" i="9"/>
  <c r="M10739" i="9"/>
  <c r="M10755" i="9"/>
  <c r="M10771" i="9"/>
  <c r="M10787" i="9"/>
  <c r="M10803" i="9"/>
  <c r="M10819" i="9"/>
  <c r="M10835" i="9"/>
  <c r="M10851" i="9"/>
  <c r="M10867" i="9"/>
  <c r="M10883" i="9"/>
  <c r="M10899" i="9"/>
  <c r="M10915" i="9"/>
  <c r="M10931" i="9"/>
  <c r="M10947" i="9"/>
  <c r="M10963" i="9"/>
  <c r="M10979" i="9"/>
  <c r="M10995" i="9"/>
  <c r="M11011" i="9"/>
  <c r="M11027" i="9"/>
  <c r="M11043" i="9"/>
  <c r="M11362" i="9"/>
  <c r="M11370" i="9"/>
  <c r="M11378" i="9"/>
  <c r="M13050" i="9"/>
  <c r="M13089" i="9"/>
  <c r="M13093" i="9"/>
  <c r="M13105" i="9"/>
  <c r="M13083" i="9"/>
  <c r="M13109" i="9"/>
  <c r="M13087" i="9"/>
  <c r="M13095" i="9"/>
  <c r="M13102" i="9"/>
  <c r="M13133" i="9"/>
  <c r="M13114" i="9"/>
  <c r="M13123" i="9"/>
  <c r="M13126" i="9"/>
  <c r="M13203" i="9"/>
  <c r="M13267" i="9"/>
  <c r="M13331" i="9"/>
  <c r="M13395" i="9"/>
  <c r="M9387" i="9"/>
  <c r="M9403" i="9"/>
  <c r="M9419" i="9"/>
  <c r="M9435" i="9"/>
  <c r="M9451" i="9"/>
  <c r="M9467" i="9"/>
  <c r="M9483" i="9"/>
  <c r="M9499" i="9"/>
  <c r="M9515" i="9"/>
  <c r="M9531" i="9"/>
  <c r="M9547" i="9"/>
  <c r="M9563" i="9"/>
  <c r="M9579" i="9"/>
  <c r="M9595" i="9"/>
  <c r="M9611" i="9"/>
  <c r="M9627" i="9"/>
  <c r="M9643" i="9"/>
  <c r="M9659" i="9"/>
  <c r="M9675" i="9"/>
  <c r="M9691" i="9"/>
  <c r="M9707" i="9"/>
  <c r="M9723" i="9"/>
  <c r="M9739" i="9"/>
  <c r="M9755" i="9"/>
  <c r="M9771" i="9"/>
  <c r="M9787" i="9"/>
  <c r="M9803" i="9"/>
  <c r="M9819" i="9"/>
  <c r="M9835" i="9"/>
  <c r="M9851" i="9"/>
  <c r="M9867" i="9"/>
  <c r="M9883" i="9"/>
  <c r="M9899" i="9"/>
  <c r="M9915" i="9"/>
  <c r="M9931" i="9"/>
  <c r="M9947" i="9"/>
  <c r="M9963" i="9"/>
  <c r="M9979" i="9"/>
  <c r="M9995" i="9"/>
  <c r="M10011" i="9"/>
  <c r="M10027" i="9"/>
  <c r="M10043" i="9"/>
  <c r="M10059" i="9"/>
  <c r="M10075" i="9"/>
  <c r="M10091" i="9"/>
  <c r="M10107" i="9"/>
  <c r="M10123" i="9"/>
  <c r="M10139" i="9"/>
  <c r="M10155" i="9"/>
  <c r="M10171" i="9"/>
  <c r="M10187" i="9"/>
  <c r="M10203" i="9"/>
  <c r="M10219" i="9"/>
  <c r="M10235" i="9"/>
  <c r="M10251" i="9"/>
  <c r="M10267" i="9"/>
  <c r="M10283" i="9"/>
  <c r="M10299" i="9"/>
  <c r="M10315" i="9"/>
  <c r="M10331" i="9"/>
  <c r="M10347" i="9"/>
  <c r="M10363" i="9"/>
  <c r="M10379" i="9"/>
  <c r="M10395" i="9"/>
  <c r="M10411" i="9"/>
  <c r="M10427" i="9"/>
  <c r="M10443" i="9"/>
  <c r="M10459" i="9"/>
  <c r="M10475" i="9"/>
  <c r="M10491" i="9"/>
  <c r="M10507" i="9"/>
  <c r="M10523" i="9"/>
  <c r="M10539" i="9"/>
  <c r="M10555" i="9"/>
  <c r="M10571" i="9"/>
  <c r="M10587" i="9"/>
  <c r="M10603" i="9"/>
  <c r="M10619" i="9"/>
  <c r="M11076" i="9"/>
  <c r="M11403" i="9"/>
  <c r="M13066" i="9"/>
  <c r="M13077" i="9"/>
  <c r="M13097" i="9"/>
  <c r="M13075" i="9"/>
  <c r="M13078" i="9"/>
  <c r="M13121" i="9"/>
  <c r="M13099" i="9"/>
  <c r="M13125" i="9"/>
  <c r="M13103" i="9"/>
  <c r="M13111" i="9"/>
  <c r="M13118" i="9"/>
  <c r="M13130" i="9"/>
  <c r="M13219" i="9"/>
  <c r="M13283" i="9"/>
  <c r="M13347" i="9"/>
  <c r="M9751" i="9"/>
  <c r="M9767" i="9"/>
  <c r="M9783" i="9"/>
  <c r="M9799" i="9"/>
  <c r="M9815" i="9"/>
  <c r="M9831" i="9"/>
  <c r="M9847" i="9"/>
  <c r="M9863" i="9"/>
  <c r="M9879" i="9"/>
  <c r="M9895" i="9"/>
  <c r="M9911" i="9"/>
  <c r="M9927" i="9"/>
  <c r="M9943" i="9"/>
  <c r="M9959" i="9"/>
  <c r="M9975" i="9"/>
  <c r="M9991" i="9"/>
  <c r="M10007" i="9"/>
  <c r="M10023" i="9"/>
  <c r="M10039" i="9"/>
  <c r="M10055" i="9"/>
  <c r="M10071" i="9"/>
  <c r="M10087" i="9"/>
  <c r="M10103" i="9"/>
  <c r="M10119" i="9"/>
  <c r="M10135" i="9"/>
  <c r="M10151" i="9"/>
  <c r="M10167" i="9"/>
  <c r="M10183" i="9"/>
  <c r="M10199" i="9"/>
  <c r="M10215" i="9"/>
  <c r="M10231" i="9"/>
  <c r="M10247" i="9"/>
  <c r="M10263" i="9"/>
  <c r="M10279" i="9"/>
  <c r="M10295" i="9"/>
  <c r="M10311" i="9"/>
  <c r="M10327" i="9"/>
  <c r="M10343" i="9"/>
  <c r="M10359" i="9"/>
  <c r="M10375" i="9"/>
  <c r="M10391" i="9"/>
  <c r="M10407" i="9"/>
  <c r="M10423" i="9"/>
  <c r="M10439" i="9"/>
  <c r="M10455" i="9"/>
  <c r="M10471" i="9"/>
  <c r="M10487" i="9"/>
  <c r="M10503" i="9"/>
  <c r="M10519" i="9"/>
  <c r="M10535" i="9"/>
  <c r="M10551" i="9"/>
  <c r="M10567" i="9"/>
  <c r="M10583" i="9"/>
  <c r="M10599" i="9"/>
  <c r="M10615" i="9"/>
  <c r="M11088" i="9"/>
  <c r="M11090" i="9"/>
  <c r="M11092" i="9"/>
  <c r="M11094" i="9"/>
  <c r="M11096" i="9"/>
  <c r="M11098" i="9"/>
  <c r="M11100" i="9"/>
  <c r="M11102" i="9"/>
  <c r="M11104" i="9"/>
  <c r="M11106" i="9"/>
  <c r="M11108" i="9"/>
  <c r="M11402" i="9"/>
  <c r="M13081" i="9"/>
  <c r="M13101" i="9"/>
  <c r="M13082" i="9"/>
  <c r="M13113" i="9"/>
  <c r="M13091" i="9"/>
  <c r="M13094" i="9"/>
  <c r="M13115" i="9"/>
  <c r="M13119" i="9"/>
  <c r="M13127" i="9"/>
  <c r="M13134" i="9"/>
  <c r="M13171" i="9"/>
  <c r="M13235" i="9"/>
  <c r="M13299" i="9"/>
  <c r="M13363" i="9"/>
  <c r="M13057" i="9"/>
  <c r="M13073" i="9"/>
  <c r="M13137" i="9"/>
  <c r="M11423" i="9"/>
  <c r="M11439" i="9"/>
  <c r="M11455" i="9"/>
  <c r="M11471" i="9"/>
  <c r="M11487" i="9"/>
  <c r="M11503" i="9"/>
  <c r="M11519" i="9"/>
  <c r="M11535" i="9"/>
  <c r="M11551" i="9"/>
  <c r="M11567" i="9"/>
  <c r="M11583" i="9"/>
  <c r="M11599" i="9"/>
  <c r="M11615" i="9"/>
  <c r="M11631" i="9"/>
  <c r="M11647" i="9"/>
  <c r="M11663" i="9"/>
  <c r="M11679" i="9"/>
  <c r="M11695" i="9"/>
  <c r="M11711" i="9"/>
  <c r="M11727" i="9"/>
  <c r="M11743" i="9"/>
  <c r="M11759" i="9"/>
  <c r="M11775" i="9"/>
  <c r="M11791" i="9"/>
  <c r="M11807" i="9"/>
  <c r="M11823" i="9"/>
  <c r="M11839" i="9"/>
  <c r="M11855" i="9"/>
  <c r="M11871" i="9"/>
  <c r="M11887" i="9"/>
  <c r="M11903" i="9"/>
  <c r="M11919" i="9"/>
  <c r="M11935" i="9"/>
  <c r="M11951" i="9"/>
  <c r="M11967" i="9"/>
  <c r="M11983" i="9"/>
  <c r="M11999" i="9"/>
  <c r="M12015" i="9"/>
  <c r="M12031" i="9"/>
  <c r="M12047" i="9"/>
  <c r="M12063" i="9"/>
  <c r="M12079" i="9"/>
  <c r="M12095" i="9"/>
  <c r="M12111" i="9"/>
  <c r="M12127" i="9"/>
  <c r="M12143" i="9"/>
  <c r="M12159" i="9"/>
  <c r="M12175" i="9"/>
  <c r="M12191" i="9"/>
  <c r="M12207" i="9"/>
  <c r="M12223" i="9"/>
  <c r="M12239" i="9"/>
  <c r="M12255" i="9"/>
  <c r="M12271" i="9"/>
  <c r="M12287" i="9"/>
  <c r="M12303" i="9"/>
  <c r="M12319" i="9"/>
  <c r="M12335" i="9"/>
  <c r="M12351" i="9"/>
  <c r="M12367" i="9"/>
  <c r="M12383" i="9"/>
  <c r="M12399" i="9"/>
  <c r="M12415" i="9"/>
  <c r="M12431" i="9"/>
  <c r="M12447" i="9"/>
  <c r="M12463" i="9"/>
  <c r="M12479" i="9"/>
  <c r="M12495" i="9"/>
  <c r="M12511" i="9"/>
  <c r="M12527" i="9"/>
  <c r="M12543" i="9"/>
  <c r="M12559" i="9"/>
  <c r="M12575" i="9"/>
  <c r="M12591" i="9"/>
  <c r="M12607" i="9"/>
  <c r="M12623" i="9"/>
  <c r="M12639" i="9"/>
  <c r="M12655" i="9"/>
  <c r="M12671" i="9"/>
  <c r="M12687" i="9"/>
  <c r="M12703" i="9"/>
  <c r="M12719" i="9"/>
  <c r="M12735" i="9"/>
  <c r="M12751" i="9"/>
  <c r="M12767" i="9"/>
  <c r="M12783" i="9"/>
  <c r="M12799" i="9"/>
  <c r="M12815" i="9"/>
  <c r="M12831" i="9"/>
  <c r="M12847" i="9"/>
  <c r="M12863" i="9"/>
  <c r="M12879" i="9"/>
  <c r="M12895" i="9"/>
  <c r="M12911" i="9"/>
  <c r="M12927" i="9"/>
  <c r="M12943" i="9"/>
  <c r="M12959" i="9"/>
  <c r="M12975" i="9"/>
  <c r="M12991" i="9"/>
  <c r="M13007" i="9"/>
  <c r="M13042" i="9"/>
  <c r="M13138" i="9"/>
  <c r="M13175" i="9"/>
  <c r="M13191" i="9"/>
  <c r="M13207" i="9"/>
  <c r="M13223" i="9"/>
  <c r="M13239" i="9"/>
  <c r="M13255" i="9"/>
  <c r="M13271" i="9"/>
  <c r="M13287" i="9"/>
  <c r="M13303" i="9"/>
  <c r="M13319" i="9"/>
  <c r="M13335" i="9"/>
  <c r="M13351" i="9"/>
  <c r="M13367" i="9"/>
  <c r="M13383" i="9"/>
  <c r="M13399" i="9"/>
  <c r="M11405" i="9"/>
  <c r="M13047" i="9"/>
  <c r="M13065" i="9"/>
  <c r="M16372" i="9"/>
  <c r="M16381" i="9"/>
  <c r="M16404" i="9"/>
  <c r="M16413" i="9"/>
  <c r="M16436" i="9"/>
  <c r="M16445" i="9"/>
  <c r="M16468" i="9"/>
  <c r="M16477" i="9"/>
  <c r="M16500" i="9"/>
  <c r="M16509" i="9"/>
  <c r="M16532" i="9"/>
  <c r="M16541" i="9"/>
  <c r="M16564" i="9"/>
  <c r="M16573" i="9"/>
  <c r="M16596" i="9"/>
  <c r="M16605" i="9"/>
  <c r="M16628" i="9"/>
  <c r="M16637" i="9"/>
  <c r="M16660" i="9"/>
  <c r="M16669" i="9"/>
  <c r="M16677" i="9"/>
  <c r="M16684" i="9"/>
  <c r="M16709" i="9"/>
  <c r="M16716" i="9"/>
  <c r="M13453" i="9"/>
  <c r="M13461" i="9"/>
  <c r="M13469" i="9"/>
  <c r="M15916" i="9"/>
  <c r="M15948" i="9"/>
  <c r="M16364" i="9"/>
  <c r="M16373" i="9"/>
  <c r="M16396" i="9"/>
  <c r="M16405" i="9"/>
  <c r="M16428" i="9"/>
  <c r="M16437" i="9"/>
  <c r="M16460" i="9"/>
  <c r="M16469" i="9"/>
  <c r="M16492" i="9"/>
  <c r="M16501" i="9"/>
  <c r="M16524" i="9"/>
  <c r="M16533" i="9"/>
  <c r="M16556" i="9"/>
  <c r="M16565" i="9"/>
  <c r="M16588" i="9"/>
  <c r="M16597" i="9"/>
  <c r="M16620" i="9"/>
  <c r="M16629" i="9"/>
  <c r="M16652" i="9"/>
  <c r="M16661" i="9"/>
  <c r="M16681" i="9"/>
  <c r="M16713" i="9"/>
  <c r="M16388" i="9"/>
  <c r="M16397" i="9"/>
  <c r="M16420" i="9"/>
  <c r="M16429" i="9"/>
  <c r="M16452" i="9"/>
  <c r="M16461" i="9"/>
  <c r="M16484" i="9"/>
  <c r="M16493" i="9"/>
  <c r="M16516" i="9"/>
  <c r="M16525" i="9"/>
  <c r="M16548" i="9"/>
  <c r="M16557" i="9"/>
  <c r="M16580" i="9"/>
  <c r="M16589" i="9"/>
  <c r="M16612" i="9"/>
  <c r="M16621" i="9"/>
  <c r="M16644" i="9"/>
  <c r="M16653" i="9"/>
  <c r="M15644" i="9"/>
  <c r="M15932" i="9"/>
  <c r="M15964" i="9"/>
  <c r="M15996" i="9"/>
  <c r="M16028" i="9"/>
  <c r="M16060" i="9"/>
  <c r="M16092" i="9"/>
  <c r="M16124" i="9"/>
  <c r="M16156" i="9"/>
  <c r="M16188" i="9"/>
  <c r="M16220" i="9"/>
  <c r="M16252" i="9"/>
  <c r="M16284" i="9"/>
  <c r="M16380" i="9"/>
  <c r="M16389" i="9"/>
  <c r="M16412" i="9"/>
  <c r="M16421" i="9"/>
  <c r="M16444" i="9"/>
  <c r="M16453" i="9"/>
  <c r="M16476" i="9"/>
  <c r="M16485" i="9"/>
  <c r="M16508" i="9"/>
  <c r="M16517" i="9"/>
  <c r="M16540" i="9"/>
  <c r="M16549" i="9"/>
  <c r="M16572" i="9"/>
  <c r="M16581" i="9"/>
  <c r="M16604" i="9"/>
  <c r="M16613" i="9"/>
  <c r="M16636" i="9"/>
  <c r="M16645" i="9"/>
  <c r="M16668" i="9"/>
  <c r="M16334" i="9"/>
  <c r="M16676" i="9"/>
  <c r="M16689" i="9"/>
  <c r="M16712" i="9"/>
  <c r="M16717" i="9"/>
  <c r="M16749" i="9"/>
  <c r="M16757" i="9"/>
  <c r="M16765" i="9"/>
  <c r="M16773" i="9"/>
  <c r="M16781" i="9"/>
  <c r="M16789" i="9"/>
  <c r="M16797" i="9"/>
  <c r="M16805" i="9"/>
  <c r="M16813" i="9"/>
  <c r="M16821" i="9"/>
  <c r="M16829" i="9"/>
  <c r="M16898" i="9"/>
  <c r="M16978" i="9"/>
  <c r="M17090" i="9"/>
  <c r="M17218" i="9"/>
  <c r="M17238" i="9"/>
  <c r="M17366" i="9"/>
  <c r="M17549" i="9"/>
  <c r="M17686" i="9"/>
  <c r="M17706" i="9"/>
  <c r="M17750" i="9"/>
  <c r="M18198" i="9"/>
  <c r="M18454" i="9"/>
  <c r="M16361" i="9"/>
  <c r="M16377" i="9"/>
  <c r="M16384" i="9"/>
  <c r="M16393" i="9"/>
  <c r="M16400" i="9"/>
  <c r="M16409" i="9"/>
  <c r="M16416" i="9"/>
  <c r="M16425" i="9"/>
  <c r="M16432" i="9"/>
  <c r="M16441" i="9"/>
  <c r="M16448" i="9"/>
  <c r="M16457" i="9"/>
  <c r="M16464" i="9"/>
  <c r="M16473" i="9"/>
  <c r="M16480" i="9"/>
  <c r="M16489" i="9"/>
  <c r="M16496" i="9"/>
  <c r="M16505" i="9"/>
  <c r="M16512" i="9"/>
  <c r="M16521" i="9"/>
  <c r="M16528" i="9"/>
  <c r="M16537" i="9"/>
  <c r="M16544" i="9"/>
  <c r="M16553" i="9"/>
  <c r="M16560" i="9"/>
  <c r="M16569" i="9"/>
  <c r="M16576" i="9"/>
  <c r="M16585" i="9"/>
  <c r="M16592" i="9"/>
  <c r="M16601" i="9"/>
  <c r="M16608" i="9"/>
  <c r="M16617" i="9"/>
  <c r="M16624" i="9"/>
  <c r="M16633" i="9"/>
  <c r="M16640" i="9"/>
  <c r="M16649" i="9"/>
  <c r="M16656" i="9"/>
  <c r="M16665" i="9"/>
  <c r="M16672" i="9"/>
  <c r="M16692" i="9"/>
  <c r="M16697" i="9"/>
  <c r="M16700" i="9"/>
  <c r="M16705" i="9"/>
  <c r="M16720" i="9"/>
  <c r="M16725" i="9"/>
  <c r="M16728" i="9"/>
  <c r="M16741" i="9"/>
  <c r="M16755" i="9"/>
  <c r="M16763" i="9"/>
  <c r="M16771" i="9"/>
  <c r="M16779" i="9"/>
  <c r="M16787" i="9"/>
  <c r="M16795" i="9"/>
  <c r="M16803" i="9"/>
  <c r="M16811" i="9"/>
  <c r="M16819" i="9"/>
  <c r="M16827" i="9"/>
  <c r="M16850" i="9"/>
  <c r="M16914" i="9"/>
  <c r="M17314" i="9"/>
  <c r="M18218" i="9"/>
  <c r="M18474" i="9"/>
  <c r="M16680" i="9"/>
  <c r="M16685" i="9"/>
  <c r="M16708" i="9"/>
  <c r="M16721" i="9"/>
  <c r="M16737" i="9"/>
  <c r="M16753" i="9"/>
  <c r="M16761" i="9"/>
  <c r="M16769" i="9"/>
  <c r="M16777" i="9"/>
  <c r="M16785" i="9"/>
  <c r="M16793" i="9"/>
  <c r="M16801" i="9"/>
  <c r="M16809" i="9"/>
  <c r="M16817" i="9"/>
  <c r="M16825" i="9"/>
  <c r="M16833" i="9"/>
  <c r="M16984" i="9"/>
  <c r="M17026" i="9"/>
  <c r="M17154" i="9"/>
  <c r="M17302" i="9"/>
  <c r="M17346" i="9"/>
  <c r="M17450" i="9"/>
  <c r="M17805" i="9"/>
  <c r="M17933" i="9"/>
  <c r="M18262" i="9"/>
  <c r="M18518" i="9"/>
  <c r="M16369" i="9"/>
  <c r="M16376" i="9"/>
  <c r="M16385" i="9"/>
  <c r="M16392" i="9"/>
  <c r="M16401" i="9"/>
  <c r="M16408" i="9"/>
  <c r="M16417" i="9"/>
  <c r="M16424" i="9"/>
  <c r="M16433" i="9"/>
  <c r="M16440" i="9"/>
  <c r="M16449" i="9"/>
  <c r="M16456" i="9"/>
  <c r="M16465" i="9"/>
  <c r="M16472" i="9"/>
  <c r="M16481" i="9"/>
  <c r="M16488" i="9"/>
  <c r="M16497" i="9"/>
  <c r="M16504" i="9"/>
  <c r="M16513" i="9"/>
  <c r="M16520" i="9"/>
  <c r="M16529" i="9"/>
  <c r="M16536" i="9"/>
  <c r="M16545" i="9"/>
  <c r="M16552" i="9"/>
  <c r="M16561" i="9"/>
  <c r="M16568" i="9"/>
  <c r="M16577" i="9"/>
  <c r="M16584" i="9"/>
  <c r="M16593" i="9"/>
  <c r="M16600" i="9"/>
  <c r="M16609" i="9"/>
  <c r="M16616" i="9"/>
  <c r="M16625" i="9"/>
  <c r="M16632" i="9"/>
  <c r="M16641" i="9"/>
  <c r="M16648" i="9"/>
  <c r="M16657" i="9"/>
  <c r="M16664" i="9"/>
  <c r="M16673" i="9"/>
  <c r="M16688" i="9"/>
  <c r="M16693" i="9"/>
  <c r="M16696" i="9"/>
  <c r="M16701" i="9"/>
  <c r="M16733" i="9"/>
  <c r="M16729" i="9"/>
  <c r="M16745" i="9"/>
  <c r="M16759" i="9"/>
  <c r="M16767" i="9"/>
  <c r="M16775" i="9"/>
  <c r="M16783" i="9"/>
  <c r="M16791" i="9"/>
  <c r="M16799" i="9"/>
  <c r="M16807" i="9"/>
  <c r="M16823" i="9"/>
  <c r="M17042" i="9"/>
  <c r="M17421" i="9"/>
  <c r="M18061" i="9"/>
  <c r="M18189" i="9"/>
  <c r="M18317" i="9"/>
  <c r="M18445" i="9"/>
  <c r="M18573" i="9"/>
  <c r="M17112" i="9"/>
  <c r="M17430" i="9"/>
  <c r="M17454" i="9"/>
  <c r="M17494" i="9"/>
  <c r="M17518" i="9"/>
  <c r="M17942" i="9"/>
  <c r="M17966" i="9"/>
  <c r="M17962" i="9"/>
  <c r="M18006" i="9"/>
  <c r="M18030" i="9"/>
  <c r="M18478" i="9"/>
  <c r="M18542" i="9"/>
  <c r="M18701" i="9"/>
  <c r="M18730" i="9"/>
  <c r="M18865" i="9"/>
  <c r="M18897" i="9"/>
  <c r="M18929" i="9"/>
  <c r="M18949" i="9"/>
  <c r="M18965" i="9"/>
  <c r="M18981" i="9"/>
  <c r="M18997" i="9"/>
  <c r="M19013" i="9"/>
  <c r="M19029" i="9"/>
  <c r="M19045" i="9"/>
  <c r="M19051" i="9"/>
  <c r="M19067" i="9"/>
  <c r="M19961" i="9"/>
  <c r="M19988" i="9"/>
  <c r="M19966" i="9"/>
  <c r="M19990" i="9"/>
  <c r="M19997" i="9"/>
  <c r="M19989" i="9"/>
  <c r="M20013" i="9"/>
  <c r="M20025" i="9"/>
  <c r="M16837" i="9"/>
  <c r="M16853" i="9"/>
  <c r="M16904" i="9"/>
  <c r="M17032" i="9"/>
  <c r="M17160" i="9"/>
  <c r="M17250" i="9"/>
  <c r="M17282" i="9"/>
  <c r="M17558" i="9"/>
  <c r="M17582" i="9"/>
  <c r="M17578" i="9"/>
  <c r="M17622" i="9"/>
  <c r="M17646" i="9"/>
  <c r="M18070" i="9"/>
  <c r="M18094" i="9"/>
  <c r="M18090" i="9"/>
  <c r="M18134" i="9"/>
  <c r="M18158" i="9"/>
  <c r="M18606" i="9"/>
  <c r="M18602" i="9"/>
  <c r="M18646" i="9"/>
  <c r="M18670" i="9"/>
  <c r="M19042" i="9"/>
  <c r="M19046" i="9"/>
  <c r="M19055" i="9"/>
  <c r="M19058" i="9"/>
  <c r="M19062" i="9"/>
  <c r="M19976" i="9"/>
  <c r="M19974" i="9"/>
  <c r="M20004" i="9"/>
  <c r="M19982" i="9"/>
  <c r="M20009" i="9"/>
  <c r="M16815" i="9"/>
  <c r="M16831" i="9"/>
  <c r="M16920" i="9"/>
  <c r="M17048" i="9"/>
  <c r="M17176" i="9"/>
  <c r="M17376" i="9"/>
  <c r="M17710" i="9"/>
  <c r="M17774" i="9"/>
  <c r="M18222" i="9"/>
  <c r="M18286" i="9"/>
  <c r="M18849" i="9"/>
  <c r="M18881" i="9"/>
  <c r="M18913" i="9"/>
  <c r="M18937" i="9"/>
  <c r="M19065" i="9"/>
  <c r="M20014" i="9"/>
  <c r="M19993" i="9"/>
  <c r="M20020" i="9"/>
  <c r="M19998" i="9"/>
  <c r="M20028" i="9"/>
  <c r="M20006" i="9"/>
  <c r="M20076" i="9"/>
  <c r="M20054" i="9"/>
  <c r="M20057" i="9"/>
  <c r="M16724" i="9"/>
  <c r="M16840" i="9"/>
  <c r="M16968" i="9"/>
  <c r="M17096" i="9"/>
  <c r="M17390" i="9"/>
  <c r="M17814" i="9"/>
  <c r="M17838" i="9"/>
  <c r="M17834" i="9"/>
  <c r="M17878" i="9"/>
  <c r="M17902" i="9"/>
  <c r="M18326" i="9"/>
  <c r="M18350" i="9"/>
  <c r="M18346" i="9"/>
  <c r="M18390" i="9"/>
  <c r="M18414" i="9"/>
  <c r="M18861" i="9"/>
  <c r="M18873" i="9"/>
  <c r="M18893" i="9"/>
  <c r="M18905" i="9"/>
  <c r="M18925" i="9"/>
  <c r="M18945" i="9"/>
  <c r="M18961" i="9"/>
  <c r="M18977" i="9"/>
  <c r="M18993" i="9"/>
  <c r="M19009" i="9"/>
  <c r="M19025" i="9"/>
  <c r="M19041" i="9"/>
  <c r="M19057" i="9"/>
  <c r="M19050" i="9"/>
  <c r="M19082" i="9"/>
  <c r="M19066" i="9"/>
  <c r="M19981" i="9"/>
  <c r="M19973" i="9"/>
  <c r="M20018" i="9"/>
  <c r="M20073" i="9"/>
  <c r="M20061" i="9"/>
  <c r="M18734" i="9"/>
  <c r="M18774" i="9"/>
  <c r="M18798" i="9"/>
  <c r="M19972" i="9"/>
  <c r="M19992" i="9"/>
  <c r="M20008" i="9"/>
  <c r="M20024" i="9"/>
  <c r="M20040" i="9"/>
  <c r="M20021" i="9"/>
  <c r="M20048" i="9"/>
  <c r="M20026" i="9"/>
  <c r="M20033" i="9"/>
  <c r="M20060" i="9"/>
  <c r="M20038" i="9"/>
  <c r="M20072" i="9"/>
  <c r="M20053" i="9"/>
  <c r="M20080" i="9"/>
  <c r="M20058" i="9"/>
  <c r="M20065" i="9"/>
  <c r="M20070" i="9"/>
  <c r="M20081" i="9"/>
  <c r="M20090" i="9"/>
  <c r="M20382" i="9"/>
  <c r="M20414" i="9"/>
  <c r="M20479" i="9"/>
  <c r="M20510" i="9"/>
  <c r="M20551" i="9"/>
  <c r="M20606" i="9"/>
  <c r="M18941" i="9"/>
  <c r="M18957" i="9"/>
  <c r="M18973" i="9"/>
  <c r="M18989" i="9"/>
  <c r="M19005" i="9"/>
  <c r="M19021" i="9"/>
  <c r="M19037" i="9"/>
  <c r="M19022" i="9"/>
  <c r="M19053" i="9"/>
  <c r="M19038" i="9"/>
  <c r="M19069" i="9"/>
  <c r="M19054" i="9"/>
  <c r="M19078" i="9"/>
  <c r="M19085" i="9"/>
  <c r="M19946" i="9"/>
  <c r="M19968" i="9"/>
  <c r="M19996" i="9"/>
  <c r="M19986" i="9"/>
  <c r="M20012" i="9"/>
  <c r="M20002" i="9"/>
  <c r="M20005" i="9"/>
  <c r="M20036" i="9"/>
  <c r="M20068" i="9"/>
  <c r="M20086" i="9"/>
  <c r="M20091" i="9"/>
  <c r="M20430" i="9"/>
  <c r="M20453" i="9"/>
  <c r="M20581" i="9"/>
  <c r="M19093" i="9"/>
  <c r="M19109" i="9"/>
  <c r="M19125" i="9"/>
  <c r="M19141" i="9"/>
  <c r="M19157" i="9"/>
  <c r="M19173" i="9"/>
  <c r="M19189" i="9"/>
  <c r="M19205" i="9"/>
  <c r="M19221" i="9"/>
  <c r="M19237" i="9"/>
  <c r="M19253" i="9"/>
  <c r="M19269" i="9"/>
  <c r="M19285" i="9"/>
  <c r="M19301" i="9"/>
  <c r="M19317" i="9"/>
  <c r="M19333" i="9"/>
  <c r="M19349" i="9"/>
  <c r="M19365" i="9"/>
  <c r="M19381" i="9"/>
  <c r="M19397" i="9"/>
  <c r="M19413" i="9"/>
  <c r="M19429" i="9"/>
  <c r="M19445" i="9"/>
  <c r="M19461" i="9"/>
  <c r="M19477" i="9"/>
  <c r="M19493" i="9"/>
  <c r="M19964" i="9"/>
  <c r="M19980" i="9"/>
  <c r="M19984" i="9"/>
  <c r="M20000" i="9"/>
  <c r="M20016" i="9"/>
  <c r="M20032" i="9"/>
  <c r="M20010" i="9"/>
  <c r="M20017" i="9"/>
  <c r="M20044" i="9"/>
  <c r="M20022" i="9"/>
  <c r="M20056" i="9"/>
  <c r="M20037" i="9"/>
  <c r="M20064" i="9"/>
  <c r="M20042" i="9"/>
  <c r="M20046" i="9"/>
  <c r="M20088" i="9"/>
  <c r="M20069" i="9"/>
  <c r="M20445" i="9"/>
  <c r="M18853" i="9"/>
  <c r="M18869" i="9"/>
  <c r="M18885" i="9"/>
  <c r="M18901" i="9"/>
  <c r="M18917" i="9"/>
  <c r="M19061" i="9"/>
  <c r="M19070" i="9"/>
  <c r="M19086" i="9"/>
  <c r="M19962" i="9"/>
  <c r="M19978" i="9"/>
  <c r="M19994" i="9"/>
  <c r="M20052" i="9"/>
  <c r="M20034" i="9"/>
  <c r="M20084" i="9"/>
  <c r="M20066" i="9"/>
  <c r="M20074" i="9"/>
  <c r="M20085" i="9"/>
  <c r="M20423" i="9"/>
  <c r="M20542" i="9"/>
  <c r="M20573" i="9"/>
  <c r="M20734" i="9"/>
  <c r="M20998" i="9"/>
  <c r="M20389" i="9"/>
  <c r="M20478" i="9"/>
  <c r="M20494" i="9"/>
  <c r="M20517" i="9"/>
  <c r="M20655" i="9"/>
  <c r="M20687" i="9"/>
  <c r="M20415" i="9"/>
  <c r="M20447" i="9"/>
  <c r="M20487" i="9"/>
  <c r="M20543" i="9"/>
  <c r="M20575" i="9"/>
  <c r="M20615" i="9"/>
  <c r="M20647" i="9"/>
  <c r="M20934" i="9"/>
  <c r="M21061" i="9"/>
  <c r="M21077" i="9"/>
  <c r="M21093" i="9"/>
  <c r="M21109" i="9"/>
  <c r="M21125" i="9"/>
  <c r="M21141" i="9"/>
  <c r="M21157" i="9"/>
  <c r="M21173" i="9"/>
  <c r="M20806" i="9"/>
  <c r="M20870" i="9"/>
  <c r="M20990" i="9"/>
  <c r="M21019" i="9"/>
  <c r="M21027" i="9"/>
  <c r="M22453" i="9"/>
  <c r="M22566" i="9"/>
  <c r="M22574" i="9"/>
  <c r="M22577" i="9"/>
  <c r="M21053" i="9"/>
  <c r="M21069" i="9"/>
  <c r="M21085" i="9"/>
  <c r="M21101" i="9"/>
  <c r="M21117" i="9"/>
  <c r="M21133" i="9"/>
  <c r="M21149" i="9"/>
  <c r="M21165" i="9"/>
  <c r="M21181" i="9"/>
  <c r="M21041" i="9"/>
  <c r="M21049" i="9"/>
  <c r="M21057" i="9"/>
  <c r="M21065" i="9"/>
  <c r="M21073" i="9"/>
  <c r="M21081" i="9"/>
  <c r="M21089" i="9"/>
  <c r="M21097" i="9"/>
  <c r="M21105" i="9"/>
  <c r="M21113" i="9"/>
  <c r="M21121" i="9"/>
  <c r="M21129" i="9"/>
  <c r="M21137" i="9"/>
  <c r="M21145" i="9"/>
  <c r="M21153" i="9"/>
  <c r="M21161" i="9"/>
  <c r="M21169" i="9"/>
  <c r="M21177" i="9"/>
  <c r="M21185" i="9"/>
  <c r="M22581" i="9"/>
  <c r="M22048" i="9"/>
  <c r="M22075" i="9"/>
  <c r="M22582" i="9"/>
  <c r="M21917" i="9"/>
  <c r="M22043" i="9"/>
  <c r="M22080" i="9"/>
  <c r="M22111" i="9"/>
  <c r="M22470" i="9"/>
  <c r="M22558" i="9"/>
  <c r="M23024" i="9"/>
  <c r="M21302" i="9"/>
  <c r="M21317" i="9"/>
  <c r="M22600" i="9"/>
  <c r="M22578" i="9"/>
  <c r="M21920" i="9"/>
  <c r="M21952" i="9"/>
  <c r="M22179" i="9"/>
  <c r="M22362" i="9"/>
  <c r="M22484" i="9"/>
  <c r="M22584" i="9"/>
  <c r="M22565" i="9"/>
  <c r="M22592" i="9"/>
  <c r="M22573" i="9"/>
  <c r="M22741" i="9"/>
  <c r="M22780" i="9"/>
  <c r="M22361" i="9"/>
  <c r="M22374" i="9"/>
  <c r="M22452" i="9"/>
  <c r="M22576" i="9"/>
  <c r="M22689" i="9"/>
  <c r="M22705" i="9"/>
  <c r="M22721" i="9"/>
  <c r="M22934" i="9"/>
  <c r="M22989" i="9"/>
  <c r="M23021" i="9"/>
  <c r="M22137" i="9"/>
  <c r="M22572" i="9"/>
  <c r="M22618" i="9"/>
  <c r="L23163" i="9" a="1"/>
  <c r="L23163" i="9" s="1"/>
  <c r="L23169" i="9" a="1"/>
  <c r="L23169" i="9" s="1"/>
  <c r="L23168" i="9" a="1"/>
  <c r="L23168" i="9" s="1"/>
  <c r="L23167" i="9" a="1"/>
  <c r="L23167" i="9" s="1"/>
  <c r="E23156" i="9"/>
  <c r="E23157" i="9" s="1"/>
  <c r="E23158" i="9" s="1"/>
  <c r="E23159" i="9" s="1"/>
  <c r="E23160" i="9" s="1"/>
  <c r="E23161" i="9" s="1"/>
  <c r="E23162" i="9" s="1"/>
  <c r="E23163" i="9" s="1"/>
  <c r="E23164" i="9" s="1"/>
  <c r="E23165" i="9" s="1"/>
  <c r="E23166" i="9" s="1"/>
  <c r="E23167" i="9" s="1"/>
  <c r="E23168" i="9" s="1"/>
  <c r="E23169" i="9" s="1"/>
  <c r="H23156" i="9"/>
  <c r="F23156" i="9"/>
  <c r="M22382" i="9"/>
  <c r="M22460" i="9"/>
  <c r="M22520" i="9"/>
  <c r="M22545" i="9"/>
  <c r="M22564" i="9"/>
  <c r="M22697" i="9"/>
  <c r="M22737" i="9"/>
  <c r="M23080" i="9"/>
  <c r="M23096" i="9"/>
  <c r="M23156" i="9"/>
  <c r="L23166" i="9" a="1"/>
  <c r="L23166" i="9" s="1"/>
  <c r="M23132" i="9"/>
  <c r="N230" i="9"/>
  <c r="M233" i="9"/>
  <c r="M240" i="9"/>
  <c r="M243" i="9"/>
  <c r="M268" i="9"/>
  <c r="M246" i="9"/>
  <c r="M249" i="9"/>
  <c r="M256" i="9"/>
  <c r="M259" i="9"/>
  <c r="M261" i="9"/>
  <c r="M267" i="9"/>
  <c r="M269" i="9"/>
  <c r="M275" i="9"/>
  <c r="M277" i="9"/>
  <c r="M283" i="9"/>
  <c r="M285" i="9"/>
  <c r="M291" i="9"/>
  <c r="M293" i="9"/>
  <c r="M299" i="9"/>
  <c r="M301" i="9"/>
  <c r="M307" i="9"/>
  <c r="M309" i="9"/>
  <c r="M315" i="9"/>
  <c r="M317" i="9"/>
  <c r="M323" i="9"/>
  <c r="M325" i="9"/>
  <c r="M331" i="9"/>
  <c r="M333" i="9"/>
  <c r="M339" i="9"/>
  <c r="M341" i="9"/>
  <c r="M347" i="9"/>
  <c r="M349" i="9"/>
  <c r="M355" i="9"/>
  <c r="M357" i="9"/>
  <c r="M363" i="9"/>
  <c r="M365" i="9"/>
  <c r="M371" i="9"/>
  <c r="M373" i="9"/>
  <c r="M379" i="9"/>
  <c r="M381" i="9"/>
  <c r="M387" i="9"/>
  <c r="M389" i="9"/>
  <c r="M395" i="9"/>
  <c r="M397" i="9"/>
  <c r="M403" i="9"/>
  <c r="M405" i="9"/>
  <c r="M411" i="9"/>
  <c r="M413" i="9"/>
  <c r="M419" i="9"/>
  <c r="M421" i="9"/>
  <c r="M427" i="9"/>
  <c r="M429" i="9"/>
  <c r="M435" i="9"/>
  <c r="M437" i="9"/>
  <c r="M443" i="9"/>
  <c r="M445" i="9"/>
  <c r="M451" i="9"/>
  <c r="M453" i="9"/>
  <c r="M459" i="9"/>
  <c r="M461" i="9"/>
  <c r="M467" i="9"/>
  <c r="M469" i="9"/>
  <c r="M475" i="9"/>
  <c r="M477" i="9"/>
  <c r="M483" i="9"/>
  <c r="M485" i="9"/>
  <c r="M491" i="9"/>
  <c r="M493" i="9"/>
  <c r="M499" i="9"/>
  <c r="M501" i="9"/>
  <c r="M507" i="9"/>
  <c r="M509" i="9"/>
  <c r="M515" i="9"/>
  <c r="M517" i="9"/>
  <c r="M523" i="9"/>
  <c r="M525" i="9"/>
  <c r="M531" i="9"/>
  <c r="M533" i="9"/>
  <c r="M539" i="9"/>
  <c r="M541" i="9"/>
  <c r="M547" i="9"/>
  <c r="M549" i="9"/>
  <c r="M555" i="9"/>
  <c r="M557" i="9"/>
  <c r="M563" i="9"/>
  <c r="M565" i="9"/>
  <c r="M571" i="9"/>
  <c r="M573" i="9"/>
  <c r="M579" i="9"/>
  <c r="M581" i="9"/>
  <c r="M587" i="9"/>
  <c r="M589" i="9"/>
  <c r="M595" i="9"/>
  <c r="M597" i="9"/>
  <c r="M603" i="9"/>
  <c r="M605" i="9"/>
  <c r="M611" i="9"/>
  <c r="M613" i="9"/>
  <c r="M619" i="9"/>
  <c r="M621" i="9"/>
  <c r="M627" i="9"/>
  <c r="M629" i="9"/>
  <c r="M635" i="9"/>
  <c r="M637" i="9"/>
  <c r="M643" i="9"/>
  <c r="M645" i="9"/>
  <c r="M651" i="9"/>
  <c r="M653" i="9"/>
  <c r="M659" i="9"/>
  <c r="M661" i="9"/>
  <c r="M667" i="9"/>
  <c r="M669" i="9"/>
  <c r="M675" i="9"/>
  <c r="M677" i="9"/>
  <c r="M683" i="9"/>
  <c r="M685" i="9"/>
  <c r="M691" i="9"/>
  <c r="M693" i="9"/>
  <c r="M699" i="9"/>
  <c r="M701" i="9"/>
  <c r="M707" i="9"/>
  <c r="M709" i="9"/>
  <c r="M715" i="9"/>
  <c r="M717" i="9"/>
  <c r="M723" i="9"/>
  <c r="M725" i="9"/>
  <c r="M731" i="9"/>
  <c r="M755" i="9"/>
  <c r="M739" i="9"/>
  <c r="M763" i="9"/>
  <c r="M747" i="9"/>
  <c r="M771" i="9"/>
  <c r="M758" i="9"/>
  <c r="M761" i="9"/>
  <c r="M783" i="9"/>
  <c r="M764" i="9"/>
  <c r="M774" i="9"/>
  <c r="M777" i="9"/>
  <c r="M799" i="9"/>
  <c r="M780" i="9"/>
  <c r="M790" i="9"/>
  <c r="M793" i="9"/>
  <c r="M815" i="9"/>
  <c r="M796" i="9"/>
  <c r="M806" i="9"/>
  <c r="M809" i="9"/>
  <c r="M831" i="9"/>
  <c r="M812" i="9"/>
  <c r="M822" i="9"/>
  <c r="M825" i="9"/>
  <c r="M847" i="9"/>
  <c r="M828" i="9"/>
  <c r="M838" i="9"/>
  <c r="M841" i="9"/>
  <c r="M863" i="9"/>
  <c r="M844" i="9"/>
  <c r="M854" i="9"/>
  <c r="M857" i="9"/>
  <c r="M879" i="9"/>
  <c r="M860" i="9"/>
  <c r="M870" i="9"/>
  <c r="M873" i="9"/>
  <c r="M895" i="9"/>
  <c r="M876" i="9"/>
  <c r="M886" i="9"/>
  <c r="M889" i="9"/>
  <c r="M911" i="9"/>
  <c r="M892" i="9"/>
  <c r="M902" i="9"/>
  <c r="M905" i="9"/>
  <c r="M927" i="9"/>
  <c r="M908" i="9"/>
  <c r="M918" i="9"/>
  <c r="M921" i="9"/>
  <c r="M943" i="9"/>
  <c r="M924" i="9"/>
  <c r="M934" i="9"/>
  <c r="M937" i="9"/>
  <c r="M959" i="9"/>
  <c r="M940" i="9"/>
  <c r="M950" i="9"/>
  <c r="M953" i="9"/>
  <c r="M975" i="9"/>
  <c r="M956" i="9"/>
  <c r="M966" i="9"/>
  <c r="M969" i="9"/>
  <c r="M991" i="9"/>
  <c r="M972" i="9"/>
  <c r="M982" i="9"/>
  <c r="M985" i="9"/>
  <c r="M1007" i="9"/>
  <c r="M988" i="9"/>
  <c r="M998" i="9"/>
  <c r="M1001" i="9"/>
  <c r="M1023" i="9"/>
  <c r="M1004" i="9"/>
  <c r="M1014" i="9"/>
  <c r="M1017" i="9"/>
  <c r="M1039" i="9"/>
  <c r="M1020" i="9"/>
  <c r="M1030" i="9"/>
  <c r="M1033" i="9"/>
  <c r="M1055" i="9"/>
  <c r="M1036" i="9"/>
  <c r="M1046" i="9"/>
  <c r="M1049" i="9"/>
  <c r="M1071" i="9"/>
  <c r="M1052" i="9"/>
  <c r="M1062" i="9"/>
  <c r="M1065" i="9"/>
  <c r="M1087" i="9"/>
  <c r="M1068" i="9"/>
  <c r="M1078" i="9"/>
  <c r="M1081" i="9"/>
  <c r="M1103" i="9"/>
  <c r="M1084" i="9"/>
  <c r="M1094" i="9"/>
  <c r="M1097" i="9"/>
  <c r="M1119" i="9"/>
  <c r="M1100" i="9"/>
  <c r="M1110" i="9"/>
  <c r="M1113" i="9"/>
  <c r="M1135" i="9"/>
  <c r="M1116" i="9"/>
  <c r="M1126" i="9"/>
  <c r="M1129" i="9"/>
  <c r="M1151" i="9"/>
  <c r="M1132" i="9"/>
  <c r="M1142" i="9"/>
  <c r="M1145" i="9"/>
  <c r="M1167" i="9"/>
  <c r="M1148" i="9"/>
  <c r="M1158" i="9"/>
  <c r="M1161" i="9"/>
  <c r="M1183" i="9"/>
  <c r="M1164" i="9"/>
  <c r="M1174" i="9"/>
  <c r="M1177" i="9"/>
  <c r="M1199" i="9"/>
  <c r="M1180" i="9"/>
  <c r="M1190" i="9"/>
  <c r="M1193" i="9"/>
  <c r="M1215" i="9"/>
  <c r="M1196" i="9"/>
  <c r="M1206" i="9"/>
  <c r="M1209" i="9"/>
  <c r="M1231" i="9"/>
  <c r="M1212" i="9"/>
  <c r="M1222" i="9"/>
  <c r="M1225" i="9"/>
  <c r="M1247" i="9"/>
  <c r="M1228" i="9"/>
  <c r="M1238" i="9"/>
  <c r="M1241" i="9"/>
  <c r="M1263" i="9"/>
  <c r="M1244" i="9"/>
  <c r="M1254" i="9"/>
  <c r="M1257" i="9"/>
  <c r="M1279" i="9"/>
  <c r="M1260" i="9"/>
  <c r="M1270" i="9"/>
  <c r="M1273" i="9"/>
  <c r="M1295" i="9"/>
  <c r="M1276" i="9"/>
  <c r="M1286" i="9"/>
  <c r="M1289" i="9"/>
  <c r="M1311" i="9"/>
  <c r="M1292" i="9"/>
  <c r="M1302" i="9"/>
  <c r="M1305" i="9"/>
  <c r="M1327" i="9"/>
  <c r="M1308" i="9"/>
  <c r="M1318" i="9"/>
  <c r="M1321" i="9"/>
  <c r="M1343" i="9"/>
  <c r="M1324" i="9"/>
  <c r="M1334" i="9"/>
  <c r="M1337" i="9"/>
  <c r="M1359" i="9"/>
  <c r="M1340" i="9"/>
  <c r="M1350" i="9"/>
  <c r="M1353" i="9"/>
  <c r="M1375" i="9"/>
  <c r="M1356" i="9"/>
  <c r="M1366" i="9"/>
  <c r="M1369" i="9"/>
  <c r="M1391" i="9"/>
  <c r="M1372" i="9"/>
  <c r="M1382" i="9"/>
  <c r="M1385" i="9"/>
  <c r="M1407" i="9"/>
  <c r="M1388" i="9"/>
  <c r="M1398" i="9"/>
  <c r="M1401" i="9"/>
  <c r="M1423" i="9"/>
  <c r="M1404" i="9"/>
  <c r="M1414" i="9"/>
  <c r="M1417" i="9"/>
  <c r="M1439" i="9"/>
  <c r="M1420" i="9"/>
  <c r="M1430" i="9"/>
  <c r="M1433" i="9"/>
  <c r="M1455" i="9"/>
  <c r="M1436" i="9"/>
  <c r="M1446" i="9"/>
  <c r="M1449" i="9"/>
  <c r="M1471" i="9"/>
  <c r="M1452" i="9"/>
  <c r="M1462" i="9"/>
  <c r="M1465" i="9"/>
  <c r="M1487" i="9"/>
  <c r="M1468" i="9"/>
  <c r="M1478" i="9"/>
  <c r="M1481" i="9"/>
  <c r="M1503" i="9"/>
  <c r="M1484" i="9"/>
  <c r="M1494" i="9"/>
  <c r="M1497" i="9"/>
  <c r="M1519" i="9"/>
  <c r="M1500" i="9"/>
  <c r="M1510" i="9"/>
  <c r="M1513" i="9"/>
  <c r="M1535" i="9"/>
  <c r="M1516" i="9"/>
  <c r="M1526" i="9"/>
  <c r="M1529" i="9"/>
  <c r="M1551" i="9"/>
  <c r="M1532" i="9"/>
  <c r="M1542" i="9"/>
  <c r="M1545" i="9"/>
  <c r="M1567" i="9"/>
  <c r="M1548" i="9"/>
  <c r="M1558" i="9"/>
  <c r="M1561" i="9"/>
  <c r="M1583" i="9"/>
  <c r="M1564" i="9"/>
  <c r="M1574" i="9"/>
  <c r="M1577" i="9"/>
  <c r="M1599" i="9"/>
  <c r="M1580" i="9"/>
  <c r="M1590" i="9"/>
  <c r="M1593" i="9"/>
  <c r="M1615" i="9"/>
  <c r="M1596" i="9"/>
  <c r="M1606" i="9"/>
  <c r="M1609" i="9"/>
  <c r="M1631" i="9"/>
  <c r="M1612" i="9"/>
  <c r="M1622" i="9"/>
  <c r="M1625" i="9"/>
  <c r="M1647" i="9"/>
  <c r="M1628" i="9"/>
  <c r="M1638" i="9"/>
  <c r="M1641" i="9"/>
  <c r="M1663" i="9"/>
  <c r="M1644" i="9"/>
  <c r="M1654" i="9"/>
  <c r="M1657" i="9"/>
  <c r="M1679" i="9"/>
  <c r="M1660" i="9"/>
  <c r="M1670" i="9"/>
  <c r="M1673" i="9"/>
  <c r="M1695" i="9"/>
  <c r="M1676" i="9"/>
  <c r="M1686" i="9"/>
  <c r="M1689" i="9"/>
  <c r="M1711" i="9"/>
  <c r="M1692" i="9"/>
  <c r="M1702" i="9"/>
  <c r="M1705" i="9"/>
  <c r="M1727" i="9"/>
  <c r="M1708" i="9"/>
  <c r="M1718" i="9"/>
  <c r="M1721" i="9"/>
  <c r="M1743" i="9"/>
  <c r="M1724" i="9"/>
  <c r="M1734" i="9"/>
  <c r="M1737" i="9"/>
  <c r="M1759" i="9"/>
  <c r="M1740" i="9"/>
  <c r="M1750" i="9"/>
  <c r="M1753" i="9"/>
  <c r="M1775" i="9"/>
  <c r="M1756" i="9"/>
  <c r="M1766" i="9"/>
  <c r="M1769" i="9"/>
  <c r="M1791" i="9"/>
  <c r="M1772" i="9"/>
  <c r="M1782" i="9"/>
  <c r="M1785" i="9"/>
  <c r="M1807" i="9"/>
  <c r="M1788" i="9"/>
  <c r="M1798" i="9"/>
  <c r="M1801" i="9"/>
  <c r="M1823" i="9"/>
  <c r="M1804" i="9"/>
  <c r="M1814" i="9"/>
  <c r="M1817" i="9"/>
  <c r="M1839" i="9"/>
  <c r="M1820" i="9"/>
  <c r="M1830" i="9"/>
  <c r="M1833" i="9"/>
  <c r="M1855" i="9"/>
  <c r="M1836" i="9"/>
  <c r="M1846" i="9"/>
  <c r="M1849" i="9"/>
  <c r="M1871" i="9"/>
  <c r="M1852" i="9"/>
  <c r="M1862" i="9"/>
  <c r="M1865" i="9"/>
  <c r="M1887" i="9"/>
  <c r="M1868" i="9"/>
  <c r="M1878" i="9"/>
  <c r="M1881" i="9"/>
  <c r="M1903" i="9"/>
  <c r="M1884" i="9"/>
  <c r="M1894" i="9"/>
  <c r="M1897" i="9"/>
  <c r="M1919" i="9"/>
  <c r="M1900" i="9"/>
  <c r="M1910" i="9"/>
  <c r="M1913" i="9"/>
  <c r="M1935" i="9"/>
  <c r="M1916" i="9"/>
  <c r="M1926" i="9"/>
  <c r="M1929" i="9"/>
  <c r="M1951" i="9"/>
  <c r="M1932" i="9"/>
  <c r="M1942" i="9"/>
  <c r="M1945" i="9"/>
  <c r="M1967" i="9"/>
  <c r="M1948" i="9"/>
  <c r="M1958" i="9"/>
  <c r="M1961" i="9"/>
  <c r="M1983" i="9"/>
  <c r="M1964" i="9"/>
  <c r="M1974" i="9"/>
  <c r="M1977" i="9"/>
  <c r="M1999" i="9"/>
  <c r="M1980" i="9"/>
  <c r="M1990" i="9"/>
  <c r="M1993" i="9"/>
  <c r="M2015" i="9"/>
  <c r="M1996" i="9"/>
  <c r="M2006" i="9"/>
  <c r="M2009" i="9"/>
  <c r="M2031" i="9"/>
  <c r="M2012" i="9"/>
  <c r="M2022" i="9"/>
  <c r="M2025" i="9"/>
  <c r="M2047" i="9"/>
  <c r="M2028" i="9"/>
  <c r="M2038" i="9"/>
  <c r="M2041" i="9"/>
  <c r="M2063" i="9"/>
  <c r="M2044" i="9"/>
  <c r="M2054" i="9"/>
  <c r="M2057" i="9"/>
  <c r="M2079" i="9"/>
  <c r="M2060" i="9"/>
  <c r="M2070" i="9"/>
  <c r="M2073" i="9"/>
  <c r="M2095" i="9"/>
  <c r="M2076" i="9"/>
  <c r="M2086" i="9"/>
  <c r="M2089" i="9"/>
  <c r="M2111" i="9"/>
  <c r="M2092" i="9"/>
  <c r="M2102" i="9"/>
  <c r="M2105" i="9"/>
  <c r="M2127" i="9"/>
  <c r="M2108" i="9"/>
  <c r="M2118" i="9"/>
  <c r="M2121" i="9"/>
  <c r="M2143" i="9"/>
  <c r="M2124" i="9"/>
  <c r="M2134" i="9"/>
  <c r="M2137" i="9"/>
  <c r="M2159" i="9"/>
  <c r="M2140" i="9"/>
  <c r="M2150" i="9"/>
  <c r="M2153" i="9"/>
  <c r="M2175" i="9"/>
  <c r="M2156" i="9"/>
  <c r="M2166" i="9"/>
  <c r="M2169" i="9"/>
  <c r="M2191" i="9"/>
  <c r="M2172" i="9"/>
  <c r="M2182" i="9"/>
  <c r="M2185" i="9"/>
  <c r="M2207" i="9"/>
  <c r="M2188" i="9"/>
  <c r="M2198" i="9"/>
  <c r="M2201" i="9"/>
  <c r="M2223" i="9"/>
  <c r="M2204" i="9"/>
  <c r="M2214" i="9"/>
  <c r="M2217" i="9"/>
  <c r="M2239" i="9"/>
  <c r="M2220" i="9"/>
  <c r="M2230" i="9"/>
  <c r="M2233" i="9"/>
  <c r="M2255" i="9"/>
  <c r="M2236" i="9"/>
  <c r="M2246" i="9"/>
  <c r="M2249" i="9"/>
  <c r="M2271" i="9"/>
  <c r="M2252" i="9"/>
  <c r="M2262" i="9"/>
  <c r="M2265" i="9"/>
  <c r="M2287" i="9"/>
  <c r="M2268" i="9"/>
  <c r="M2278" i="9"/>
  <c r="M2281" i="9"/>
  <c r="M2303" i="9"/>
  <c r="M2284" i="9"/>
  <c r="M2294" i="9"/>
  <c r="M2297" i="9"/>
  <c r="M2319" i="9"/>
  <c r="M2300" i="9"/>
  <c r="M2310" i="9"/>
  <c r="M2313" i="9"/>
  <c r="M2335" i="9"/>
  <c r="M2316" i="9"/>
  <c r="M2326" i="9"/>
  <c r="M2329" i="9"/>
  <c r="M2351" i="9"/>
  <c r="M2332" i="9"/>
  <c r="M2342" i="9"/>
  <c r="M2345" i="9"/>
  <c r="M2367" i="9"/>
  <c r="M2348" i="9"/>
  <c r="M2358" i="9"/>
  <c r="M2361" i="9"/>
  <c r="M2383" i="9"/>
  <c r="M2364" i="9"/>
  <c r="M2374" i="9"/>
  <c r="M2377" i="9"/>
  <c r="M2399" i="9"/>
  <c r="M2380" i="9"/>
  <c r="M2390" i="9"/>
  <c r="M2393" i="9"/>
  <c r="M2415" i="9"/>
  <c r="M2396" i="9"/>
  <c r="M2406" i="9"/>
  <c r="M2409" i="9"/>
  <c r="M2431" i="9"/>
  <c r="M2412" i="9"/>
  <c r="M2422" i="9"/>
  <c r="M2425" i="9"/>
  <c r="M2447" i="9"/>
  <c r="M2428" i="9"/>
  <c r="M2438" i="9"/>
  <c r="M2441" i="9"/>
  <c r="M2463" i="9"/>
  <c r="M2444" i="9"/>
  <c r="M2454" i="9"/>
  <c r="M2457" i="9"/>
  <c r="M2479" i="9"/>
  <c r="M2460" i="9"/>
  <c r="M2470" i="9"/>
  <c r="M2473" i="9"/>
  <c r="M2495" i="9"/>
  <c r="M2476" i="9"/>
  <c r="M2486" i="9"/>
  <c r="M2489" i="9"/>
  <c r="M2511" i="9"/>
  <c r="M2492" i="9"/>
  <c r="M2502" i="9"/>
  <c r="M2505" i="9"/>
  <c r="M2527" i="9"/>
  <c r="M2508" i="9"/>
  <c r="M2518" i="9"/>
  <c r="M2521" i="9"/>
  <c r="M2543" i="9"/>
  <c r="M2524" i="9"/>
  <c r="M2534" i="9"/>
  <c r="M2537" i="9"/>
  <c r="M2559" i="9"/>
  <c r="M2540" i="9"/>
  <c r="M2550" i="9"/>
  <c r="M2553" i="9"/>
  <c r="M2575" i="9"/>
  <c r="M2556" i="9"/>
  <c r="M2566" i="9"/>
  <c r="M2569" i="9"/>
  <c r="M2591" i="9"/>
  <c r="M2572" i="9"/>
  <c r="M2582" i="9"/>
  <c r="M2585" i="9"/>
  <c r="M2607" i="9"/>
  <c r="M2588" i="9"/>
  <c r="M2598" i="9"/>
  <c r="M2601" i="9"/>
  <c r="M2623" i="9"/>
  <c r="M2604" i="9"/>
  <c r="M2614" i="9"/>
  <c r="M2617" i="9"/>
  <c r="M2639" i="9"/>
  <c r="M2620" i="9"/>
  <c r="M2630" i="9"/>
  <c r="M2633" i="9"/>
  <c r="M2655" i="9"/>
  <c r="M2636" i="9"/>
  <c r="M2646" i="9"/>
  <c r="M2649" i="9"/>
  <c r="M2671" i="9"/>
  <c r="M2652" i="9"/>
  <c r="M2662" i="9"/>
  <c r="M2665" i="9"/>
  <c r="M2687" i="9"/>
  <c r="M2668" i="9"/>
  <c r="M2678" i="9"/>
  <c r="M2681" i="9"/>
  <c r="M2703" i="9"/>
  <c r="M2684" i="9"/>
  <c r="M2694" i="9"/>
  <c r="M2697" i="9"/>
  <c r="M2719" i="9"/>
  <c r="M2700" i="9"/>
  <c r="M2710" i="9"/>
  <c r="M2713" i="9"/>
  <c r="M2735" i="9"/>
  <c r="M2716" i="9"/>
  <c r="M2726" i="9"/>
  <c r="M2729" i="9"/>
  <c r="M2751" i="9"/>
  <c r="M2732" i="9"/>
  <c r="M2742" i="9"/>
  <c r="M2745" i="9"/>
  <c r="M2767" i="9"/>
  <c r="M2748" i="9"/>
  <c r="M2758" i="9"/>
  <c r="M2761" i="9"/>
  <c r="M2783" i="9"/>
  <c r="M2764" i="9"/>
  <c r="M2774" i="9"/>
  <c r="M2777" i="9"/>
  <c r="M2799" i="9"/>
  <c r="M2780" i="9"/>
  <c r="M2790" i="9"/>
  <c r="M2793" i="9"/>
  <c r="M2815" i="9"/>
  <c r="M2796" i="9"/>
  <c r="M2806" i="9"/>
  <c r="M2809" i="9"/>
  <c r="M2831" i="9"/>
  <c r="M2812" i="9"/>
  <c r="M2822" i="9"/>
  <c r="M2825" i="9"/>
  <c r="M2847" i="9"/>
  <c r="M2828" i="9"/>
  <c r="M2838" i="9"/>
  <c r="M2841" i="9"/>
  <c r="M2863" i="9"/>
  <c r="M2844" i="9"/>
  <c r="M2854" i="9"/>
  <c r="M2857" i="9"/>
  <c r="M2879" i="9"/>
  <c r="M2860" i="9"/>
  <c r="M2870" i="9"/>
  <c r="M2873" i="9"/>
  <c r="M2895" i="9"/>
  <c r="M2876" i="9"/>
  <c r="M2886" i="9"/>
  <c r="M2889" i="9"/>
  <c r="M2911" i="9"/>
  <c r="M2892" i="9"/>
  <c r="M2902" i="9"/>
  <c r="M2905" i="9"/>
  <c r="M2927" i="9"/>
  <c r="M2908" i="9"/>
  <c r="M2918" i="9"/>
  <c r="M2921" i="9"/>
  <c r="M2943" i="9"/>
  <c r="M2924" i="9"/>
  <c r="M2934" i="9"/>
  <c r="M2937" i="9"/>
  <c r="M2959" i="9"/>
  <c r="M2940" i="9"/>
  <c r="M2950" i="9"/>
  <c r="M2953" i="9"/>
  <c r="M2975" i="9"/>
  <c r="M2956" i="9"/>
  <c r="M2966" i="9"/>
  <c r="M2969" i="9"/>
  <c r="M2991" i="9"/>
  <c r="M2972" i="9"/>
  <c r="M2982" i="9"/>
  <c r="M2985" i="9"/>
  <c r="M3007" i="9"/>
  <c r="M2988" i="9"/>
  <c r="M2998" i="9"/>
  <c r="M3001" i="9"/>
  <c r="M3023" i="9"/>
  <c r="M3004" i="9"/>
  <c r="M3014" i="9"/>
  <c r="M3017" i="9"/>
  <c r="M3039" i="9"/>
  <c r="M3020" i="9"/>
  <c r="M3030" i="9"/>
  <c r="M3033" i="9"/>
  <c r="M3055" i="9"/>
  <c r="M3036" i="9"/>
  <c r="M3046" i="9"/>
  <c r="M3049" i="9"/>
  <c r="M3071" i="9"/>
  <c r="M3052" i="9"/>
  <c r="M3062" i="9"/>
  <c r="M3065" i="9"/>
  <c r="M3087" i="9"/>
  <c r="M3068" i="9"/>
  <c r="M3078" i="9"/>
  <c r="M3081" i="9"/>
  <c r="M3103" i="9"/>
  <c r="M3084" i="9"/>
  <c r="M3094" i="9"/>
  <c r="M3097" i="9"/>
  <c r="M3119" i="9"/>
  <c r="M3100" i="9"/>
  <c r="M3110" i="9"/>
  <c r="M3113" i="9"/>
  <c r="M3135" i="9"/>
  <c r="M3116" i="9"/>
  <c r="M3126" i="9"/>
  <c r="M3129" i="9"/>
  <c r="M3151" i="9"/>
  <c r="M3132" i="9"/>
  <c r="M3142" i="9"/>
  <c r="M3145" i="9"/>
  <c r="M3167" i="9"/>
  <c r="M3148" i="9"/>
  <c r="M3158" i="9"/>
  <c r="M3161" i="9"/>
  <c r="M3183" i="9"/>
  <c r="M3164" i="9"/>
  <c r="M3174" i="9"/>
  <c r="M3177" i="9"/>
  <c r="M3199" i="9"/>
  <c r="M3180" i="9"/>
  <c r="M3190" i="9"/>
  <c r="M3193" i="9"/>
  <c r="M3215" i="9"/>
  <c r="M3196" i="9"/>
  <c r="M3206" i="9"/>
  <c r="M3209" i="9"/>
  <c r="M3231" i="9"/>
  <c r="M3212" i="9"/>
  <c r="M3222" i="9"/>
  <c r="M3225" i="9"/>
  <c r="M3247" i="9"/>
  <c r="M3228" i="9"/>
  <c r="M3238" i="9"/>
  <c r="M3241" i="9"/>
  <c r="M3263" i="9"/>
  <c r="M3244" i="9"/>
  <c r="M3254" i="9"/>
  <c r="M3257" i="9"/>
  <c r="M3279" i="9"/>
  <c r="M3260" i="9"/>
  <c r="M3270" i="9"/>
  <c r="M3273" i="9"/>
  <c r="M3295" i="9"/>
  <c r="M3276" i="9"/>
  <c r="M3286" i="9"/>
  <c r="M3289" i="9"/>
  <c r="M3311" i="9"/>
  <c r="M3292" i="9"/>
  <c r="M3302" i="9"/>
  <c r="M3305" i="9"/>
  <c r="M3327" i="9"/>
  <c r="M3308" i="9"/>
  <c r="M3318" i="9"/>
  <c r="M3321" i="9"/>
  <c r="M3343" i="9"/>
  <c r="M3324" i="9"/>
  <c r="M3334" i="9"/>
  <c r="M3337" i="9"/>
  <c r="M3359" i="9"/>
  <c r="M3340" i="9"/>
  <c r="M3349" i="9"/>
  <c r="M3371" i="9"/>
  <c r="M3356" i="9"/>
  <c r="M3361" i="9"/>
  <c r="M3380" i="9"/>
  <c r="M3383" i="9"/>
  <c r="M3381" i="9"/>
  <c r="M3403" i="9"/>
  <c r="M3388" i="9"/>
  <c r="M3393" i="9"/>
  <c r="M3412" i="9"/>
  <c r="M3415" i="9"/>
  <c r="M3413" i="9"/>
  <c r="M3435" i="9"/>
  <c r="M3420" i="9"/>
  <c r="M3425" i="9"/>
  <c r="M3444" i="9"/>
  <c r="M3447" i="9"/>
  <c r="M3445" i="9"/>
  <c r="M3467" i="9"/>
  <c r="M3452" i="9"/>
  <c r="M3457" i="9"/>
  <c r="M3476" i="9"/>
  <c r="M3479" i="9"/>
  <c r="M3477" i="9"/>
  <c r="M3499" i="9"/>
  <c r="M3484" i="9"/>
  <c r="M3489" i="9"/>
  <c r="M3508" i="9"/>
  <c r="M3511" i="9"/>
  <c r="M3509" i="9"/>
  <c r="M3531" i="9"/>
  <c r="M3516" i="9"/>
  <c r="M3521" i="9"/>
  <c r="M3540" i="9"/>
  <c r="M3543" i="9"/>
  <c r="M3541" i="9"/>
  <c r="M3563" i="9"/>
  <c r="M3548" i="9"/>
  <c r="M3553" i="9"/>
  <c r="M3572" i="9"/>
  <c r="M3575" i="9"/>
  <c r="M3573" i="9"/>
  <c r="M3595" i="9"/>
  <c r="M3580" i="9"/>
  <c r="M3585" i="9"/>
  <c r="M3604" i="9"/>
  <c r="M3607" i="9"/>
  <c r="M3605" i="9"/>
  <c r="M3627" i="9"/>
  <c r="M3612" i="9"/>
  <c r="M3617" i="9"/>
  <c r="M3636" i="9"/>
  <c r="M3639" i="9"/>
  <c r="M3637" i="9"/>
  <c r="M3659" i="9"/>
  <c r="M3644" i="9"/>
  <c r="M3649" i="9"/>
  <c r="M3668" i="9"/>
  <c r="M3671" i="9"/>
  <c r="M3669" i="9"/>
  <c r="M3691" i="9"/>
  <c r="M3676" i="9"/>
  <c r="M3681" i="9"/>
  <c r="M3700" i="9"/>
  <c r="M3703" i="9"/>
  <c r="M3701" i="9"/>
  <c r="M3723" i="9"/>
  <c r="M3708" i="9"/>
  <c r="M3713" i="9"/>
  <c r="M3732" i="9"/>
  <c r="M3735" i="9"/>
  <c r="M3733" i="9"/>
  <c r="M3755" i="9"/>
  <c r="M3756" i="9"/>
  <c r="M3761" i="9"/>
  <c r="M3780" i="9"/>
  <c r="M3783" i="9"/>
  <c r="M3769" i="9"/>
  <c r="M3791" i="9"/>
  <c r="M3784" i="9"/>
  <c r="M3797" i="9"/>
  <c r="M3819" i="9"/>
  <c r="M3820" i="9"/>
  <c r="M3825" i="9"/>
  <c r="M3844" i="9"/>
  <c r="M3847" i="9"/>
  <c r="M3833" i="9"/>
  <c r="M3855" i="9"/>
  <c r="M3840" i="9"/>
  <c r="M3848" i="9"/>
  <c r="M3861" i="9"/>
  <c r="M3883" i="9"/>
  <c r="M3868" i="9"/>
  <c r="M3873" i="9"/>
  <c r="M3892" i="9"/>
  <c r="M3895" i="9"/>
  <c r="M3893" i="9"/>
  <c r="M3915" i="9"/>
  <c r="M3900" i="9"/>
  <c r="M3905" i="9"/>
  <c r="M3924" i="9"/>
  <c r="M3927" i="9"/>
  <c r="M3925" i="9"/>
  <c r="M3947" i="9"/>
  <c r="M3932" i="9"/>
  <c r="M3937" i="9"/>
  <c r="M3956" i="9"/>
  <c r="M3959" i="9"/>
  <c r="M3957" i="9"/>
  <c r="M3979" i="9"/>
  <c r="M3964" i="9"/>
  <c r="M3969" i="9"/>
  <c r="M3988" i="9"/>
  <c r="M3991" i="9"/>
  <c r="M3989" i="9"/>
  <c r="M4011" i="9"/>
  <c r="M4012" i="9"/>
  <c r="M4017" i="9"/>
  <c r="M4036" i="9"/>
  <c r="M4039" i="9"/>
  <c r="M4025" i="9"/>
  <c r="M4047" i="9"/>
  <c r="M4040" i="9"/>
  <c r="M4053" i="9"/>
  <c r="M4075" i="9"/>
  <c r="M4076" i="9"/>
  <c r="M4081" i="9"/>
  <c r="M4100" i="9"/>
  <c r="M4103" i="9"/>
  <c r="M4089" i="9"/>
  <c r="M4111" i="9"/>
  <c r="M4104" i="9"/>
  <c r="M4117" i="9"/>
  <c r="M4139" i="9"/>
  <c r="M4140" i="9"/>
  <c r="M4145" i="9"/>
  <c r="M4164" i="9"/>
  <c r="M4167" i="9"/>
  <c r="M4153" i="9"/>
  <c r="M4175" i="9"/>
  <c r="M4160" i="9"/>
  <c r="M4168" i="9"/>
  <c r="M4181" i="9"/>
  <c r="M4203" i="9"/>
  <c r="M4204" i="9"/>
  <c r="M4209" i="9"/>
  <c r="M4228" i="9"/>
  <c r="M4231" i="9"/>
  <c r="M4217" i="9"/>
  <c r="M4239" i="9"/>
  <c r="M4224" i="9"/>
  <c r="M4232" i="9"/>
  <c r="M4245" i="9"/>
  <c r="M4267" i="9"/>
  <c r="M4268" i="9"/>
  <c r="M4273" i="9"/>
  <c r="M4295" i="9"/>
  <c r="M231" i="9"/>
  <c r="N231" i="9" s="1"/>
  <c r="M234" i="9"/>
  <c r="M237" i="9"/>
  <c r="M244" i="9"/>
  <c r="M247" i="9"/>
  <c r="M272" i="9"/>
  <c r="M250" i="9"/>
  <c r="M253" i="9"/>
  <c r="M284" i="9"/>
  <c r="M262" i="9"/>
  <c r="M292" i="9"/>
  <c r="M270" i="9"/>
  <c r="M300" i="9"/>
  <c r="M278" i="9"/>
  <c r="M308" i="9"/>
  <c r="M286" i="9"/>
  <c r="M316" i="9"/>
  <c r="M294" i="9"/>
  <c r="M324" i="9"/>
  <c r="M302" i="9"/>
  <c r="M332" i="9"/>
  <c r="M310" i="9"/>
  <c r="M340" i="9"/>
  <c r="M318" i="9"/>
  <c r="M348" i="9"/>
  <c r="M326" i="9"/>
  <c r="M356" i="9"/>
  <c r="M334" i="9"/>
  <c r="M364" i="9"/>
  <c r="M342" i="9"/>
  <c r="M372" i="9"/>
  <c r="M350" i="9"/>
  <c r="M380" i="9"/>
  <c r="M358" i="9"/>
  <c r="M388" i="9"/>
  <c r="M366" i="9"/>
  <c r="M396" i="9"/>
  <c r="M374" i="9"/>
  <c r="M404" i="9"/>
  <c r="M382" i="9"/>
  <c r="M412" i="9"/>
  <c r="M390" i="9"/>
  <c r="M420" i="9"/>
  <c r="M398" i="9"/>
  <c r="M428" i="9"/>
  <c r="M406" i="9"/>
  <c r="M436" i="9"/>
  <c r="M414" i="9"/>
  <c r="M444" i="9"/>
  <c r="M422" i="9"/>
  <c r="M452" i="9"/>
  <c r="M430" i="9"/>
  <c r="M460" i="9"/>
  <c r="M438" i="9"/>
  <c r="M468" i="9"/>
  <c r="M446" i="9"/>
  <c r="M476" i="9"/>
  <c r="M454" i="9"/>
  <c r="M484" i="9"/>
  <c r="M462" i="9"/>
  <c r="M492" i="9"/>
  <c r="M470" i="9"/>
  <c r="M500" i="9"/>
  <c r="M478" i="9"/>
  <c r="M508" i="9"/>
  <c r="M486" i="9"/>
  <c r="M516" i="9"/>
  <c r="M494" i="9"/>
  <c r="M524" i="9"/>
  <c r="M502" i="9"/>
  <c r="M532" i="9"/>
  <c r="M510" i="9"/>
  <c r="M540" i="9"/>
  <c r="M518" i="9"/>
  <c r="M548" i="9"/>
  <c r="M526" i="9"/>
  <c r="M556" i="9"/>
  <c r="M534" i="9"/>
  <c r="M564" i="9"/>
  <c r="M542" i="9"/>
  <c r="M572" i="9"/>
  <c r="M550" i="9"/>
  <c r="M580" i="9"/>
  <c r="M558" i="9"/>
  <c r="M588" i="9"/>
  <c r="M566" i="9"/>
  <c r="M596" i="9"/>
  <c r="M574" i="9"/>
  <c r="M604" i="9"/>
  <c r="M582" i="9"/>
  <c r="M612" i="9"/>
  <c r="M590" i="9"/>
  <c r="M620" i="9"/>
  <c r="M598" i="9"/>
  <c r="M628" i="9"/>
  <c r="M606" i="9"/>
  <c r="M636" i="9"/>
  <c r="M614" i="9"/>
  <c r="M644" i="9"/>
  <c r="M622" i="9"/>
  <c r="M652" i="9"/>
  <c r="M630" i="9"/>
  <c r="M660" i="9"/>
  <c r="M638" i="9"/>
  <c r="M668" i="9"/>
  <c r="M646" i="9"/>
  <c r="M676" i="9"/>
  <c r="M654" i="9"/>
  <c r="M684" i="9"/>
  <c r="M662" i="9"/>
  <c r="M692" i="9"/>
  <c r="M670" i="9"/>
  <c r="M700" i="9"/>
  <c r="M678" i="9"/>
  <c r="M708" i="9"/>
  <c r="M686" i="9"/>
  <c r="M716" i="9"/>
  <c r="M694" i="9"/>
  <c r="M724" i="9"/>
  <c r="M702" i="9"/>
  <c r="M732" i="9"/>
  <c r="M710" i="9"/>
  <c r="M740" i="9"/>
  <c r="M718" i="9"/>
  <c r="M748" i="9"/>
  <c r="M726" i="9"/>
  <c r="M734" i="9"/>
  <c r="M742" i="9"/>
  <c r="M750" i="9"/>
  <c r="M762" i="9"/>
  <c r="M765" i="9"/>
  <c r="M787" i="9"/>
  <c r="M768" i="9"/>
  <c r="M778" i="9"/>
  <c r="M781" i="9"/>
  <c r="M803" i="9"/>
  <c r="M784" i="9"/>
  <c r="M794" i="9"/>
  <c r="M797" i="9"/>
  <c r="M819" i="9"/>
  <c r="M800" i="9"/>
  <c r="M810" i="9"/>
  <c r="M813" i="9"/>
  <c r="M835" i="9"/>
  <c r="M816" i="9"/>
  <c r="M826" i="9"/>
  <c r="M829" i="9"/>
  <c r="M851" i="9"/>
  <c r="M832" i="9"/>
  <c r="M842" i="9"/>
  <c r="M845" i="9"/>
  <c r="M867" i="9"/>
  <c r="M848" i="9"/>
  <c r="M858" i="9"/>
  <c r="M861" i="9"/>
  <c r="M883" i="9"/>
  <c r="M864" i="9"/>
  <c r="M874" i="9"/>
  <c r="M877" i="9"/>
  <c r="M899" i="9"/>
  <c r="M880" i="9"/>
  <c r="M890" i="9"/>
  <c r="M893" i="9"/>
  <c r="M915" i="9"/>
  <c r="M896" i="9"/>
  <c r="M906" i="9"/>
  <c r="M909" i="9"/>
  <c r="M931" i="9"/>
  <c r="M912" i="9"/>
  <c r="M922" i="9"/>
  <c r="M925" i="9"/>
  <c r="M947" i="9"/>
  <c r="M928" i="9"/>
  <c r="M938" i="9"/>
  <c r="M941" i="9"/>
  <c r="M963" i="9"/>
  <c r="M944" i="9"/>
  <c r="M954" i="9"/>
  <c r="M957" i="9"/>
  <c r="M979" i="9"/>
  <c r="M960" i="9"/>
  <c r="M970" i="9"/>
  <c r="M973" i="9"/>
  <c r="M995" i="9"/>
  <c r="M976" i="9"/>
  <c r="M986" i="9"/>
  <c r="M989" i="9"/>
  <c r="M1011" i="9"/>
  <c r="M992" i="9"/>
  <c r="M1002" i="9"/>
  <c r="M1005" i="9"/>
  <c r="M1027" i="9"/>
  <c r="M1008" i="9"/>
  <c r="M1018" i="9"/>
  <c r="M1021" i="9"/>
  <c r="M1043" i="9"/>
  <c r="M1024" i="9"/>
  <c r="M1034" i="9"/>
  <c r="M1037" i="9"/>
  <c r="M1059" i="9"/>
  <c r="M1040" i="9"/>
  <c r="M1050" i="9"/>
  <c r="M1053" i="9"/>
  <c r="M1075" i="9"/>
  <c r="M1056" i="9"/>
  <c r="M1066" i="9"/>
  <c r="M1069" i="9"/>
  <c r="M1091" i="9"/>
  <c r="M1072" i="9"/>
  <c r="M1082" i="9"/>
  <c r="M1085" i="9"/>
  <c r="M1107" i="9"/>
  <c r="M1088" i="9"/>
  <c r="M1098" i="9"/>
  <c r="M1101" i="9"/>
  <c r="M1123" i="9"/>
  <c r="M1104" i="9"/>
  <c r="M1114" i="9"/>
  <c r="M1117" i="9"/>
  <c r="M1139" i="9"/>
  <c r="M1120" i="9"/>
  <c r="M1130" i="9"/>
  <c r="M1133" i="9"/>
  <c r="M1155" i="9"/>
  <c r="M1136" i="9"/>
  <c r="M1146" i="9"/>
  <c r="M1149" i="9"/>
  <c r="M1171" i="9"/>
  <c r="M1152" i="9"/>
  <c r="M1162" i="9"/>
  <c r="M1165" i="9"/>
  <c r="M1187" i="9"/>
  <c r="M1168" i="9"/>
  <c r="M1178" i="9"/>
  <c r="M1181" i="9"/>
  <c r="M1203" i="9"/>
  <c r="M1184" i="9"/>
  <c r="M1194" i="9"/>
  <c r="M1197" i="9"/>
  <c r="M1219" i="9"/>
  <c r="M1200" i="9"/>
  <c r="M1210" i="9"/>
  <c r="M1213" i="9"/>
  <c r="M1235" i="9"/>
  <c r="M1216" i="9"/>
  <c r="M1226" i="9"/>
  <c r="M1229" i="9"/>
  <c r="M1251" i="9"/>
  <c r="M1232" i="9"/>
  <c r="M1242" i="9"/>
  <c r="M1245" i="9"/>
  <c r="M1267" i="9"/>
  <c r="M1248" i="9"/>
  <c r="M1258" i="9"/>
  <c r="M1261" i="9"/>
  <c r="M1283" i="9"/>
  <c r="M1264" i="9"/>
  <c r="M1274" i="9"/>
  <c r="M1277" i="9"/>
  <c r="M1299" i="9"/>
  <c r="M1280" i="9"/>
  <c r="M1290" i="9"/>
  <c r="M1293" i="9"/>
  <c r="M1315" i="9"/>
  <c r="M1296" i="9"/>
  <c r="M1306" i="9"/>
  <c r="M1309" i="9"/>
  <c r="M1331" i="9"/>
  <c r="M1312" i="9"/>
  <c r="M1322" i="9"/>
  <c r="M1325" i="9"/>
  <c r="M1347" i="9"/>
  <c r="M1328" i="9"/>
  <c r="M1338" i="9"/>
  <c r="M1341" i="9"/>
  <c r="M1363" i="9"/>
  <c r="M1344" i="9"/>
  <c r="M1354" i="9"/>
  <c r="M1357" i="9"/>
  <c r="M1379" i="9"/>
  <c r="M1360" i="9"/>
  <c r="M1370" i="9"/>
  <c r="M1373" i="9"/>
  <c r="M1395" i="9"/>
  <c r="M1376" i="9"/>
  <c r="M1386" i="9"/>
  <c r="M1389" i="9"/>
  <c r="M1411" i="9"/>
  <c r="M1392" i="9"/>
  <c r="M1402" i="9"/>
  <c r="M1405" i="9"/>
  <c r="M1427" i="9"/>
  <c r="M1408" i="9"/>
  <c r="M1418" i="9"/>
  <c r="M1421" i="9"/>
  <c r="M1443" i="9"/>
  <c r="M1424" i="9"/>
  <c r="M1434" i="9"/>
  <c r="M1437" i="9"/>
  <c r="M1459" i="9"/>
  <c r="M1440" i="9"/>
  <c r="M1450" i="9"/>
  <c r="M1453" i="9"/>
  <c r="M1475" i="9"/>
  <c r="M1456" i="9"/>
  <c r="M1466" i="9"/>
  <c r="M1469" i="9"/>
  <c r="M1491" i="9"/>
  <c r="M1472" i="9"/>
  <c r="M1482" i="9"/>
  <c r="M1485" i="9"/>
  <c r="M1507" i="9"/>
  <c r="M1488" i="9"/>
  <c r="M1498" i="9"/>
  <c r="M1501" i="9"/>
  <c r="M1523" i="9"/>
  <c r="M1504" i="9"/>
  <c r="M1514" i="9"/>
  <c r="M1517" i="9"/>
  <c r="M1539" i="9"/>
  <c r="M1520" i="9"/>
  <c r="M1530" i="9"/>
  <c r="M1533" i="9"/>
  <c r="M1555" i="9"/>
  <c r="M1536" i="9"/>
  <c r="M1546" i="9"/>
  <c r="M1549" i="9"/>
  <c r="M1571" i="9"/>
  <c r="M1552" i="9"/>
  <c r="M1562" i="9"/>
  <c r="M1565" i="9"/>
  <c r="M1587" i="9"/>
  <c r="M1568" i="9"/>
  <c r="M1578" i="9"/>
  <c r="M1581" i="9"/>
  <c r="M1603" i="9"/>
  <c r="M1584" i="9"/>
  <c r="M1594" i="9"/>
  <c r="M1597" i="9"/>
  <c r="M1619" i="9"/>
  <c r="M1600" i="9"/>
  <c r="M1610" i="9"/>
  <c r="M1613" i="9"/>
  <c r="M1635" i="9"/>
  <c r="M1616" i="9"/>
  <c r="M1626" i="9"/>
  <c r="M1629" i="9"/>
  <c r="M1651" i="9"/>
  <c r="M1632" i="9"/>
  <c r="M1642" i="9"/>
  <c r="M1645" i="9"/>
  <c r="M1667" i="9"/>
  <c r="M1648" i="9"/>
  <c r="M1658" i="9"/>
  <c r="M1661" i="9"/>
  <c r="M1683" i="9"/>
  <c r="M1664" i="9"/>
  <c r="M1674" i="9"/>
  <c r="M1677" i="9"/>
  <c r="M1699" i="9"/>
  <c r="M1680" i="9"/>
  <c r="M1690" i="9"/>
  <c r="M1693" i="9"/>
  <c r="M1715" i="9"/>
  <c r="M1696" i="9"/>
  <c r="M1706" i="9"/>
  <c r="M1709" i="9"/>
  <c r="M1731" i="9"/>
  <c r="M1712" i="9"/>
  <c r="M1722" i="9"/>
  <c r="M1725" i="9"/>
  <c r="M1747" i="9"/>
  <c r="M1728" i="9"/>
  <c r="M1738" i="9"/>
  <c r="M1741" i="9"/>
  <c r="M1763" i="9"/>
  <c r="M1744" i="9"/>
  <c r="M1754" i="9"/>
  <c r="M1757" i="9"/>
  <c r="M1779" i="9"/>
  <c r="M1760" i="9"/>
  <c r="M1770" i="9"/>
  <c r="M1773" i="9"/>
  <c r="M1795" i="9"/>
  <c r="M1776" i="9"/>
  <c r="M1786" i="9"/>
  <c r="M1789" i="9"/>
  <c r="M1811" i="9"/>
  <c r="M1792" i="9"/>
  <c r="M1802" i="9"/>
  <c r="M1805" i="9"/>
  <c r="M1827" i="9"/>
  <c r="M1808" i="9"/>
  <c r="M1818" i="9"/>
  <c r="M1821" i="9"/>
  <c r="M1843" i="9"/>
  <c r="M1824" i="9"/>
  <c r="M1834" i="9"/>
  <c r="M1837" i="9"/>
  <c r="M1859" i="9"/>
  <c r="M1840" i="9"/>
  <c r="M1850" i="9"/>
  <c r="M1853" i="9"/>
  <c r="M1875" i="9"/>
  <c r="M1856" i="9"/>
  <c r="M1866" i="9"/>
  <c r="M1869" i="9"/>
  <c r="M1891" i="9"/>
  <c r="M1872" i="9"/>
  <c r="M1882" i="9"/>
  <c r="M1885" i="9"/>
  <c r="M1907" i="9"/>
  <c r="M1888" i="9"/>
  <c r="M1898" i="9"/>
  <c r="M1901" i="9"/>
  <c r="M1923" i="9"/>
  <c r="M1904" i="9"/>
  <c r="M1914" i="9"/>
  <c r="M1917" i="9"/>
  <c r="M1939" i="9"/>
  <c r="M1920" i="9"/>
  <c r="M1930" i="9"/>
  <c r="M1933" i="9"/>
  <c r="M1955" i="9"/>
  <c r="M1936" i="9"/>
  <c r="M1946" i="9"/>
  <c r="M1949" i="9"/>
  <c r="M1971" i="9"/>
  <c r="M1952" i="9"/>
  <c r="M1962" i="9"/>
  <c r="M1965" i="9"/>
  <c r="M1987" i="9"/>
  <c r="M1968" i="9"/>
  <c r="M1978" i="9"/>
  <c r="M1981" i="9"/>
  <c r="M2003" i="9"/>
  <c r="M1984" i="9"/>
  <c r="M1994" i="9"/>
  <c r="M1997" i="9"/>
  <c r="M2019" i="9"/>
  <c r="M2000" i="9"/>
  <c r="M2010" i="9"/>
  <c r="M2013" i="9"/>
  <c r="M2035" i="9"/>
  <c r="M2016" i="9"/>
  <c r="M2026" i="9"/>
  <c r="M2029" i="9"/>
  <c r="M2051" i="9"/>
  <c r="M2032" i="9"/>
  <c r="M2042" i="9"/>
  <c r="M2045" i="9"/>
  <c r="M2067" i="9"/>
  <c r="M2048" i="9"/>
  <c r="M2058" i="9"/>
  <c r="M2061" i="9"/>
  <c r="M2083" i="9"/>
  <c r="M2064" i="9"/>
  <c r="M2074" i="9"/>
  <c r="M2077" i="9"/>
  <c r="M2099" i="9"/>
  <c r="M2080" i="9"/>
  <c r="M2090" i="9"/>
  <c r="M2093" i="9"/>
  <c r="M2115" i="9"/>
  <c r="M2096" i="9"/>
  <c r="M2106" i="9"/>
  <c r="M2109" i="9"/>
  <c r="M2131" i="9"/>
  <c r="M2112" i="9"/>
  <c r="M2122" i="9"/>
  <c r="M2125" i="9"/>
  <c r="M2147" i="9"/>
  <c r="M2128" i="9"/>
  <c r="M2138" i="9"/>
  <c r="M2141" i="9"/>
  <c r="M2163" i="9"/>
  <c r="M2144" i="9"/>
  <c r="M2154" i="9"/>
  <c r="M2157" i="9"/>
  <c r="M2179" i="9"/>
  <c r="M2160" i="9"/>
  <c r="M2170" i="9"/>
  <c r="M2173" i="9"/>
  <c r="M2195" i="9"/>
  <c r="M2176" i="9"/>
  <c r="M2186" i="9"/>
  <c r="M2189" i="9"/>
  <c r="M2211" i="9"/>
  <c r="M2192" i="9"/>
  <c r="M2202" i="9"/>
  <c r="M2205" i="9"/>
  <c r="M2227" i="9"/>
  <c r="M2208" i="9"/>
  <c r="M2218" i="9"/>
  <c r="M2221" i="9"/>
  <c r="M2243" i="9"/>
  <c r="M2224" i="9"/>
  <c r="M2234" i="9"/>
  <c r="M2237" i="9"/>
  <c r="M2259" i="9"/>
  <c r="M2240" i="9"/>
  <c r="M2250" i="9"/>
  <c r="M2253" i="9"/>
  <c r="M2275" i="9"/>
  <c r="M2256" i="9"/>
  <c r="M2266" i="9"/>
  <c r="M2269" i="9"/>
  <c r="M2291" i="9"/>
  <c r="M2272" i="9"/>
  <c r="M2282" i="9"/>
  <c r="M2285" i="9"/>
  <c r="M2307" i="9"/>
  <c r="M2288" i="9"/>
  <c r="M2298" i="9"/>
  <c r="M2301" i="9"/>
  <c r="M2323" i="9"/>
  <c r="M2304" i="9"/>
  <c r="M2314" i="9"/>
  <c r="M2317" i="9"/>
  <c r="M2339" i="9"/>
  <c r="M2320" i="9"/>
  <c r="M2330" i="9"/>
  <c r="M2333" i="9"/>
  <c r="M2355" i="9"/>
  <c r="M2336" i="9"/>
  <c r="M2346" i="9"/>
  <c r="M2349" i="9"/>
  <c r="M2371" i="9"/>
  <c r="M2352" i="9"/>
  <c r="M2362" i="9"/>
  <c r="M2365" i="9"/>
  <c r="M2387" i="9"/>
  <c r="M2368" i="9"/>
  <c r="M2378" i="9"/>
  <c r="M2381" i="9"/>
  <c r="M2403" i="9"/>
  <c r="M2384" i="9"/>
  <c r="M2394" i="9"/>
  <c r="M2397" i="9"/>
  <c r="M2419" i="9"/>
  <c r="M2400" i="9"/>
  <c r="M2410" i="9"/>
  <c r="M2413" i="9"/>
  <c r="M2435" i="9"/>
  <c r="M2416" i="9"/>
  <c r="M2426" i="9"/>
  <c r="M2429" i="9"/>
  <c r="M2451" i="9"/>
  <c r="M2432" i="9"/>
  <c r="M2442" i="9"/>
  <c r="M2445" i="9"/>
  <c r="M2467" i="9"/>
  <c r="M2448" i="9"/>
  <c r="M2458" i="9"/>
  <c r="M2461" i="9"/>
  <c r="M2483" i="9"/>
  <c r="M2464" i="9"/>
  <c r="M2474" i="9"/>
  <c r="M2477" i="9"/>
  <c r="M2499" i="9"/>
  <c r="M2480" i="9"/>
  <c r="M2490" i="9"/>
  <c r="M2493" i="9"/>
  <c r="M2515" i="9"/>
  <c r="M2496" i="9"/>
  <c r="M2506" i="9"/>
  <c r="M2509" i="9"/>
  <c r="M2531" i="9"/>
  <c r="M2512" i="9"/>
  <c r="M2522" i="9"/>
  <c r="M2525" i="9"/>
  <c r="M2547" i="9"/>
  <c r="M2528" i="9"/>
  <c r="M2538" i="9"/>
  <c r="M2541" i="9"/>
  <c r="M2563" i="9"/>
  <c r="M2544" i="9"/>
  <c r="M2554" i="9"/>
  <c r="M2557" i="9"/>
  <c r="M2579" i="9"/>
  <c r="M2560" i="9"/>
  <c r="M2570" i="9"/>
  <c r="M2573" i="9"/>
  <c r="M2595" i="9"/>
  <c r="M2576" i="9"/>
  <c r="M2586" i="9"/>
  <c r="M2589" i="9"/>
  <c r="M2611" i="9"/>
  <c r="M2592" i="9"/>
  <c r="M2602" i="9"/>
  <c r="M2605" i="9"/>
  <c r="M2627" i="9"/>
  <c r="M2608" i="9"/>
  <c r="M2618" i="9"/>
  <c r="M2621" i="9"/>
  <c r="M2643" i="9"/>
  <c r="M2624" i="9"/>
  <c r="M2634" i="9"/>
  <c r="M2637" i="9"/>
  <c r="M2659" i="9"/>
  <c r="M2640" i="9"/>
  <c r="M2650" i="9"/>
  <c r="M2653" i="9"/>
  <c r="M2675" i="9"/>
  <c r="M2656" i="9"/>
  <c r="M2666" i="9"/>
  <c r="M2669" i="9"/>
  <c r="M2691" i="9"/>
  <c r="M2672" i="9"/>
  <c r="M2682" i="9"/>
  <c r="M2685" i="9"/>
  <c r="M2707" i="9"/>
  <c r="M2688" i="9"/>
  <c r="M2698" i="9"/>
  <c r="M2701" i="9"/>
  <c r="M2723" i="9"/>
  <c r="M2704" i="9"/>
  <c r="M2714" i="9"/>
  <c r="M2717" i="9"/>
  <c r="M2739" i="9"/>
  <c r="M2720" i="9"/>
  <c r="M2730" i="9"/>
  <c r="M2733" i="9"/>
  <c r="M2755" i="9"/>
  <c r="M2736" i="9"/>
  <c r="M2746" i="9"/>
  <c r="M2749" i="9"/>
  <c r="M2771" i="9"/>
  <c r="M2752" i="9"/>
  <c r="M2762" i="9"/>
  <c r="M2765" i="9"/>
  <c r="M2787" i="9"/>
  <c r="M2768" i="9"/>
  <c r="M2778" i="9"/>
  <c r="M2781" i="9"/>
  <c r="M2803" i="9"/>
  <c r="M2784" i="9"/>
  <c r="M2794" i="9"/>
  <c r="M2797" i="9"/>
  <c r="M2819" i="9"/>
  <c r="M2800" i="9"/>
  <c r="M2810" i="9"/>
  <c r="M2813" i="9"/>
  <c r="M2835" i="9"/>
  <c r="M2816" i="9"/>
  <c r="M2826" i="9"/>
  <c r="M2829" i="9"/>
  <c r="M2851" i="9"/>
  <c r="M2832" i="9"/>
  <c r="M2842" i="9"/>
  <c r="M2845" i="9"/>
  <c r="M2867" i="9"/>
  <c r="M2848" i="9"/>
  <c r="M2858" i="9"/>
  <c r="M2861" i="9"/>
  <c r="M2883" i="9"/>
  <c r="M2864" i="9"/>
  <c r="M2874" i="9"/>
  <c r="M2877" i="9"/>
  <c r="M2899" i="9"/>
  <c r="M2880" i="9"/>
  <c r="M2890" i="9"/>
  <c r="M2893" i="9"/>
  <c r="M2915" i="9"/>
  <c r="M2896" i="9"/>
  <c r="M2906" i="9"/>
  <c r="M2909" i="9"/>
  <c r="M2931" i="9"/>
  <c r="M2912" i="9"/>
  <c r="M2922" i="9"/>
  <c r="M2925" i="9"/>
  <c r="M2947" i="9"/>
  <c r="M2928" i="9"/>
  <c r="M2938" i="9"/>
  <c r="M2941" i="9"/>
  <c r="M2963" i="9"/>
  <c r="M2944" i="9"/>
  <c r="M2954" i="9"/>
  <c r="M2957" i="9"/>
  <c r="M2979" i="9"/>
  <c r="M2960" i="9"/>
  <c r="M2970" i="9"/>
  <c r="M2973" i="9"/>
  <c r="M2995" i="9"/>
  <c r="M2976" i="9"/>
  <c r="M2986" i="9"/>
  <c r="M2989" i="9"/>
  <c r="M3011" i="9"/>
  <c r="M2992" i="9"/>
  <c r="M3002" i="9"/>
  <c r="M3005" i="9"/>
  <c r="M3027" i="9"/>
  <c r="M3008" i="9"/>
  <c r="M3018" i="9"/>
  <c r="M3021" i="9"/>
  <c r="M3043" i="9"/>
  <c r="M3024" i="9"/>
  <c r="M3034" i="9"/>
  <c r="M3037" i="9"/>
  <c r="M3059" i="9"/>
  <c r="M3040" i="9"/>
  <c r="M3050" i="9"/>
  <c r="M3053" i="9"/>
  <c r="M3075" i="9"/>
  <c r="M3056" i="9"/>
  <c r="M3066" i="9"/>
  <c r="M3069" i="9"/>
  <c r="M3091" i="9"/>
  <c r="M3072" i="9"/>
  <c r="M3082" i="9"/>
  <c r="M3085" i="9"/>
  <c r="M3107" i="9"/>
  <c r="M3088" i="9"/>
  <c r="M3098" i="9"/>
  <c r="M3101" i="9"/>
  <c r="M3123" i="9"/>
  <c r="M3104" i="9"/>
  <c r="M3114" i="9"/>
  <c r="M3117" i="9"/>
  <c r="M3139" i="9"/>
  <c r="M3120" i="9"/>
  <c r="M3130" i="9"/>
  <c r="M3133" i="9"/>
  <c r="M3155" i="9"/>
  <c r="M3136" i="9"/>
  <c r="M3146" i="9"/>
  <c r="M3149" i="9"/>
  <c r="M3171" i="9"/>
  <c r="M3152" i="9"/>
  <c r="M3162" i="9"/>
  <c r="M3165" i="9"/>
  <c r="M3187" i="9"/>
  <c r="M3168" i="9"/>
  <c r="M3178" i="9"/>
  <c r="M3181" i="9"/>
  <c r="M3203" i="9"/>
  <c r="M3184" i="9"/>
  <c r="M3194" i="9"/>
  <c r="M3197" i="9"/>
  <c r="M3219" i="9"/>
  <c r="M3200" i="9"/>
  <c r="M3210" i="9"/>
  <c r="M3213" i="9"/>
  <c r="M3235" i="9"/>
  <c r="M3216" i="9"/>
  <c r="M3226" i="9"/>
  <c r="M3229" i="9"/>
  <c r="M3251" i="9"/>
  <c r="M3232" i="9"/>
  <c r="M3242" i="9"/>
  <c r="M3245" i="9"/>
  <c r="M3267" i="9"/>
  <c r="M3248" i="9"/>
  <c r="M3258" i="9"/>
  <c r="M3261" i="9"/>
  <c r="M3283" i="9"/>
  <c r="M3264" i="9"/>
  <c r="M3274" i="9"/>
  <c r="M3277" i="9"/>
  <c r="M3299" i="9"/>
  <c r="M3280" i="9"/>
  <c r="M3290" i="9"/>
  <c r="M3293" i="9"/>
  <c r="M3315" i="9"/>
  <c r="M3296" i="9"/>
  <c r="M3306" i="9"/>
  <c r="M3309" i="9"/>
  <c r="M3331" i="9"/>
  <c r="M3312" i="9"/>
  <c r="M3322" i="9"/>
  <c r="M3325" i="9"/>
  <c r="M3347" i="9"/>
  <c r="M3348" i="9"/>
  <c r="M3328" i="9"/>
  <c r="M3360" i="9"/>
  <c r="M3341" i="9"/>
  <c r="M3363" i="9"/>
  <c r="M3364" i="9"/>
  <c r="M3344" i="9"/>
  <c r="M3352" i="9"/>
  <c r="M3384" i="9"/>
  <c r="M3416" i="9"/>
  <c r="M3448" i="9"/>
  <c r="M3480" i="9"/>
  <c r="M3512" i="9"/>
  <c r="M3544" i="9"/>
  <c r="M3576" i="9"/>
  <c r="M3608" i="9"/>
  <c r="M3640" i="9"/>
  <c r="M3672" i="9"/>
  <c r="M3704" i="9"/>
  <c r="M3736" i="9"/>
  <c r="M3749" i="9"/>
  <c r="M3771" i="9"/>
  <c r="M3772" i="9"/>
  <c r="M3777" i="9"/>
  <c r="M3796" i="9"/>
  <c r="M3799" i="9"/>
  <c r="M3785" i="9"/>
  <c r="M3807" i="9"/>
  <c r="M3800" i="9"/>
  <c r="M3813" i="9"/>
  <c r="M3835" i="9"/>
  <c r="M3836" i="9"/>
  <c r="M3841" i="9"/>
  <c r="M3860" i="9"/>
  <c r="M3863" i="9"/>
  <c r="M3849" i="9"/>
  <c r="M3871" i="9"/>
  <c r="M3864" i="9"/>
  <c r="M3896" i="9"/>
  <c r="M3928" i="9"/>
  <c r="M3960" i="9"/>
  <c r="M3992" i="9"/>
  <c r="M4005" i="9"/>
  <c r="M4027" i="9"/>
  <c r="M4028" i="9"/>
  <c r="M4033" i="9"/>
  <c r="M4052" i="9"/>
  <c r="M4055" i="9"/>
  <c r="M4041" i="9"/>
  <c r="M4063" i="9"/>
  <c r="M4056" i="9"/>
  <c r="M4069" i="9"/>
  <c r="M4091" i="9"/>
  <c r="M4092" i="9"/>
  <c r="M4097" i="9"/>
  <c r="M4116" i="9"/>
  <c r="M4119" i="9"/>
  <c r="M4105" i="9"/>
  <c r="M4127" i="9"/>
  <c r="M4120" i="9"/>
  <c r="M4133" i="9"/>
  <c r="M4155" i="9"/>
  <c r="M4156" i="9"/>
  <c r="M4161" i="9"/>
  <c r="M4180" i="9"/>
  <c r="M4183" i="9"/>
  <c r="M4169" i="9"/>
  <c r="M4191" i="9"/>
  <c r="M4176" i="9"/>
  <c r="M4184" i="9"/>
  <c r="M4197" i="9"/>
  <c r="M4219" i="9"/>
  <c r="M4220" i="9"/>
  <c r="M4225" i="9"/>
  <c r="M4244" i="9"/>
  <c r="M4247" i="9"/>
  <c r="M4233" i="9"/>
  <c r="M4255" i="9"/>
  <c r="M4240" i="9"/>
  <c r="M4248" i="9"/>
  <c r="M4261" i="9"/>
  <c r="M4283" i="9"/>
  <c r="N232" i="9"/>
  <c r="M235" i="9"/>
  <c r="M260" i="9"/>
  <c r="M238" i="9"/>
  <c r="M241" i="9"/>
  <c r="M248" i="9"/>
  <c r="M251" i="9"/>
  <c r="M276" i="9"/>
  <c r="M254" i="9"/>
  <c r="M257" i="9"/>
  <c r="M263" i="9"/>
  <c r="M265" i="9"/>
  <c r="M271" i="9"/>
  <c r="M273" i="9"/>
  <c r="M279" i="9"/>
  <c r="M281" i="9"/>
  <c r="M287" i="9"/>
  <c r="M289" i="9"/>
  <c r="M295" i="9"/>
  <c r="M297" i="9"/>
  <c r="M303" i="9"/>
  <c r="M305" i="9"/>
  <c r="M311" i="9"/>
  <c r="M313" i="9"/>
  <c r="M319" i="9"/>
  <c r="M321" i="9"/>
  <c r="M327" i="9"/>
  <c r="M329" i="9"/>
  <c r="M335" i="9"/>
  <c r="M337" i="9"/>
  <c r="M343" i="9"/>
  <c r="M345" i="9"/>
  <c r="M351" i="9"/>
  <c r="M353" i="9"/>
  <c r="M359" i="9"/>
  <c r="M361" i="9"/>
  <c r="M367" i="9"/>
  <c r="M369" i="9"/>
  <c r="M375" i="9"/>
  <c r="M377" i="9"/>
  <c r="M383" i="9"/>
  <c r="M385" i="9"/>
  <c r="M391" i="9"/>
  <c r="M393" i="9"/>
  <c r="M399" i="9"/>
  <c r="M401" i="9"/>
  <c r="M407" i="9"/>
  <c r="M409" i="9"/>
  <c r="M415" i="9"/>
  <c r="M417" i="9"/>
  <c r="M423" i="9"/>
  <c r="M425" i="9"/>
  <c r="M431" i="9"/>
  <c r="M433" i="9"/>
  <c r="M439" i="9"/>
  <c r="M441" i="9"/>
  <c r="M447" i="9"/>
  <c r="M449" i="9"/>
  <c r="M455" i="9"/>
  <c r="M457" i="9"/>
  <c r="M463" i="9"/>
  <c r="M465" i="9"/>
  <c r="M471" i="9"/>
  <c r="M473" i="9"/>
  <c r="M479" i="9"/>
  <c r="M481" i="9"/>
  <c r="M487" i="9"/>
  <c r="M489" i="9"/>
  <c r="M495" i="9"/>
  <c r="M497" i="9"/>
  <c r="M503" i="9"/>
  <c r="M505" i="9"/>
  <c r="M511" i="9"/>
  <c r="M513" i="9"/>
  <c r="M519" i="9"/>
  <c r="M521" i="9"/>
  <c r="M527" i="9"/>
  <c r="M529" i="9"/>
  <c r="M535" i="9"/>
  <c r="M537" i="9"/>
  <c r="M543" i="9"/>
  <c r="M545" i="9"/>
  <c r="M551" i="9"/>
  <c r="M553" i="9"/>
  <c r="M559" i="9"/>
  <c r="M561" i="9"/>
  <c r="M567" i="9"/>
  <c r="M569" i="9"/>
  <c r="M575" i="9"/>
  <c r="M577" i="9"/>
  <c r="M583" i="9"/>
  <c r="M585" i="9"/>
  <c r="M591" i="9"/>
  <c r="M593" i="9"/>
  <c r="M599" i="9"/>
  <c r="M601" i="9"/>
  <c r="M607" i="9"/>
  <c r="M609" i="9"/>
  <c r="M615" i="9"/>
  <c r="M617" i="9"/>
  <c r="M623" i="9"/>
  <c r="M625" i="9"/>
  <c r="M631" i="9"/>
  <c r="M633" i="9"/>
  <c r="M639" i="9"/>
  <c r="M641" i="9"/>
  <c r="M647" i="9"/>
  <c r="M649" i="9"/>
  <c r="M655" i="9"/>
  <c r="M657" i="9"/>
  <c r="M663" i="9"/>
  <c r="M665" i="9"/>
  <c r="M671" i="9"/>
  <c r="M673" i="9"/>
  <c r="M679" i="9"/>
  <c r="M681" i="9"/>
  <c r="M687" i="9"/>
  <c r="M689" i="9"/>
  <c r="M695" i="9"/>
  <c r="M697" i="9"/>
  <c r="M703" i="9"/>
  <c r="M705" i="9"/>
  <c r="M711" i="9"/>
  <c r="M713" i="9"/>
  <c r="M719" i="9"/>
  <c r="M721" i="9"/>
  <c r="M727" i="9"/>
  <c r="M729" i="9"/>
  <c r="M735" i="9"/>
  <c r="M759" i="9"/>
  <c r="M743" i="9"/>
  <c r="M767" i="9"/>
  <c r="M751" i="9"/>
  <c r="M775" i="9"/>
  <c r="M756" i="9"/>
  <c r="M766" i="9"/>
  <c r="M769" i="9"/>
  <c r="M791" i="9"/>
  <c r="M772" i="9"/>
  <c r="M782" i="9"/>
  <c r="M785" i="9"/>
  <c r="M807" i="9"/>
  <c r="M788" i="9"/>
  <c r="M798" i="9"/>
  <c r="M801" i="9"/>
  <c r="M823" i="9"/>
  <c r="M804" i="9"/>
  <c r="M814" i="9"/>
  <c r="M817" i="9"/>
  <c r="M839" i="9"/>
  <c r="M820" i="9"/>
  <c r="M830" i="9"/>
  <c r="M833" i="9"/>
  <c r="M855" i="9"/>
  <c r="M836" i="9"/>
  <c r="M846" i="9"/>
  <c r="M849" i="9"/>
  <c r="M871" i="9"/>
  <c r="M852" i="9"/>
  <c r="M862" i="9"/>
  <c r="M865" i="9"/>
  <c r="M887" i="9"/>
  <c r="M868" i="9"/>
  <c r="M878" i="9"/>
  <c r="M881" i="9"/>
  <c r="M903" i="9"/>
  <c r="M884" i="9"/>
  <c r="M894" i="9"/>
  <c r="M897" i="9"/>
  <c r="M919" i="9"/>
  <c r="M900" i="9"/>
  <c r="M910" i="9"/>
  <c r="M913" i="9"/>
  <c r="M935" i="9"/>
  <c r="M916" i="9"/>
  <c r="M926" i="9"/>
  <c r="M929" i="9"/>
  <c r="M951" i="9"/>
  <c r="M932" i="9"/>
  <c r="M942" i="9"/>
  <c r="M945" i="9"/>
  <c r="M967" i="9"/>
  <c r="M948" i="9"/>
  <c r="M958" i="9"/>
  <c r="M961" i="9"/>
  <c r="M983" i="9"/>
  <c r="M964" i="9"/>
  <c r="M974" i="9"/>
  <c r="M977" i="9"/>
  <c r="M999" i="9"/>
  <c r="M980" i="9"/>
  <c r="M990" i="9"/>
  <c r="M993" i="9"/>
  <c r="M1015" i="9"/>
  <c r="M996" i="9"/>
  <c r="M1006" i="9"/>
  <c r="M1009" i="9"/>
  <c r="M1031" i="9"/>
  <c r="M1012" i="9"/>
  <c r="M1022" i="9"/>
  <c r="M1025" i="9"/>
  <c r="M1047" i="9"/>
  <c r="M1028" i="9"/>
  <c r="M1038" i="9"/>
  <c r="M1041" i="9"/>
  <c r="M1063" i="9"/>
  <c r="M1044" i="9"/>
  <c r="M1054" i="9"/>
  <c r="M1057" i="9"/>
  <c r="M1079" i="9"/>
  <c r="M1060" i="9"/>
  <c r="M1070" i="9"/>
  <c r="M1073" i="9"/>
  <c r="M1095" i="9"/>
  <c r="M1076" i="9"/>
  <c r="M1086" i="9"/>
  <c r="M1089" i="9"/>
  <c r="M1111" i="9"/>
  <c r="M1092" i="9"/>
  <c r="M1102" i="9"/>
  <c r="M1105" i="9"/>
  <c r="M1127" i="9"/>
  <c r="M1108" i="9"/>
  <c r="M1118" i="9"/>
  <c r="M1121" i="9"/>
  <c r="M1143" i="9"/>
  <c r="M1124" i="9"/>
  <c r="M1134" i="9"/>
  <c r="M1137" i="9"/>
  <c r="M1159" i="9"/>
  <c r="M1140" i="9"/>
  <c r="M1150" i="9"/>
  <c r="M1153" i="9"/>
  <c r="M1175" i="9"/>
  <c r="M1156" i="9"/>
  <c r="M1166" i="9"/>
  <c r="M1169" i="9"/>
  <c r="M1191" i="9"/>
  <c r="M1172" i="9"/>
  <c r="M1182" i="9"/>
  <c r="M1185" i="9"/>
  <c r="M1207" i="9"/>
  <c r="M1188" i="9"/>
  <c r="M1198" i="9"/>
  <c r="M1201" i="9"/>
  <c r="M1223" i="9"/>
  <c r="M1204" i="9"/>
  <c r="M1214" i="9"/>
  <c r="M1217" i="9"/>
  <c r="M1239" i="9"/>
  <c r="M1220" i="9"/>
  <c r="M1230" i="9"/>
  <c r="M1233" i="9"/>
  <c r="M1255" i="9"/>
  <c r="M1236" i="9"/>
  <c r="M1246" i="9"/>
  <c r="M1249" i="9"/>
  <c r="M1271" i="9"/>
  <c r="M1252" i="9"/>
  <c r="M1262" i="9"/>
  <c r="M1265" i="9"/>
  <c r="M1287" i="9"/>
  <c r="M1268" i="9"/>
  <c r="M1278" i="9"/>
  <c r="M1281" i="9"/>
  <c r="M1303" i="9"/>
  <c r="M1284" i="9"/>
  <c r="M1294" i="9"/>
  <c r="M1297" i="9"/>
  <c r="M1319" i="9"/>
  <c r="M1300" i="9"/>
  <c r="M1310" i="9"/>
  <c r="M1313" i="9"/>
  <c r="M1335" i="9"/>
  <c r="M1316" i="9"/>
  <c r="M1326" i="9"/>
  <c r="M1329" i="9"/>
  <c r="M1351" i="9"/>
  <c r="M1332" i="9"/>
  <c r="M1342" i="9"/>
  <c r="M1345" i="9"/>
  <c r="M1367" i="9"/>
  <c r="M1348" i="9"/>
  <c r="M1358" i="9"/>
  <c r="M1361" i="9"/>
  <c r="M1383" i="9"/>
  <c r="M1364" i="9"/>
  <c r="M1374" i="9"/>
  <c r="M1377" i="9"/>
  <c r="M1399" i="9"/>
  <c r="M1380" i="9"/>
  <c r="M1390" i="9"/>
  <c r="M1393" i="9"/>
  <c r="M1415" i="9"/>
  <c r="M1396" i="9"/>
  <c r="M1406" i="9"/>
  <c r="M1409" i="9"/>
  <c r="M1431" i="9"/>
  <c r="M1412" i="9"/>
  <c r="M1422" i="9"/>
  <c r="M1425" i="9"/>
  <c r="M1447" i="9"/>
  <c r="M1428" i="9"/>
  <c r="M1438" i="9"/>
  <c r="M1441" i="9"/>
  <c r="M1463" i="9"/>
  <c r="M1444" i="9"/>
  <c r="M1454" i="9"/>
  <c r="M1457" i="9"/>
  <c r="M1479" i="9"/>
  <c r="M1460" i="9"/>
  <c r="M1470" i="9"/>
  <c r="M1473" i="9"/>
  <c r="M1495" i="9"/>
  <c r="M1476" i="9"/>
  <c r="M1486" i="9"/>
  <c r="M1489" i="9"/>
  <c r="M1511" i="9"/>
  <c r="M1492" i="9"/>
  <c r="M1502" i="9"/>
  <c r="M1505" i="9"/>
  <c r="M1527" i="9"/>
  <c r="M1508" i="9"/>
  <c r="M1518" i="9"/>
  <c r="M1521" i="9"/>
  <c r="M1543" i="9"/>
  <c r="M1524" i="9"/>
  <c r="M1534" i="9"/>
  <c r="M1537" i="9"/>
  <c r="M1559" i="9"/>
  <c r="M1540" i="9"/>
  <c r="M1550" i="9"/>
  <c r="M1553" i="9"/>
  <c r="M1575" i="9"/>
  <c r="M1556" i="9"/>
  <c r="M1566" i="9"/>
  <c r="M1569" i="9"/>
  <c r="M1591" i="9"/>
  <c r="M1572" i="9"/>
  <c r="M1582" i="9"/>
  <c r="M1585" i="9"/>
  <c r="M1607" i="9"/>
  <c r="M1588" i="9"/>
  <c r="M1598" i="9"/>
  <c r="M1601" i="9"/>
  <c r="M1623" i="9"/>
  <c r="M1604" i="9"/>
  <c r="M1614" i="9"/>
  <c r="M1617" i="9"/>
  <c r="M1639" i="9"/>
  <c r="M1620" i="9"/>
  <c r="M1630" i="9"/>
  <c r="M1633" i="9"/>
  <c r="M1655" i="9"/>
  <c r="M1636" i="9"/>
  <c r="M1646" i="9"/>
  <c r="M1649" i="9"/>
  <c r="M1671" i="9"/>
  <c r="M1652" i="9"/>
  <c r="M1662" i="9"/>
  <c r="M1665" i="9"/>
  <c r="M1687" i="9"/>
  <c r="M1668" i="9"/>
  <c r="M1678" i="9"/>
  <c r="M1681" i="9"/>
  <c r="M1703" i="9"/>
  <c r="M1684" i="9"/>
  <c r="M1694" i="9"/>
  <c r="M1697" i="9"/>
  <c r="M1719" i="9"/>
  <c r="M1700" i="9"/>
  <c r="M1710" i="9"/>
  <c r="M1713" i="9"/>
  <c r="M1735" i="9"/>
  <c r="M1716" i="9"/>
  <c r="M1726" i="9"/>
  <c r="M1729" i="9"/>
  <c r="M1751" i="9"/>
  <c r="M1732" i="9"/>
  <c r="M1742" i="9"/>
  <c r="M1745" i="9"/>
  <c r="M1767" i="9"/>
  <c r="M1748" i="9"/>
  <c r="M1758" i="9"/>
  <c r="M1761" i="9"/>
  <c r="M1783" i="9"/>
  <c r="M1764" i="9"/>
  <c r="M1774" i="9"/>
  <c r="M1777" i="9"/>
  <c r="M1799" i="9"/>
  <c r="M1780" i="9"/>
  <c r="M1790" i="9"/>
  <c r="M1793" i="9"/>
  <c r="M1815" i="9"/>
  <c r="M1796" i="9"/>
  <c r="M1806" i="9"/>
  <c r="M1809" i="9"/>
  <c r="M1831" i="9"/>
  <c r="M1812" i="9"/>
  <c r="M1822" i="9"/>
  <c r="M1825" i="9"/>
  <c r="M1847" i="9"/>
  <c r="M1828" i="9"/>
  <c r="M1838" i="9"/>
  <c r="M1841" i="9"/>
  <c r="M1863" i="9"/>
  <c r="M1844" i="9"/>
  <c r="M1854" i="9"/>
  <c r="M1857" i="9"/>
  <c r="M1879" i="9"/>
  <c r="M1860" i="9"/>
  <c r="M1870" i="9"/>
  <c r="M1873" i="9"/>
  <c r="M1895" i="9"/>
  <c r="M1876" i="9"/>
  <c r="M1886" i="9"/>
  <c r="M1889" i="9"/>
  <c r="M1911" i="9"/>
  <c r="M1892" i="9"/>
  <c r="M1902" i="9"/>
  <c r="M1905" i="9"/>
  <c r="M1927" i="9"/>
  <c r="M1908" i="9"/>
  <c r="M1918" i="9"/>
  <c r="M1921" i="9"/>
  <c r="M1943" i="9"/>
  <c r="M1924" i="9"/>
  <c r="M1934" i="9"/>
  <c r="M1937" i="9"/>
  <c r="M1959" i="9"/>
  <c r="M1940" i="9"/>
  <c r="M1950" i="9"/>
  <c r="M1953" i="9"/>
  <c r="M1975" i="9"/>
  <c r="M1956" i="9"/>
  <c r="M1966" i="9"/>
  <c r="M1969" i="9"/>
  <c r="M1991" i="9"/>
  <c r="M1972" i="9"/>
  <c r="M1982" i="9"/>
  <c r="M1985" i="9"/>
  <c r="M2007" i="9"/>
  <c r="M1988" i="9"/>
  <c r="M1998" i="9"/>
  <c r="M2001" i="9"/>
  <c r="M2023" i="9"/>
  <c r="M2004" i="9"/>
  <c r="M2014" i="9"/>
  <c r="M2017" i="9"/>
  <c r="M2039" i="9"/>
  <c r="M2020" i="9"/>
  <c r="M2030" i="9"/>
  <c r="M2033" i="9"/>
  <c r="M2055" i="9"/>
  <c r="M2036" i="9"/>
  <c r="M2046" i="9"/>
  <c r="M2049" i="9"/>
  <c r="M2071" i="9"/>
  <c r="M2052" i="9"/>
  <c r="M2062" i="9"/>
  <c r="M2065" i="9"/>
  <c r="M2087" i="9"/>
  <c r="M2068" i="9"/>
  <c r="M2078" i="9"/>
  <c r="M2081" i="9"/>
  <c r="M2103" i="9"/>
  <c r="M2084" i="9"/>
  <c r="M2094" i="9"/>
  <c r="M2097" i="9"/>
  <c r="M2119" i="9"/>
  <c r="M2100" i="9"/>
  <c r="M2110" i="9"/>
  <c r="M2113" i="9"/>
  <c r="M2135" i="9"/>
  <c r="M2116" i="9"/>
  <c r="M2126" i="9"/>
  <c r="M2129" i="9"/>
  <c r="M2151" i="9"/>
  <c r="M2132" i="9"/>
  <c r="M2142" i="9"/>
  <c r="M2145" i="9"/>
  <c r="M2167" i="9"/>
  <c r="M2148" i="9"/>
  <c r="M2158" i="9"/>
  <c r="M2161" i="9"/>
  <c r="M2183" i="9"/>
  <c r="M2164" i="9"/>
  <c r="M2174" i="9"/>
  <c r="M2177" i="9"/>
  <c r="M2199" i="9"/>
  <c r="M2180" i="9"/>
  <c r="M2190" i="9"/>
  <c r="M2193" i="9"/>
  <c r="M2215" i="9"/>
  <c r="M2196" i="9"/>
  <c r="M2206" i="9"/>
  <c r="M2209" i="9"/>
  <c r="M2231" i="9"/>
  <c r="M2212" i="9"/>
  <c r="M2222" i="9"/>
  <c r="M2225" i="9"/>
  <c r="M2247" i="9"/>
  <c r="M2228" i="9"/>
  <c r="M2238" i="9"/>
  <c r="M2241" i="9"/>
  <c r="M2263" i="9"/>
  <c r="M2244" i="9"/>
  <c r="M2254" i="9"/>
  <c r="M2257" i="9"/>
  <c r="M2279" i="9"/>
  <c r="M2260" i="9"/>
  <c r="M2270" i="9"/>
  <c r="M2273" i="9"/>
  <c r="M2295" i="9"/>
  <c r="M2276" i="9"/>
  <c r="M2286" i="9"/>
  <c r="M2289" i="9"/>
  <c r="M2311" i="9"/>
  <c r="M2292" i="9"/>
  <c r="M2302" i="9"/>
  <c r="M2305" i="9"/>
  <c r="M2327" i="9"/>
  <c r="M2308" i="9"/>
  <c r="M2318" i="9"/>
  <c r="M2321" i="9"/>
  <c r="M2343" i="9"/>
  <c r="M2324" i="9"/>
  <c r="M2334" i="9"/>
  <c r="M2337" i="9"/>
  <c r="M2359" i="9"/>
  <c r="M2340" i="9"/>
  <c r="M2350" i="9"/>
  <c r="M2353" i="9"/>
  <c r="M2375" i="9"/>
  <c r="M2356" i="9"/>
  <c r="M2366" i="9"/>
  <c r="M2369" i="9"/>
  <c r="M2391" i="9"/>
  <c r="M2372" i="9"/>
  <c r="M2382" i="9"/>
  <c r="M2385" i="9"/>
  <c r="M2407" i="9"/>
  <c r="M2388" i="9"/>
  <c r="M2398" i="9"/>
  <c r="M2401" i="9"/>
  <c r="M2423" i="9"/>
  <c r="M2404" i="9"/>
  <c r="M2414" i="9"/>
  <c r="M2417" i="9"/>
  <c r="M2439" i="9"/>
  <c r="M2420" i="9"/>
  <c r="M2430" i="9"/>
  <c r="M2433" i="9"/>
  <c r="M2455" i="9"/>
  <c r="M2436" i="9"/>
  <c r="M2446" i="9"/>
  <c r="M2449" i="9"/>
  <c r="M2471" i="9"/>
  <c r="M2452" i="9"/>
  <c r="M2462" i="9"/>
  <c r="M2465" i="9"/>
  <c r="M2487" i="9"/>
  <c r="M2468" i="9"/>
  <c r="M2478" i="9"/>
  <c r="M2481" i="9"/>
  <c r="M2503" i="9"/>
  <c r="M2484" i="9"/>
  <c r="M2494" i="9"/>
  <c r="M2497" i="9"/>
  <c r="M2519" i="9"/>
  <c r="M2500" i="9"/>
  <c r="M2510" i="9"/>
  <c r="M2513" i="9"/>
  <c r="M2535" i="9"/>
  <c r="M2516" i="9"/>
  <c r="M2526" i="9"/>
  <c r="M2529" i="9"/>
  <c r="M2551" i="9"/>
  <c r="M2532" i="9"/>
  <c r="M2542" i="9"/>
  <c r="M2545" i="9"/>
  <c r="M2567" i="9"/>
  <c r="M2548" i="9"/>
  <c r="M2558" i="9"/>
  <c r="M2561" i="9"/>
  <c r="M2583" i="9"/>
  <c r="M2564" i="9"/>
  <c r="M2574" i="9"/>
  <c r="M2577" i="9"/>
  <c r="M2599" i="9"/>
  <c r="M2580" i="9"/>
  <c r="M2590" i="9"/>
  <c r="M2593" i="9"/>
  <c r="M2615" i="9"/>
  <c r="M2596" i="9"/>
  <c r="M2606" i="9"/>
  <c r="M2609" i="9"/>
  <c r="M2631" i="9"/>
  <c r="M2612" i="9"/>
  <c r="M2622" i="9"/>
  <c r="M2625" i="9"/>
  <c r="M2647" i="9"/>
  <c r="M2628" i="9"/>
  <c r="M2638" i="9"/>
  <c r="M2641" i="9"/>
  <c r="M2663" i="9"/>
  <c r="M2644" i="9"/>
  <c r="M2654" i="9"/>
  <c r="M2657" i="9"/>
  <c r="M2679" i="9"/>
  <c r="M2660" i="9"/>
  <c r="M2670" i="9"/>
  <c r="M2673" i="9"/>
  <c r="M2695" i="9"/>
  <c r="M2676" i="9"/>
  <c r="M2686" i="9"/>
  <c r="M2689" i="9"/>
  <c r="M2711" i="9"/>
  <c r="M2692" i="9"/>
  <c r="M2702" i="9"/>
  <c r="M2705" i="9"/>
  <c r="M2727" i="9"/>
  <c r="M2708" i="9"/>
  <c r="M2718" i="9"/>
  <c r="M2721" i="9"/>
  <c r="M2743" i="9"/>
  <c r="M2724" i="9"/>
  <c r="M2734" i="9"/>
  <c r="M2737" i="9"/>
  <c r="M2759" i="9"/>
  <c r="M2740" i="9"/>
  <c r="M2750" i="9"/>
  <c r="M2753" i="9"/>
  <c r="M2775" i="9"/>
  <c r="M2756" i="9"/>
  <c r="M2766" i="9"/>
  <c r="M2769" i="9"/>
  <c r="M2791" i="9"/>
  <c r="M2772" i="9"/>
  <c r="M2782" i="9"/>
  <c r="M2785" i="9"/>
  <c r="M2807" i="9"/>
  <c r="M2788" i="9"/>
  <c r="M2798" i="9"/>
  <c r="M2801" i="9"/>
  <c r="M2823" i="9"/>
  <c r="M2804" i="9"/>
  <c r="M2814" i="9"/>
  <c r="M2817" i="9"/>
  <c r="M2839" i="9"/>
  <c r="M2820" i="9"/>
  <c r="M2830" i="9"/>
  <c r="M2833" i="9"/>
  <c r="M2855" i="9"/>
  <c r="M2836" i="9"/>
  <c r="M2846" i="9"/>
  <c r="M2849" i="9"/>
  <c r="M2871" i="9"/>
  <c r="M2852" i="9"/>
  <c r="M2862" i="9"/>
  <c r="M2865" i="9"/>
  <c r="M2887" i="9"/>
  <c r="M2868" i="9"/>
  <c r="M2878" i="9"/>
  <c r="M2881" i="9"/>
  <c r="M2903" i="9"/>
  <c r="M2884" i="9"/>
  <c r="M2894" i="9"/>
  <c r="M2897" i="9"/>
  <c r="M2919" i="9"/>
  <c r="M2900" i="9"/>
  <c r="M2910" i="9"/>
  <c r="M2913" i="9"/>
  <c r="M2935" i="9"/>
  <c r="M2916" i="9"/>
  <c r="M2926" i="9"/>
  <c r="M2929" i="9"/>
  <c r="M2951" i="9"/>
  <c r="M2932" i="9"/>
  <c r="M2942" i="9"/>
  <c r="M2945" i="9"/>
  <c r="M2967" i="9"/>
  <c r="M2948" i="9"/>
  <c r="M2958" i="9"/>
  <c r="M2961" i="9"/>
  <c r="M2983" i="9"/>
  <c r="M2964" i="9"/>
  <c r="M2974" i="9"/>
  <c r="M2977" i="9"/>
  <c r="M2999" i="9"/>
  <c r="M2980" i="9"/>
  <c r="M2990" i="9"/>
  <c r="M2993" i="9"/>
  <c r="M3015" i="9"/>
  <c r="M2996" i="9"/>
  <c r="M3006" i="9"/>
  <c r="M3009" i="9"/>
  <c r="M3031" i="9"/>
  <c r="M3012" i="9"/>
  <c r="M3022" i="9"/>
  <c r="M3025" i="9"/>
  <c r="M3047" i="9"/>
  <c r="M3028" i="9"/>
  <c r="M3038" i="9"/>
  <c r="M3041" i="9"/>
  <c r="M3063" i="9"/>
  <c r="M3044" i="9"/>
  <c r="M3054" i="9"/>
  <c r="M3057" i="9"/>
  <c r="M3079" i="9"/>
  <c r="M3060" i="9"/>
  <c r="M3070" i="9"/>
  <c r="M3073" i="9"/>
  <c r="M3095" i="9"/>
  <c r="M3076" i="9"/>
  <c r="M3086" i="9"/>
  <c r="M3089" i="9"/>
  <c r="M3111" i="9"/>
  <c r="M3092" i="9"/>
  <c r="M3102" i="9"/>
  <c r="M3105" i="9"/>
  <c r="M3127" i="9"/>
  <c r="M3108" i="9"/>
  <c r="M3118" i="9"/>
  <c r="M3121" i="9"/>
  <c r="M3143" i="9"/>
  <c r="M3124" i="9"/>
  <c r="M3134" i="9"/>
  <c r="M3137" i="9"/>
  <c r="M3159" i="9"/>
  <c r="M3140" i="9"/>
  <c r="M3150" i="9"/>
  <c r="M3153" i="9"/>
  <c r="M3175" i="9"/>
  <c r="M3156" i="9"/>
  <c r="M3166" i="9"/>
  <c r="M3169" i="9"/>
  <c r="M3191" i="9"/>
  <c r="M3172" i="9"/>
  <c r="M3182" i="9"/>
  <c r="M3185" i="9"/>
  <c r="M3207" i="9"/>
  <c r="M3188" i="9"/>
  <c r="M3198" i="9"/>
  <c r="M3201" i="9"/>
  <c r="M3223" i="9"/>
  <c r="M3204" i="9"/>
  <c r="M3214" i="9"/>
  <c r="M3217" i="9"/>
  <c r="M3239" i="9"/>
  <c r="M3220" i="9"/>
  <c r="M3230" i="9"/>
  <c r="M3233" i="9"/>
  <c r="M3255" i="9"/>
  <c r="M3236" i="9"/>
  <c r="M3246" i="9"/>
  <c r="M3249" i="9"/>
  <c r="M3271" i="9"/>
  <c r="M3252" i="9"/>
  <c r="M3262" i="9"/>
  <c r="M3265" i="9"/>
  <c r="M3287" i="9"/>
  <c r="M3268" i="9"/>
  <c r="M3278" i="9"/>
  <c r="M3281" i="9"/>
  <c r="M3303" i="9"/>
  <c r="M3284" i="9"/>
  <c r="M3294" i="9"/>
  <c r="M3297" i="9"/>
  <c r="M3319" i="9"/>
  <c r="M3300" i="9"/>
  <c r="M3310" i="9"/>
  <c r="M3313" i="9"/>
  <c r="M3335" i="9"/>
  <c r="M3316" i="9"/>
  <c r="M3326" i="9"/>
  <c r="M3329" i="9"/>
  <c r="M3351" i="9"/>
  <c r="M3332" i="9"/>
  <c r="M3342" i="9"/>
  <c r="M3345" i="9"/>
  <c r="M3367" i="9"/>
  <c r="M3365" i="9"/>
  <c r="M3387" i="9"/>
  <c r="M3372" i="9"/>
  <c r="M3377" i="9"/>
  <c r="M3396" i="9"/>
  <c r="M3399" i="9"/>
  <c r="M3397" i="9"/>
  <c r="M3419" i="9"/>
  <c r="M3404" i="9"/>
  <c r="M3409" i="9"/>
  <c r="M3428" i="9"/>
  <c r="M3431" i="9"/>
  <c r="M3429" i="9"/>
  <c r="M3451" i="9"/>
  <c r="M3436" i="9"/>
  <c r="M3441" i="9"/>
  <c r="M3460" i="9"/>
  <c r="M3463" i="9"/>
  <c r="M3461" i="9"/>
  <c r="M3483" i="9"/>
  <c r="M3468" i="9"/>
  <c r="M3473" i="9"/>
  <c r="M3492" i="9"/>
  <c r="M3495" i="9"/>
  <c r="M3493" i="9"/>
  <c r="M3515" i="9"/>
  <c r="M3500" i="9"/>
  <c r="M3505" i="9"/>
  <c r="M3524" i="9"/>
  <c r="M3527" i="9"/>
  <c r="M3525" i="9"/>
  <c r="M3547" i="9"/>
  <c r="M3532" i="9"/>
  <c r="M3537" i="9"/>
  <c r="M3556" i="9"/>
  <c r="M3559" i="9"/>
  <c r="M3557" i="9"/>
  <c r="M3579" i="9"/>
  <c r="M3564" i="9"/>
  <c r="M3569" i="9"/>
  <c r="M3588" i="9"/>
  <c r="M3591" i="9"/>
  <c r="M3589" i="9"/>
  <c r="M3611" i="9"/>
  <c r="M3596" i="9"/>
  <c r="M3601" i="9"/>
  <c r="M3620" i="9"/>
  <c r="M3623" i="9"/>
  <c r="M3621" i="9"/>
  <c r="M3643" i="9"/>
  <c r="M3628" i="9"/>
  <c r="M3633" i="9"/>
  <c r="M3652" i="9"/>
  <c r="M3655" i="9"/>
  <c r="M3653" i="9"/>
  <c r="M3675" i="9"/>
  <c r="M3660" i="9"/>
  <c r="M3665" i="9"/>
  <c r="M3684" i="9"/>
  <c r="M3687" i="9"/>
  <c r="M3685" i="9"/>
  <c r="M3707" i="9"/>
  <c r="M3692" i="9"/>
  <c r="M3697" i="9"/>
  <c r="M3716" i="9"/>
  <c r="M3719" i="9"/>
  <c r="M3717" i="9"/>
  <c r="M3739" i="9"/>
  <c r="M3724" i="9"/>
  <c r="M3729" i="9"/>
  <c r="M3748" i="9"/>
  <c r="M3751" i="9"/>
  <c r="M3737" i="9"/>
  <c r="M3759" i="9"/>
  <c r="M3752" i="9"/>
  <c r="M3765" i="9"/>
  <c r="M3787" i="9"/>
  <c r="M3788" i="9"/>
  <c r="M3793" i="9"/>
  <c r="M3812" i="9"/>
  <c r="M3815" i="9"/>
  <c r="M3801" i="9"/>
  <c r="M3823" i="9"/>
  <c r="M3808" i="9"/>
  <c r="M3816" i="9"/>
  <c r="M3829" i="9"/>
  <c r="M3851" i="9"/>
  <c r="M3852" i="9"/>
  <c r="M3857" i="9"/>
  <c r="M3876" i="9"/>
  <c r="M3879" i="9"/>
  <c r="M3877" i="9"/>
  <c r="M3899" i="9"/>
  <c r="M3884" i="9"/>
  <c r="M3889" i="9"/>
  <c r="M3908" i="9"/>
  <c r="M3911" i="9"/>
  <c r="M3909" i="9"/>
  <c r="M3931" i="9"/>
  <c r="M3916" i="9"/>
  <c r="M3921" i="9"/>
  <c r="M3940" i="9"/>
  <c r="M3943" i="9"/>
  <c r="M3941" i="9"/>
  <c r="M3963" i="9"/>
  <c r="M3948" i="9"/>
  <c r="M3953" i="9"/>
  <c r="M3972" i="9"/>
  <c r="M3975" i="9"/>
  <c r="M3973" i="9"/>
  <c r="M3995" i="9"/>
  <c r="M3980" i="9"/>
  <c r="M3985" i="9"/>
  <c r="M4004" i="9"/>
  <c r="M4007" i="9"/>
  <c r="M3993" i="9"/>
  <c r="M4015" i="9"/>
  <c r="M4008" i="9"/>
  <c r="M4021" i="9"/>
  <c r="M4043" i="9"/>
  <c r="M4044" i="9"/>
  <c r="M4049" i="9"/>
  <c r="M4068" i="9"/>
  <c r="M4071" i="9"/>
  <c r="M4057" i="9"/>
  <c r="M4079" i="9"/>
  <c r="M4072" i="9"/>
  <c r="M4085" i="9"/>
  <c r="M4107" i="9"/>
  <c r="M4108" i="9"/>
  <c r="M4113" i="9"/>
  <c r="M4132" i="9"/>
  <c r="M4135" i="9"/>
  <c r="M4121" i="9"/>
  <c r="M4143" i="9"/>
  <c r="M4136" i="9"/>
  <c r="M4149" i="9"/>
  <c r="M4171" i="9"/>
  <c r="M4172" i="9"/>
  <c r="M4177" i="9"/>
  <c r="M4196" i="9"/>
  <c r="M4199" i="9"/>
  <c r="M4185" i="9"/>
  <c r="M4207" i="9"/>
  <c r="M4192" i="9"/>
  <c r="M4200" i="9"/>
  <c r="M4213" i="9"/>
  <c r="M4235" i="9"/>
  <c r="M4236" i="9"/>
  <c r="M4241" i="9"/>
  <c r="M4260" i="9"/>
  <c r="M4263" i="9"/>
  <c r="M4249" i="9"/>
  <c r="M4271" i="9"/>
  <c r="M4256" i="9"/>
  <c r="M4264" i="9"/>
  <c r="M4277" i="9"/>
  <c r="M4299" i="9"/>
  <c r="N229" i="9"/>
  <c r="N236" i="9"/>
  <c r="M239" i="9"/>
  <c r="M264" i="9"/>
  <c r="M242" i="9"/>
  <c r="M245" i="9"/>
  <c r="N245" i="9" s="1"/>
  <c r="M252" i="9"/>
  <c r="M255" i="9"/>
  <c r="M280" i="9"/>
  <c r="M258" i="9"/>
  <c r="M288" i="9"/>
  <c r="M266" i="9"/>
  <c r="M296" i="9"/>
  <c r="M274" i="9"/>
  <c r="M304" i="9"/>
  <c r="M282" i="9"/>
  <c r="M312" i="9"/>
  <c r="M290" i="9"/>
  <c r="M320" i="9"/>
  <c r="M298" i="9"/>
  <c r="M328" i="9"/>
  <c r="M306" i="9"/>
  <c r="M336" i="9"/>
  <c r="M314" i="9"/>
  <c r="M344" i="9"/>
  <c r="M322" i="9"/>
  <c r="M352" i="9"/>
  <c r="M330" i="9"/>
  <c r="M360" i="9"/>
  <c r="M338" i="9"/>
  <c r="M368" i="9"/>
  <c r="M346" i="9"/>
  <c r="M376" i="9"/>
  <c r="M354" i="9"/>
  <c r="M384" i="9"/>
  <c r="M362" i="9"/>
  <c r="M392" i="9"/>
  <c r="M370" i="9"/>
  <c r="M400" i="9"/>
  <c r="M378" i="9"/>
  <c r="M408" i="9"/>
  <c r="M386" i="9"/>
  <c r="M416" i="9"/>
  <c r="M394" i="9"/>
  <c r="M424" i="9"/>
  <c r="M402" i="9"/>
  <c r="M432" i="9"/>
  <c r="M410" i="9"/>
  <c r="M440" i="9"/>
  <c r="M418" i="9"/>
  <c r="M448" i="9"/>
  <c r="M426" i="9"/>
  <c r="M456" i="9"/>
  <c r="M434" i="9"/>
  <c r="M464" i="9"/>
  <c r="M442" i="9"/>
  <c r="M472" i="9"/>
  <c r="M450" i="9"/>
  <c r="M480" i="9"/>
  <c r="M458" i="9"/>
  <c r="M488" i="9"/>
  <c r="M466" i="9"/>
  <c r="M496" i="9"/>
  <c r="M474" i="9"/>
  <c r="M504" i="9"/>
  <c r="M482" i="9"/>
  <c r="M512" i="9"/>
  <c r="M490" i="9"/>
  <c r="M520" i="9"/>
  <c r="M498" i="9"/>
  <c r="M528" i="9"/>
  <c r="M506" i="9"/>
  <c r="M536" i="9"/>
  <c r="M514" i="9"/>
  <c r="M544" i="9"/>
  <c r="M522" i="9"/>
  <c r="M552" i="9"/>
  <c r="M530" i="9"/>
  <c r="M560" i="9"/>
  <c r="M538" i="9"/>
  <c r="M568" i="9"/>
  <c r="M546" i="9"/>
  <c r="M576" i="9"/>
  <c r="M554" i="9"/>
  <c r="M584" i="9"/>
  <c r="M562" i="9"/>
  <c r="M592" i="9"/>
  <c r="M570" i="9"/>
  <c r="M600" i="9"/>
  <c r="M578" i="9"/>
  <c r="M608" i="9"/>
  <c r="M586" i="9"/>
  <c r="M616" i="9"/>
  <c r="M594" i="9"/>
  <c r="M624" i="9"/>
  <c r="M602" i="9"/>
  <c r="M632" i="9"/>
  <c r="M610" i="9"/>
  <c r="M640" i="9"/>
  <c r="M618" i="9"/>
  <c r="M648" i="9"/>
  <c r="M626" i="9"/>
  <c r="M656" i="9"/>
  <c r="M634" i="9"/>
  <c r="M664" i="9"/>
  <c r="M642" i="9"/>
  <c r="M672" i="9"/>
  <c r="M650" i="9"/>
  <c r="M680" i="9"/>
  <c r="M658" i="9"/>
  <c r="M688" i="9"/>
  <c r="M666" i="9"/>
  <c r="M696" i="9"/>
  <c r="M674" i="9"/>
  <c r="M704" i="9"/>
  <c r="M682" i="9"/>
  <c r="M712" i="9"/>
  <c r="M690" i="9"/>
  <c r="M720" i="9"/>
  <c r="M698" i="9"/>
  <c r="M728" i="9"/>
  <c r="M706" i="9"/>
  <c r="M736" i="9"/>
  <c r="M714" i="9"/>
  <c r="M744" i="9"/>
  <c r="M722" i="9"/>
  <c r="M752" i="9"/>
  <c r="M730" i="9"/>
  <c r="M738" i="9"/>
  <c r="M746" i="9"/>
  <c r="M754" i="9"/>
  <c r="M757" i="9"/>
  <c r="M779" i="9"/>
  <c r="M760" i="9"/>
  <c r="M770" i="9"/>
  <c r="M773" i="9"/>
  <c r="M795" i="9"/>
  <c r="M776" i="9"/>
  <c r="M786" i="9"/>
  <c r="M789" i="9"/>
  <c r="M811" i="9"/>
  <c r="M792" i="9"/>
  <c r="M802" i="9"/>
  <c r="M805" i="9"/>
  <c r="M827" i="9"/>
  <c r="M808" i="9"/>
  <c r="M818" i="9"/>
  <c r="M821" i="9"/>
  <c r="M843" i="9"/>
  <c r="M824" i="9"/>
  <c r="M834" i="9"/>
  <c r="M837" i="9"/>
  <c r="M859" i="9"/>
  <c r="M840" i="9"/>
  <c r="M850" i="9"/>
  <c r="M853" i="9"/>
  <c r="M875" i="9"/>
  <c r="M856" i="9"/>
  <c r="M866" i="9"/>
  <c r="M869" i="9"/>
  <c r="M891" i="9"/>
  <c r="M872" i="9"/>
  <c r="M882" i="9"/>
  <c r="M885" i="9"/>
  <c r="M907" i="9"/>
  <c r="M888" i="9"/>
  <c r="M898" i="9"/>
  <c r="M901" i="9"/>
  <c r="M923" i="9"/>
  <c r="M904" i="9"/>
  <c r="M914" i="9"/>
  <c r="M917" i="9"/>
  <c r="M939" i="9"/>
  <c r="M920" i="9"/>
  <c r="M930" i="9"/>
  <c r="M933" i="9"/>
  <c r="M955" i="9"/>
  <c r="M936" i="9"/>
  <c r="M946" i="9"/>
  <c r="M949" i="9"/>
  <c r="M971" i="9"/>
  <c r="M952" i="9"/>
  <c r="M962" i="9"/>
  <c r="M965" i="9"/>
  <c r="M987" i="9"/>
  <c r="M968" i="9"/>
  <c r="M978" i="9"/>
  <c r="M981" i="9"/>
  <c r="M1003" i="9"/>
  <c r="M984" i="9"/>
  <c r="M994" i="9"/>
  <c r="M997" i="9"/>
  <c r="M1019" i="9"/>
  <c r="M1000" i="9"/>
  <c r="M1010" i="9"/>
  <c r="M1013" i="9"/>
  <c r="M1035" i="9"/>
  <c r="M1016" i="9"/>
  <c r="M1026" i="9"/>
  <c r="M1029" i="9"/>
  <c r="M1051" i="9"/>
  <c r="M1032" i="9"/>
  <c r="M1042" i="9"/>
  <c r="M1045" i="9"/>
  <c r="M1067" i="9"/>
  <c r="M1048" i="9"/>
  <c r="M1058" i="9"/>
  <c r="M1061" i="9"/>
  <c r="M1083" i="9"/>
  <c r="M1064" i="9"/>
  <c r="M1074" i="9"/>
  <c r="M1077" i="9"/>
  <c r="M1099" i="9"/>
  <c r="M1080" i="9"/>
  <c r="M1090" i="9"/>
  <c r="M1093" i="9"/>
  <c r="M1115" i="9"/>
  <c r="M1096" i="9"/>
  <c r="M1106" i="9"/>
  <c r="M1109" i="9"/>
  <c r="M1131" i="9"/>
  <c r="M1112" i="9"/>
  <c r="M1122" i="9"/>
  <c r="M1125" i="9"/>
  <c r="M1147" i="9"/>
  <c r="M1128" i="9"/>
  <c r="M1138" i="9"/>
  <c r="M1141" i="9"/>
  <c r="M1163" i="9"/>
  <c r="M1144" i="9"/>
  <c r="M1154" i="9"/>
  <c r="M1157" i="9"/>
  <c r="M1179" i="9"/>
  <c r="M1160" i="9"/>
  <c r="M1170" i="9"/>
  <c r="M1173" i="9"/>
  <c r="M1195" i="9"/>
  <c r="M1176" i="9"/>
  <c r="M1186" i="9"/>
  <c r="M1189" i="9"/>
  <c r="M1211" i="9"/>
  <c r="M1192" i="9"/>
  <c r="M1202" i="9"/>
  <c r="M1205" i="9"/>
  <c r="M1227" i="9"/>
  <c r="M1208" i="9"/>
  <c r="M1218" i="9"/>
  <c r="M1221" i="9"/>
  <c r="M1243" i="9"/>
  <c r="M1224" i="9"/>
  <c r="M1234" i="9"/>
  <c r="M1237" i="9"/>
  <c r="M1259" i="9"/>
  <c r="M1240" i="9"/>
  <c r="M1250" i="9"/>
  <c r="M1253" i="9"/>
  <c r="M1275" i="9"/>
  <c r="M1256" i="9"/>
  <c r="M1266" i="9"/>
  <c r="M1269" i="9"/>
  <c r="M1291" i="9"/>
  <c r="M1272" i="9"/>
  <c r="M1282" i="9"/>
  <c r="M1285" i="9"/>
  <c r="M1307" i="9"/>
  <c r="M1288" i="9"/>
  <c r="M1298" i="9"/>
  <c r="M1301" i="9"/>
  <c r="M1323" i="9"/>
  <c r="M1304" i="9"/>
  <c r="M1314" i="9"/>
  <c r="M1317" i="9"/>
  <c r="M1339" i="9"/>
  <c r="M1320" i="9"/>
  <c r="M1330" i="9"/>
  <c r="M1333" i="9"/>
  <c r="M1355" i="9"/>
  <c r="M1336" i="9"/>
  <c r="M1346" i="9"/>
  <c r="M1349" i="9"/>
  <c r="M1371" i="9"/>
  <c r="M1352" i="9"/>
  <c r="M1362" i="9"/>
  <c r="M1365" i="9"/>
  <c r="M1387" i="9"/>
  <c r="M1368" i="9"/>
  <c r="M1378" i="9"/>
  <c r="M1381" i="9"/>
  <c r="M1403" i="9"/>
  <c r="M1384" i="9"/>
  <c r="M1394" i="9"/>
  <c r="M1397" i="9"/>
  <c r="M1419" i="9"/>
  <c r="M1400" i="9"/>
  <c r="M1410" i="9"/>
  <c r="M1413" i="9"/>
  <c r="M1435" i="9"/>
  <c r="M1416" i="9"/>
  <c r="M1426" i="9"/>
  <c r="M1429" i="9"/>
  <c r="M1451" i="9"/>
  <c r="M1432" i="9"/>
  <c r="M1442" i="9"/>
  <c r="M1445" i="9"/>
  <c r="M1467" i="9"/>
  <c r="M1448" i="9"/>
  <c r="M1458" i="9"/>
  <c r="M1461" i="9"/>
  <c r="M1483" i="9"/>
  <c r="M1464" i="9"/>
  <c r="M1474" i="9"/>
  <c r="M1477" i="9"/>
  <c r="M1499" i="9"/>
  <c r="M1480" i="9"/>
  <c r="M1490" i="9"/>
  <c r="M1493" i="9"/>
  <c r="M1515" i="9"/>
  <c r="M1496" i="9"/>
  <c r="M1506" i="9"/>
  <c r="M1509" i="9"/>
  <c r="M1531" i="9"/>
  <c r="M1512" i="9"/>
  <c r="M1522" i="9"/>
  <c r="M1525" i="9"/>
  <c r="M1547" i="9"/>
  <c r="M1528" i="9"/>
  <c r="M1538" i="9"/>
  <c r="M1541" i="9"/>
  <c r="M1563" i="9"/>
  <c r="M1544" i="9"/>
  <c r="M1554" i="9"/>
  <c r="M1557" i="9"/>
  <c r="M1579" i="9"/>
  <c r="M1560" i="9"/>
  <c r="M1570" i="9"/>
  <c r="M1573" i="9"/>
  <c r="M1595" i="9"/>
  <c r="M1576" i="9"/>
  <c r="M1586" i="9"/>
  <c r="M1589" i="9"/>
  <c r="M1611" i="9"/>
  <c r="M1592" i="9"/>
  <c r="M1602" i="9"/>
  <c r="M1605" i="9"/>
  <c r="M1627" i="9"/>
  <c r="M1608" i="9"/>
  <c r="M1618" i="9"/>
  <c r="M1621" i="9"/>
  <c r="M1643" i="9"/>
  <c r="M1624" i="9"/>
  <c r="M1634" i="9"/>
  <c r="M1637" i="9"/>
  <c r="M1659" i="9"/>
  <c r="M1640" i="9"/>
  <c r="M1650" i="9"/>
  <c r="M1653" i="9"/>
  <c r="M1675" i="9"/>
  <c r="M1656" i="9"/>
  <c r="M1666" i="9"/>
  <c r="M1669" i="9"/>
  <c r="M1691" i="9"/>
  <c r="M1672" i="9"/>
  <c r="M1682" i="9"/>
  <c r="M1685" i="9"/>
  <c r="M1707" i="9"/>
  <c r="M1688" i="9"/>
  <c r="M1698" i="9"/>
  <c r="M1701" i="9"/>
  <c r="M1723" i="9"/>
  <c r="M1704" i="9"/>
  <c r="M1714" i="9"/>
  <c r="M1717" i="9"/>
  <c r="M1739" i="9"/>
  <c r="M1720" i="9"/>
  <c r="M1730" i="9"/>
  <c r="M1733" i="9"/>
  <c r="M1755" i="9"/>
  <c r="M1736" i="9"/>
  <c r="M1746" i="9"/>
  <c r="M1749" i="9"/>
  <c r="M1771" i="9"/>
  <c r="M1752" i="9"/>
  <c r="M1762" i="9"/>
  <c r="M1765" i="9"/>
  <c r="M1787" i="9"/>
  <c r="M1768" i="9"/>
  <c r="M1778" i="9"/>
  <c r="M1781" i="9"/>
  <c r="M1803" i="9"/>
  <c r="M1784" i="9"/>
  <c r="M1794" i="9"/>
  <c r="M1797" i="9"/>
  <c r="M1819" i="9"/>
  <c r="M1800" i="9"/>
  <c r="M1810" i="9"/>
  <c r="M1813" i="9"/>
  <c r="M1835" i="9"/>
  <c r="M1816" i="9"/>
  <c r="M1826" i="9"/>
  <c r="M1829" i="9"/>
  <c r="M1851" i="9"/>
  <c r="M1832" i="9"/>
  <c r="M1842" i="9"/>
  <c r="M1845" i="9"/>
  <c r="M1867" i="9"/>
  <c r="M1848" i="9"/>
  <c r="M1858" i="9"/>
  <c r="M1861" i="9"/>
  <c r="M1883" i="9"/>
  <c r="M1864" i="9"/>
  <c r="M1874" i="9"/>
  <c r="M1877" i="9"/>
  <c r="M1899" i="9"/>
  <c r="M1880" i="9"/>
  <c r="M1890" i="9"/>
  <c r="M1893" i="9"/>
  <c r="M1915" i="9"/>
  <c r="M1896" i="9"/>
  <c r="M1906" i="9"/>
  <c r="M1909" i="9"/>
  <c r="M1931" i="9"/>
  <c r="M1912" i="9"/>
  <c r="M1922" i="9"/>
  <c r="M1925" i="9"/>
  <c r="M1947" i="9"/>
  <c r="M1928" i="9"/>
  <c r="M1938" i="9"/>
  <c r="M1941" i="9"/>
  <c r="M1963" i="9"/>
  <c r="M1944" i="9"/>
  <c r="M1954" i="9"/>
  <c r="M1957" i="9"/>
  <c r="M1979" i="9"/>
  <c r="M1960" i="9"/>
  <c r="M1970" i="9"/>
  <c r="M1973" i="9"/>
  <c r="M1995" i="9"/>
  <c r="M1976" i="9"/>
  <c r="M1986" i="9"/>
  <c r="M1989" i="9"/>
  <c r="M2011" i="9"/>
  <c r="M1992" i="9"/>
  <c r="M2002" i="9"/>
  <c r="M2005" i="9"/>
  <c r="M2027" i="9"/>
  <c r="M2008" i="9"/>
  <c r="M2018" i="9"/>
  <c r="M2021" i="9"/>
  <c r="M2043" i="9"/>
  <c r="M2024" i="9"/>
  <c r="M2034" i="9"/>
  <c r="M2037" i="9"/>
  <c r="M2059" i="9"/>
  <c r="M2040" i="9"/>
  <c r="M2050" i="9"/>
  <c r="M2053" i="9"/>
  <c r="M2075" i="9"/>
  <c r="M2056" i="9"/>
  <c r="M2066" i="9"/>
  <c r="M2069" i="9"/>
  <c r="M2091" i="9"/>
  <c r="M2072" i="9"/>
  <c r="M2082" i="9"/>
  <c r="M2085" i="9"/>
  <c r="M2107" i="9"/>
  <c r="M2088" i="9"/>
  <c r="M2098" i="9"/>
  <c r="M2101" i="9"/>
  <c r="M2123" i="9"/>
  <c r="M2104" i="9"/>
  <c r="M2114" i="9"/>
  <c r="M2117" i="9"/>
  <c r="M2139" i="9"/>
  <c r="M2120" i="9"/>
  <c r="M2130" i="9"/>
  <c r="M2133" i="9"/>
  <c r="M2155" i="9"/>
  <c r="M2136" i="9"/>
  <c r="M2146" i="9"/>
  <c r="M2149" i="9"/>
  <c r="M2171" i="9"/>
  <c r="M2152" i="9"/>
  <c r="M2162" i="9"/>
  <c r="M2165" i="9"/>
  <c r="M2187" i="9"/>
  <c r="M2168" i="9"/>
  <c r="M2178" i="9"/>
  <c r="M2181" i="9"/>
  <c r="M2203" i="9"/>
  <c r="M2184" i="9"/>
  <c r="M2194" i="9"/>
  <c r="M2197" i="9"/>
  <c r="M2219" i="9"/>
  <c r="M2200" i="9"/>
  <c r="M2210" i="9"/>
  <c r="M2213" i="9"/>
  <c r="M2235" i="9"/>
  <c r="M2216" i="9"/>
  <c r="M2226" i="9"/>
  <c r="M2229" i="9"/>
  <c r="M2251" i="9"/>
  <c r="M2232" i="9"/>
  <c r="M2242" i="9"/>
  <c r="M2245" i="9"/>
  <c r="M2267" i="9"/>
  <c r="M2248" i="9"/>
  <c r="M2258" i="9"/>
  <c r="M2261" i="9"/>
  <c r="M2283" i="9"/>
  <c r="M2264" i="9"/>
  <c r="M2274" i="9"/>
  <c r="M2277" i="9"/>
  <c r="M2299" i="9"/>
  <c r="M2280" i="9"/>
  <c r="M2290" i="9"/>
  <c r="M2293" i="9"/>
  <c r="M2315" i="9"/>
  <c r="M2296" i="9"/>
  <c r="M2306" i="9"/>
  <c r="M2309" i="9"/>
  <c r="M2331" i="9"/>
  <c r="M2312" i="9"/>
  <c r="M2322" i="9"/>
  <c r="M2325" i="9"/>
  <c r="M2347" i="9"/>
  <c r="M2328" i="9"/>
  <c r="M2338" i="9"/>
  <c r="M2341" i="9"/>
  <c r="M2363" i="9"/>
  <c r="M2344" i="9"/>
  <c r="M2354" i="9"/>
  <c r="M2357" i="9"/>
  <c r="M2379" i="9"/>
  <c r="M2360" i="9"/>
  <c r="M2370" i="9"/>
  <c r="M2373" i="9"/>
  <c r="M2395" i="9"/>
  <c r="M2376" i="9"/>
  <c r="M2386" i="9"/>
  <c r="M2389" i="9"/>
  <c r="M2411" i="9"/>
  <c r="M2392" i="9"/>
  <c r="M2402" i="9"/>
  <c r="M2405" i="9"/>
  <c r="M2427" i="9"/>
  <c r="M2408" i="9"/>
  <c r="M2418" i="9"/>
  <c r="M2421" i="9"/>
  <c r="M2443" i="9"/>
  <c r="M2424" i="9"/>
  <c r="M2434" i="9"/>
  <c r="M2437" i="9"/>
  <c r="M2459" i="9"/>
  <c r="M2440" i="9"/>
  <c r="M2450" i="9"/>
  <c r="M2453" i="9"/>
  <c r="M2475" i="9"/>
  <c r="M2456" i="9"/>
  <c r="M2466" i="9"/>
  <c r="M2469" i="9"/>
  <c r="M2491" i="9"/>
  <c r="M2472" i="9"/>
  <c r="M2482" i="9"/>
  <c r="M2485" i="9"/>
  <c r="M2507" i="9"/>
  <c r="M2488" i="9"/>
  <c r="M2498" i="9"/>
  <c r="M2501" i="9"/>
  <c r="M2523" i="9"/>
  <c r="M2504" i="9"/>
  <c r="M2514" i="9"/>
  <c r="M2517" i="9"/>
  <c r="M2539" i="9"/>
  <c r="M2520" i="9"/>
  <c r="M2530" i="9"/>
  <c r="M2533" i="9"/>
  <c r="M2555" i="9"/>
  <c r="M2536" i="9"/>
  <c r="M2546" i="9"/>
  <c r="M2549" i="9"/>
  <c r="M2571" i="9"/>
  <c r="M2552" i="9"/>
  <c r="M2562" i="9"/>
  <c r="M2565" i="9"/>
  <c r="M2587" i="9"/>
  <c r="M2568" i="9"/>
  <c r="M2578" i="9"/>
  <c r="M2581" i="9"/>
  <c r="M2603" i="9"/>
  <c r="M2584" i="9"/>
  <c r="M2594" i="9"/>
  <c r="M2597" i="9"/>
  <c r="M2619" i="9"/>
  <c r="M2600" i="9"/>
  <c r="M2610" i="9"/>
  <c r="M2613" i="9"/>
  <c r="M2635" i="9"/>
  <c r="M2616" i="9"/>
  <c r="M2626" i="9"/>
  <c r="M2629" i="9"/>
  <c r="M2651" i="9"/>
  <c r="M2632" i="9"/>
  <c r="M2642" i="9"/>
  <c r="M2645" i="9"/>
  <c r="M2667" i="9"/>
  <c r="M2648" i="9"/>
  <c r="M2658" i="9"/>
  <c r="M2661" i="9"/>
  <c r="M2683" i="9"/>
  <c r="M2664" i="9"/>
  <c r="M2674" i="9"/>
  <c r="M2677" i="9"/>
  <c r="M2699" i="9"/>
  <c r="M2680" i="9"/>
  <c r="M2690" i="9"/>
  <c r="M2693" i="9"/>
  <c r="M2715" i="9"/>
  <c r="M2696" i="9"/>
  <c r="M2706" i="9"/>
  <c r="M2709" i="9"/>
  <c r="M2731" i="9"/>
  <c r="M2712" i="9"/>
  <c r="M2722" i="9"/>
  <c r="M2725" i="9"/>
  <c r="M2747" i="9"/>
  <c r="M2728" i="9"/>
  <c r="M2738" i="9"/>
  <c r="M2741" i="9"/>
  <c r="M2763" i="9"/>
  <c r="M2744" i="9"/>
  <c r="M2754" i="9"/>
  <c r="M2757" i="9"/>
  <c r="M2779" i="9"/>
  <c r="M2760" i="9"/>
  <c r="M2770" i="9"/>
  <c r="M2773" i="9"/>
  <c r="M2795" i="9"/>
  <c r="M2776" i="9"/>
  <c r="M2786" i="9"/>
  <c r="M2789" i="9"/>
  <c r="M2811" i="9"/>
  <c r="M2792" i="9"/>
  <c r="M2802" i="9"/>
  <c r="M2805" i="9"/>
  <c r="M2827" i="9"/>
  <c r="M2808" i="9"/>
  <c r="M2818" i="9"/>
  <c r="M2821" i="9"/>
  <c r="M2843" i="9"/>
  <c r="M2824" i="9"/>
  <c r="M2834" i="9"/>
  <c r="M2837" i="9"/>
  <c r="M2859" i="9"/>
  <c r="M2840" i="9"/>
  <c r="M2850" i="9"/>
  <c r="M2853" i="9"/>
  <c r="M2875" i="9"/>
  <c r="M2856" i="9"/>
  <c r="M2866" i="9"/>
  <c r="M2869" i="9"/>
  <c r="M2891" i="9"/>
  <c r="M2872" i="9"/>
  <c r="M2882" i="9"/>
  <c r="M2885" i="9"/>
  <c r="M2907" i="9"/>
  <c r="M2888" i="9"/>
  <c r="M2898" i="9"/>
  <c r="M2901" i="9"/>
  <c r="M2923" i="9"/>
  <c r="M2904" i="9"/>
  <c r="M2914" i="9"/>
  <c r="M2917" i="9"/>
  <c r="M2939" i="9"/>
  <c r="M2920" i="9"/>
  <c r="M2930" i="9"/>
  <c r="M2933" i="9"/>
  <c r="M2955" i="9"/>
  <c r="M2936" i="9"/>
  <c r="M2946" i="9"/>
  <c r="M2949" i="9"/>
  <c r="M2971" i="9"/>
  <c r="M2952" i="9"/>
  <c r="M2962" i="9"/>
  <c r="M2965" i="9"/>
  <c r="M2987" i="9"/>
  <c r="M2968" i="9"/>
  <c r="M2978" i="9"/>
  <c r="M2981" i="9"/>
  <c r="M3003" i="9"/>
  <c r="M2984" i="9"/>
  <c r="M2994" i="9"/>
  <c r="M2997" i="9"/>
  <c r="M3019" i="9"/>
  <c r="M3000" i="9"/>
  <c r="M3010" i="9"/>
  <c r="M3013" i="9"/>
  <c r="M3035" i="9"/>
  <c r="M3016" i="9"/>
  <c r="M3026" i="9"/>
  <c r="M3029" i="9"/>
  <c r="M3051" i="9"/>
  <c r="M3032" i="9"/>
  <c r="M3042" i="9"/>
  <c r="M3045" i="9"/>
  <c r="M3067" i="9"/>
  <c r="M3048" i="9"/>
  <c r="M3058" i="9"/>
  <c r="M3061" i="9"/>
  <c r="M3083" i="9"/>
  <c r="M3064" i="9"/>
  <c r="M3074" i="9"/>
  <c r="M3077" i="9"/>
  <c r="M3099" i="9"/>
  <c r="M3080" i="9"/>
  <c r="M3090" i="9"/>
  <c r="M3093" i="9"/>
  <c r="M3115" i="9"/>
  <c r="M3096" i="9"/>
  <c r="M3106" i="9"/>
  <c r="M3109" i="9"/>
  <c r="M3131" i="9"/>
  <c r="M3112" i="9"/>
  <c r="M3122" i="9"/>
  <c r="M3125" i="9"/>
  <c r="M3147" i="9"/>
  <c r="M3128" i="9"/>
  <c r="M3138" i="9"/>
  <c r="M3141" i="9"/>
  <c r="M3163" i="9"/>
  <c r="M3144" i="9"/>
  <c r="M3154" i="9"/>
  <c r="M3157" i="9"/>
  <c r="M3179" i="9"/>
  <c r="M3160" i="9"/>
  <c r="M3170" i="9"/>
  <c r="M3173" i="9"/>
  <c r="M3195" i="9"/>
  <c r="M3176" i="9"/>
  <c r="M3186" i="9"/>
  <c r="M3189" i="9"/>
  <c r="M3211" i="9"/>
  <c r="M3192" i="9"/>
  <c r="M3202" i="9"/>
  <c r="M3205" i="9"/>
  <c r="M3227" i="9"/>
  <c r="M3208" i="9"/>
  <c r="M3218" i="9"/>
  <c r="M3221" i="9"/>
  <c r="M3243" i="9"/>
  <c r="M3224" i="9"/>
  <c r="M3234" i="9"/>
  <c r="M3237" i="9"/>
  <c r="M3259" i="9"/>
  <c r="M3240" i="9"/>
  <c r="M3250" i="9"/>
  <c r="M3253" i="9"/>
  <c r="M3275" i="9"/>
  <c r="M3256" i="9"/>
  <c r="M3266" i="9"/>
  <c r="M3269" i="9"/>
  <c r="M3291" i="9"/>
  <c r="M3272" i="9"/>
  <c r="M3282" i="9"/>
  <c r="M3285" i="9"/>
  <c r="M3307" i="9"/>
  <c r="M3288" i="9"/>
  <c r="M3298" i="9"/>
  <c r="M3301" i="9"/>
  <c r="M3323" i="9"/>
  <c r="M3304" i="9"/>
  <c r="M3314" i="9"/>
  <c r="M3317" i="9"/>
  <c r="M3339" i="9"/>
  <c r="M3320" i="9"/>
  <c r="M3330" i="9"/>
  <c r="M3333" i="9"/>
  <c r="M3355" i="9"/>
  <c r="M3336" i="9"/>
  <c r="M3745" i="9"/>
  <c r="M3764" i="9"/>
  <c r="M3767" i="9"/>
  <c r="M3753" i="9"/>
  <c r="M3775" i="9"/>
  <c r="M3768" i="9"/>
  <c r="M3781" i="9"/>
  <c r="M3803" i="9"/>
  <c r="M3809" i="9"/>
  <c r="M3828" i="9"/>
  <c r="M3831" i="9"/>
  <c r="M3817" i="9"/>
  <c r="M3839" i="9"/>
  <c r="M3824" i="9"/>
  <c r="M3832" i="9"/>
  <c r="M3845" i="9"/>
  <c r="M3867" i="9"/>
  <c r="M4001" i="9"/>
  <c r="M4020" i="9"/>
  <c r="M4023" i="9"/>
  <c r="M4009" i="9"/>
  <c r="M4031" i="9"/>
  <c r="M4024" i="9"/>
  <c r="M4037" i="9"/>
  <c r="M4059" i="9"/>
  <c r="M4065" i="9"/>
  <c r="M4084" i="9"/>
  <c r="M4087" i="9"/>
  <c r="M4073" i="9"/>
  <c r="M4095" i="9"/>
  <c r="M4088" i="9"/>
  <c r="M4101" i="9"/>
  <c r="M4123" i="9"/>
  <c r="M4129" i="9"/>
  <c r="M4148" i="9"/>
  <c r="M4151" i="9"/>
  <c r="M4137" i="9"/>
  <c r="M4159" i="9"/>
  <c r="M4152" i="9"/>
  <c r="M4165" i="9"/>
  <c r="M4187" i="9"/>
  <c r="M4193" i="9"/>
  <c r="M4212" i="9"/>
  <c r="M4215" i="9"/>
  <c r="M4201" i="9"/>
  <c r="M4223" i="9"/>
  <c r="M4208" i="9"/>
  <c r="M4216" i="9"/>
  <c r="M4229" i="9"/>
  <c r="M4251" i="9"/>
  <c r="M4257" i="9"/>
  <c r="M4279" i="9"/>
  <c r="M4276" i="9"/>
  <c r="M4265" i="9"/>
  <c r="M4287" i="9"/>
  <c r="M4272" i="9"/>
  <c r="M733" i="9"/>
  <c r="M737" i="9"/>
  <c r="N737" i="9" s="1"/>
  <c r="M749" i="9"/>
  <c r="M3370" i="9"/>
  <c r="M3418" i="9"/>
  <c r="M3450" i="9"/>
  <c r="M3514" i="9"/>
  <c r="M3562" i="9"/>
  <c r="M3642" i="9"/>
  <c r="M3706" i="9"/>
  <c r="M3786" i="9"/>
  <c r="M3834" i="9"/>
  <c r="M3882" i="9"/>
  <c r="M3930" i="9"/>
  <c r="M3962" i="9"/>
  <c r="M4010" i="9"/>
  <c r="M4074" i="9"/>
  <c r="M4154" i="9"/>
  <c r="M4266" i="9"/>
  <c r="M4305" i="9"/>
  <c r="M4324" i="9"/>
  <c r="M4353" i="9"/>
  <c r="M4362" i="9"/>
  <c r="M4378" i="9"/>
  <c r="M4401" i="9"/>
  <c r="M4410" i="9"/>
  <c r="M4426" i="9"/>
  <c r="M4449" i="9"/>
  <c r="M4458" i="9"/>
  <c r="M4481" i="9"/>
  <c r="M4513" i="9"/>
  <c r="M4522" i="9"/>
  <c r="M4538" i="9"/>
  <c r="M4561" i="9"/>
  <c r="M4570" i="9"/>
  <c r="M4580" i="9"/>
  <c r="M4586" i="9"/>
  <c r="M4596" i="9"/>
  <c r="M4602" i="9"/>
  <c r="M4612" i="9"/>
  <c r="M4618" i="9"/>
  <c r="M4628" i="9"/>
  <c r="M4634" i="9"/>
  <c r="M4650" i="9"/>
  <c r="M4673" i="9"/>
  <c r="M4682" i="9"/>
  <c r="M4705" i="9"/>
  <c r="M4714" i="9"/>
  <c r="M4737" i="9"/>
  <c r="M4746" i="9"/>
  <c r="M4762" i="9"/>
  <c r="M4785" i="9"/>
  <c r="M4794" i="9"/>
  <c r="M4804" i="9"/>
  <c r="M4810" i="9"/>
  <c r="M4820" i="9"/>
  <c r="M4849" i="9"/>
  <c r="M4858" i="9"/>
  <c r="M4868" i="9"/>
  <c r="M4897" i="9"/>
  <c r="M4906" i="9"/>
  <c r="M4922" i="9"/>
  <c r="M4945" i="9"/>
  <c r="M4954" i="9"/>
  <c r="M4964" i="9"/>
  <c r="M4993" i="9"/>
  <c r="M5002" i="9"/>
  <c r="M5012" i="9"/>
  <c r="M5018" i="9"/>
  <c r="M5028" i="9"/>
  <c r="M5034" i="9"/>
  <c r="M5057" i="9"/>
  <c r="M5060" i="9"/>
  <c r="M5066" i="9"/>
  <c r="M5076" i="9"/>
  <c r="M5089" i="9"/>
  <c r="M5092" i="9"/>
  <c r="M5098" i="9"/>
  <c r="M5105" i="9"/>
  <c r="M5108" i="9"/>
  <c r="M5114" i="9"/>
  <c r="M5121" i="9"/>
  <c r="M5124" i="9"/>
  <c r="M5130" i="9"/>
  <c r="M5137" i="9"/>
  <c r="M5140" i="9"/>
  <c r="M5146" i="9"/>
  <c r="M5153" i="9"/>
  <c r="M5156" i="9"/>
  <c r="M5162" i="9"/>
  <c r="M5169" i="9"/>
  <c r="M5178" i="9"/>
  <c r="M5185" i="9"/>
  <c r="M5188" i="9"/>
  <c r="M5194" i="9"/>
  <c r="M5201" i="9"/>
  <c r="M5204" i="9"/>
  <c r="M5210" i="9"/>
  <c r="M5217" i="9"/>
  <c r="M5220" i="9"/>
  <c r="M5226" i="9"/>
  <c r="M5233" i="9"/>
  <c r="M5236" i="9"/>
  <c r="M5242" i="9"/>
  <c r="M5249" i="9"/>
  <c r="M5252" i="9"/>
  <c r="M5258" i="9"/>
  <c r="M5265" i="9"/>
  <c r="M5268" i="9"/>
  <c r="M5274" i="9"/>
  <c r="M5281" i="9"/>
  <c r="M5284" i="9"/>
  <c r="M5290" i="9"/>
  <c r="M5297" i="9"/>
  <c r="M5300" i="9"/>
  <c r="M5306" i="9"/>
  <c r="M5313" i="9"/>
  <c r="M5316" i="9"/>
  <c r="M5322" i="9"/>
  <c r="M5329" i="9"/>
  <c r="M5332" i="9"/>
  <c r="M5338" i="9"/>
  <c r="M5345" i="9"/>
  <c r="M5348" i="9"/>
  <c r="M5354" i="9"/>
  <c r="M5361" i="9"/>
  <c r="M5364" i="9"/>
  <c r="M5370" i="9"/>
  <c r="M5377" i="9"/>
  <c r="M5380" i="9"/>
  <c r="M5386" i="9"/>
  <c r="M5393" i="9"/>
  <c r="M5396" i="9"/>
  <c r="M5402" i="9"/>
  <c r="M5409" i="9"/>
  <c r="M5412" i="9"/>
  <c r="M5418" i="9"/>
  <c r="M5425" i="9"/>
  <c r="M5428" i="9"/>
  <c r="M5434" i="9"/>
  <c r="M5441" i="9"/>
  <c r="M5444" i="9"/>
  <c r="M5450" i="9"/>
  <c r="M5457" i="9"/>
  <c r="M5460" i="9"/>
  <c r="M5466" i="9"/>
  <c r="M5473" i="9"/>
  <c r="M5476" i="9"/>
  <c r="M5482" i="9"/>
  <c r="M5489" i="9"/>
  <c r="M5492" i="9"/>
  <c r="M5498" i="9"/>
  <c r="M5505" i="9"/>
  <c r="M5508" i="9"/>
  <c r="M5514" i="9"/>
  <c r="M5521" i="9"/>
  <c r="M5524" i="9"/>
  <c r="M5530" i="9"/>
  <c r="M5537" i="9"/>
  <c r="M5540" i="9"/>
  <c r="M5546" i="9"/>
  <c r="M5553" i="9"/>
  <c r="M5556" i="9"/>
  <c r="M5562" i="9"/>
  <c r="M5569" i="9"/>
  <c r="M5572" i="9"/>
  <c r="M5578" i="9"/>
  <c r="M5585" i="9"/>
  <c r="M5588" i="9"/>
  <c r="M5594" i="9"/>
  <c r="M5601" i="9"/>
  <c r="M5604" i="9"/>
  <c r="M5610" i="9"/>
  <c r="M5617" i="9"/>
  <c r="M5620" i="9"/>
  <c r="M5626" i="9"/>
  <c r="M5633" i="9"/>
  <c r="M5636" i="9"/>
  <c r="M5642" i="9"/>
  <c r="M5649" i="9"/>
  <c r="M5652" i="9"/>
  <c r="M5658" i="9"/>
  <c r="M5665" i="9"/>
  <c r="M5668" i="9"/>
  <c r="M5674" i="9"/>
  <c r="M5681" i="9"/>
  <c r="M5684" i="9"/>
  <c r="M5690" i="9"/>
  <c r="M5697" i="9"/>
  <c r="M5700" i="9"/>
  <c r="M5706" i="9"/>
  <c r="M5713" i="9"/>
  <c r="M5716" i="9"/>
  <c r="M5722" i="9"/>
  <c r="M5729" i="9"/>
  <c r="M5732" i="9"/>
  <c r="M5738" i="9"/>
  <c r="M5745" i="9"/>
  <c r="M5748" i="9"/>
  <c r="M5754" i="9"/>
  <c r="M5761" i="9"/>
  <c r="M5764" i="9"/>
  <c r="M5770" i="9"/>
  <c r="M5777" i="9"/>
  <c r="M5780" i="9"/>
  <c r="M5786" i="9"/>
  <c r="M5793" i="9"/>
  <c r="M5796" i="9"/>
  <c r="M5802" i="9"/>
  <c r="M5809" i="9"/>
  <c r="M5812" i="9"/>
  <c r="M5818" i="9"/>
  <c r="M5825" i="9"/>
  <c r="M5828" i="9"/>
  <c r="M5834" i="9"/>
  <c r="M5841" i="9"/>
  <c r="M5844" i="9"/>
  <c r="M5850" i="9"/>
  <c r="M5857" i="9"/>
  <c r="M5860" i="9"/>
  <c r="M5866" i="9"/>
  <c r="M5873" i="9"/>
  <c r="M5876" i="9"/>
  <c r="M5882" i="9"/>
  <c r="M5889" i="9"/>
  <c r="M5892" i="9"/>
  <c r="M5898" i="9"/>
  <c r="M5905" i="9"/>
  <c r="M5908" i="9"/>
  <c r="M5914" i="9"/>
  <c r="M5921" i="9"/>
  <c r="M5924" i="9"/>
  <c r="M5930" i="9"/>
  <c r="M5937" i="9"/>
  <c r="M5940" i="9"/>
  <c r="M5946" i="9"/>
  <c r="M5953" i="9"/>
  <c r="M5956" i="9"/>
  <c r="M5962" i="9"/>
  <c r="M5969" i="9"/>
  <c r="M5972" i="9"/>
  <c r="M5978" i="9"/>
  <c r="M5985" i="9"/>
  <c r="M5988" i="9"/>
  <c r="M5994" i="9"/>
  <c r="M6001" i="9"/>
  <c r="M6004" i="9"/>
  <c r="M6010" i="9"/>
  <c r="M6017" i="9"/>
  <c r="M6020" i="9"/>
  <c r="M6026" i="9"/>
  <c r="M6033" i="9"/>
  <c r="M6036" i="9"/>
  <c r="M6042" i="9"/>
  <c r="M6049" i="9"/>
  <c r="M6052" i="9"/>
  <c r="M6058" i="9"/>
  <c r="M6065" i="9"/>
  <c r="M6068" i="9"/>
  <c r="M6074" i="9"/>
  <c r="M6081" i="9"/>
  <c r="M6084" i="9"/>
  <c r="M6090" i="9"/>
  <c r="M6097" i="9"/>
  <c r="M6100" i="9"/>
  <c r="M6106" i="9"/>
  <c r="M6113" i="9"/>
  <c r="M6116" i="9"/>
  <c r="M6122" i="9"/>
  <c r="M6129" i="9"/>
  <c r="M6132" i="9"/>
  <c r="M6138" i="9"/>
  <c r="M6145" i="9"/>
  <c r="M6148" i="9"/>
  <c r="M6154" i="9"/>
  <c r="M6161" i="9"/>
  <c r="M6164" i="9"/>
  <c r="M6170" i="9"/>
  <c r="M6177" i="9"/>
  <c r="M6180" i="9"/>
  <c r="M6186" i="9"/>
  <c r="M6193" i="9"/>
  <c r="M6196" i="9"/>
  <c r="M6202" i="9"/>
  <c r="M6209" i="9"/>
  <c r="M6212" i="9"/>
  <c r="M6218" i="9"/>
  <c r="M6225" i="9"/>
  <c r="M6228" i="9"/>
  <c r="M6234" i="9"/>
  <c r="M6241" i="9"/>
  <c r="M6244" i="9"/>
  <c r="M6250" i="9"/>
  <c r="M6257" i="9"/>
  <c r="M6260" i="9"/>
  <c r="M6266" i="9"/>
  <c r="M6273" i="9"/>
  <c r="M6276" i="9"/>
  <c r="M6282" i="9"/>
  <c r="M6289" i="9"/>
  <c r="M6292" i="9"/>
  <c r="M6298" i="9"/>
  <c r="M6305" i="9"/>
  <c r="M6308" i="9"/>
  <c r="M6314" i="9"/>
  <c r="M6321" i="9"/>
  <c r="M6324" i="9"/>
  <c r="M6330" i="9"/>
  <c r="M6337" i="9"/>
  <c r="M6340" i="9"/>
  <c r="M6346" i="9"/>
  <c r="M6353" i="9"/>
  <c r="M6356" i="9"/>
  <c r="M6362" i="9"/>
  <c r="M6369" i="9"/>
  <c r="M6372" i="9"/>
  <c r="M6378" i="9"/>
  <c r="M6385" i="9"/>
  <c r="M6388" i="9"/>
  <c r="M6394" i="9"/>
  <c r="M6401" i="9"/>
  <c r="M6404" i="9"/>
  <c r="M6410" i="9"/>
  <c r="M6417" i="9"/>
  <c r="M6420" i="9"/>
  <c r="M6426" i="9"/>
  <c r="M6433" i="9"/>
  <c r="M6436" i="9"/>
  <c r="M6442" i="9"/>
  <c r="M6449" i="9"/>
  <c r="M6452" i="9"/>
  <c r="M6458" i="9"/>
  <c r="M6465" i="9"/>
  <c r="M6468" i="9"/>
  <c r="M6474" i="9"/>
  <c r="M6481" i="9"/>
  <c r="M6484" i="9"/>
  <c r="M6490" i="9"/>
  <c r="M6497" i="9"/>
  <c r="M6500" i="9"/>
  <c r="M6506" i="9"/>
  <c r="M6513" i="9"/>
  <c r="M6516" i="9"/>
  <c r="M6522" i="9"/>
  <c r="M6529" i="9"/>
  <c r="M6532" i="9"/>
  <c r="M6535" i="9"/>
  <c r="M6538" i="9"/>
  <c r="M6545" i="9"/>
  <c r="M6548" i="9"/>
  <c r="M6551" i="9"/>
  <c r="M6554" i="9"/>
  <c r="M6561" i="9"/>
  <c r="M6564" i="9"/>
  <c r="M6567" i="9"/>
  <c r="M6570" i="9"/>
  <c r="M6577" i="9"/>
  <c r="M6580" i="9"/>
  <c r="M6583" i="9"/>
  <c r="M6586" i="9"/>
  <c r="M6593" i="9"/>
  <c r="M6596" i="9"/>
  <c r="M6599" i="9"/>
  <c r="M6602" i="9"/>
  <c r="M6609" i="9"/>
  <c r="M6612" i="9"/>
  <c r="M6615" i="9"/>
  <c r="M6618" i="9"/>
  <c r="M6625" i="9"/>
  <c r="M6628" i="9"/>
  <c r="M6631" i="9"/>
  <c r="M6634" i="9"/>
  <c r="M6641" i="9"/>
  <c r="M6644" i="9"/>
  <c r="M6647" i="9"/>
  <c r="M6650" i="9"/>
  <c r="M6657" i="9"/>
  <c r="M6660" i="9"/>
  <c r="M6663" i="9"/>
  <c r="M6666" i="9"/>
  <c r="M6673" i="9"/>
  <c r="M6676" i="9"/>
  <c r="M6679" i="9"/>
  <c r="M6682" i="9"/>
  <c r="M6689" i="9"/>
  <c r="M6692" i="9"/>
  <c r="M6695" i="9"/>
  <c r="M6698" i="9"/>
  <c r="M6705" i="9"/>
  <c r="M6708" i="9"/>
  <c r="M6711" i="9"/>
  <c r="M6714" i="9"/>
  <c r="M6721" i="9"/>
  <c r="M6724" i="9"/>
  <c r="M6727" i="9"/>
  <c r="M6730" i="9"/>
  <c r="M6737" i="9"/>
  <c r="M6740" i="9"/>
  <c r="M6743" i="9"/>
  <c r="M6746" i="9"/>
  <c r="M6753" i="9"/>
  <c r="M6756" i="9"/>
  <c r="M6759" i="9"/>
  <c r="M6762" i="9"/>
  <c r="M6769" i="9"/>
  <c r="M6772" i="9"/>
  <c r="M6775" i="9"/>
  <c r="M6778" i="9"/>
  <c r="M6785" i="9"/>
  <c r="M6788" i="9"/>
  <c r="M6791" i="9"/>
  <c r="M6794" i="9"/>
  <c r="M6801" i="9"/>
  <c r="M6804" i="9"/>
  <c r="M6807" i="9"/>
  <c r="M6810" i="9"/>
  <c r="M6817" i="9"/>
  <c r="M6820" i="9"/>
  <c r="M6823" i="9"/>
  <c r="M6826" i="9"/>
  <c r="M6833" i="9"/>
  <c r="M6836" i="9"/>
  <c r="M6839" i="9"/>
  <c r="M6842" i="9"/>
  <c r="M6849" i="9"/>
  <c r="M6852" i="9"/>
  <c r="M6855" i="9"/>
  <c r="M6858" i="9"/>
  <c r="M6865" i="9"/>
  <c r="M6868" i="9"/>
  <c r="M6871" i="9"/>
  <c r="M6874" i="9"/>
  <c r="M6881" i="9"/>
  <c r="M6884" i="9"/>
  <c r="M6887" i="9"/>
  <c r="M6890" i="9"/>
  <c r="M6897" i="9"/>
  <c r="M6900" i="9"/>
  <c r="M6903" i="9"/>
  <c r="M6906" i="9"/>
  <c r="M6913" i="9"/>
  <c r="M6916" i="9"/>
  <c r="M6919" i="9"/>
  <c r="M6922" i="9"/>
  <c r="M6929" i="9"/>
  <c r="M6932" i="9"/>
  <c r="M6935" i="9"/>
  <c r="M6938" i="9"/>
  <c r="M6945" i="9"/>
  <c r="M6948" i="9"/>
  <c r="M6951" i="9"/>
  <c r="M6954" i="9"/>
  <c r="M6961" i="9"/>
  <c r="M6964" i="9"/>
  <c r="M6967" i="9"/>
  <c r="M6970" i="9"/>
  <c r="M6977" i="9"/>
  <c r="M6980" i="9"/>
  <c r="M6983" i="9"/>
  <c r="M6986" i="9"/>
  <c r="M6993" i="9"/>
  <c r="M6996" i="9"/>
  <c r="M6999" i="9"/>
  <c r="M7002" i="9"/>
  <c r="M7009" i="9"/>
  <c r="M7012" i="9"/>
  <c r="M7015" i="9"/>
  <c r="M7018" i="9"/>
  <c r="M7025" i="9"/>
  <c r="M7028" i="9"/>
  <c r="M7031" i="9"/>
  <c r="M7034" i="9"/>
  <c r="M7041" i="9"/>
  <c r="M7044" i="9"/>
  <c r="M7047" i="9"/>
  <c r="M7050" i="9"/>
  <c r="M7057" i="9"/>
  <c r="M7060" i="9"/>
  <c r="M7063" i="9"/>
  <c r="M7066" i="9"/>
  <c r="M7073" i="9"/>
  <c r="M7076" i="9"/>
  <c r="M7079" i="9"/>
  <c r="M7082" i="9"/>
  <c r="M7089" i="9"/>
  <c r="M7092" i="9"/>
  <c r="M7095" i="9"/>
  <c r="M7098" i="9"/>
  <c r="M7105" i="9"/>
  <c r="M7108" i="9"/>
  <c r="M7111" i="9"/>
  <c r="M7114" i="9"/>
  <c r="M7121" i="9"/>
  <c r="M7124" i="9"/>
  <c r="M7127" i="9"/>
  <c r="M7130" i="9"/>
  <c r="M7137" i="9"/>
  <c r="M7140" i="9"/>
  <c r="M7143" i="9"/>
  <c r="M7146" i="9"/>
  <c r="M7153" i="9"/>
  <c r="M7156" i="9"/>
  <c r="M7159" i="9"/>
  <c r="M7162" i="9"/>
  <c r="M7169" i="9"/>
  <c r="M10633" i="9"/>
  <c r="M10655" i="9"/>
  <c r="M10643" i="9"/>
  <c r="M10649" i="9"/>
  <c r="M10671" i="9"/>
  <c r="M10659" i="9"/>
  <c r="M10665" i="9"/>
  <c r="M10687" i="9"/>
  <c r="M10681" i="9"/>
  <c r="M10703" i="9"/>
  <c r="M10697" i="9"/>
  <c r="M10719" i="9"/>
  <c r="M10713" i="9"/>
  <c r="M10735" i="9"/>
  <c r="M10729" i="9"/>
  <c r="M10751" i="9"/>
  <c r="M10745" i="9"/>
  <c r="M10767" i="9"/>
  <c r="M10761" i="9"/>
  <c r="M10783" i="9"/>
  <c r="M10777" i="9"/>
  <c r="M10799" i="9"/>
  <c r="M10793" i="9"/>
  <c r="M10815" i="9"/>
  <c r="M10809" i="9"/>
  <c r="M10831" i="9"/>
  <c r="M10825" i="9"/>
  <c r="M10847" i="9"/>
  <c r="M10841" i="9"/>
  <c r="M10863" i="9"/>
  <c r="M10857" i="9"/>
  <c r="M10879" i="9"/>
  <c r="M10873" i="9"/>
  <c r="M10895" i="9"/>
  <c r="M10889" i="9"/>
  <c r="M10911" i="9"/>
  <c r="M10905" i="9"/>
  <c r="M10927" i="9"/>
  <c r="M10921" i="9"/>
  <c r="M10943" i="9"/>
  <c r="M10937" i="9"/>
  <c r="M10959" i="9"/>
  <c r="M10953" i="9"/>
  <c r="M10975" i="9"/>
  <c r="M10969" i="9"/>
  <c r="M10991" i="9"/>
  <c r="M10985" i="9"/>
  <c r="M11007" i="9"/>
  <c r="M11001" i="9"/>
  <c r="M11023" i="9"/>
  <c r="M11017" i="9"/>
  <c r="M11039" i="9"/>
  <c r="M11033" i="9"/>
  <c r="M11055" i="9"/>
  <c r="M11049" i="9"/>
  <c r="M11070" i="9"/>
  <c r="M11074" i="9"/>
  <c r="M11060" i="9"/>
  <c r="M3386" i="9"/>
  <c r="M3594" i="9"/>
  <c r="M3338" i="9"/>
  <c r="N3338" i="9" s="1"/>
  <c r="M3358" i="9"/>
  <c r="M3374" i="9"/>
  <c r="M3390" i="9"/>
  <c r="M3406" i="9"/>
  <c r="M3422" i="9"/>
  <c r="M3438" i="9"/>
  <c r="M3454" i="9"/>
  <c r="M3470" i="9"/>
  <c r="M3486" i="9"/>
  <c r="M3502" i="9"/>
  <c r="M3518" i="9"/>
  <c r="M3534" i="9"/>
  <c r="M3550" i="9"/>
  <c r="M3566" i="9"/>
  <c r="M3582" i="9"/>
  <c r="M3598" i="9"/>
  <c r="M3614" i="9"/>
  <c r="M3630" i="9"/>
  <c r="M3646" i="9"/>
  <c r="M3662" i="9"/>
  <c r="M3678" i="9"/>
  <c r="M3694" i="9"/>
  <c r="M3710" i="9"/>
  <c r="M3726" i="9"/>
  <c r="M3742" i="9"/>
  <c r="M3758" i="9"/>
  <c r="M3774" i="9"/>
  <c r="M3790" i="9"/>
  <c r="M3806" i="9"/>
  <c r="M3822" i="9"/>
  <c r="M3838" i="9"/>
  <c r="M3854" i="9"/>
  <c r="M3870" i="9"/>
  <c r="M3886" i="9"/>
  <c r="M3902" i="9"/>
  <c r="M3918" i="9"/>
  <c r="M3934" i="9"/>
  <c r="M3950" i="9"/>
  <c r="M3966" i="9"/>
  <c r="M3982" i="9"/>
  <c r="M3998" i="9"/>
  <c r="M4014" i="9"/>
  <c r="M4030" i="9"/>
  <c r="M4046" i="9"/>
  <c r="M4062" i="9"/>
  <c r="M4078" i="9"/>
  <c r="M4094" i="9"/>
  <c r="M4110" i="9"/>
  <c r="M4126" i="9"/>
  <c r="M4142" i="9"/>
  <c r="M4158" i="9"/>
  <c r="M4174" i="9"/>
  <c r="M4190" i="9"/>
  <c r="M4206" i="9"/>
  <c r="M4222" i="9"/>
  <c r="M4238" i="9"/>
  <c r="M4254" i="9"/>
  <c r="M4270" i="9"/>
  <c r="M4280" i="9"/>
  <c r="M4286" i="9"/>
  <c r="M4293" i="9"/>
  <c r="M4296" i="9"/>
  <c r="M4302" i="9"/>
  <c r="M4309" i="9"/>
  <c r="M4312" i="9"/>
  <c r="M4318" i="9"/>
  <c r="M4325" i="9"/>
  <c r="M4328" i="9"/>
  <c r="M4334" i="9"/>
  <c r="M4341" i="9"/>
  <c r="M4344" i="9"/>
  <c r="M4350" i="9"/>
  <c r="M4357" i="9"/>
  <c r="M4360" i="9"/>
  <c r="M4366" i="9"/>
  <c r="M4373" i="9"/>
  <c r="M4376" i="9"/>
  <c r="M4382" i="9"/>
  <c r="M4383" i="9"/>
  <c r="M4389" i="9"/>
  <c r="M4392" i="9"/>
  <c r="M4398" i="9"/>
  <c r="M4399" i="9"/>
  <c r="M4405" i="9"/>
  <c r="M4408" i="9"/>
  <c r="M4414" i="9"/>
  <c r="M4421" i="9"/>
  <c r="M4424" i="9"/>
  <c r="M4430" i="9"/>
  <c r="M4431" i="9"/>
  <c r="M4437" i="9"/>
  <c r="M4440" i="9"/>
  <c r="M4446" i="9"/>
  <c r="M4447" i="9"/>
  <c r="M4453" i="9"/>
  <c r="M4456" i="9"/>
  <c r="M4462" i="9"/>
  <c r="M4469" i="9"/>
  <c r="M4472" i="9"/>
  <c r="M4478" i="9"/>
  <c r="M4479" i="9"/>
  <c r="M4485" i="9"/>
  <c r="M4488" i="9"/>
  <c r="M4494" i="9"/>
  <c r="M4501" i="9"/>
  <c r="M4504" i="9"/>
  <c r="M4510" i="9"/>
  <c r="M4517" i="9"/>
  <c r="M4520" i="9"/>
  <c r="M4526" i="9"/>
  <c r="M4533" i="9"/>
  <c r="M4536" i="9"/>
  <c r="M4542" i="9"/>
  <c r="M4549" i="9"/>
  <c r="M4552" i="9"/>
  <c r="M4558" i="9"/>
  <c r="M4565" i="9"/>
  <c r="M4568" i="9"/>
  <c r="M4574" i="9"/>
  <c r="M4581" i="9"/>
  <c r="M4584" i="9"/>
  <c r="M4590" i="9"/>
  <c r="M4597" i="9"/>
  <c r="M4600" i="9"/>
  <c r="M4606" i="9"/>
  <c r="M4613" i="9"/>
  <c r="M4616" i="9"/>
  <c r="M4622" i="9"/>
  <c r="M4629" i="9"/>
  <c r="M4632" i="9"/>
  <c r="M4638" i="9"/>
  <c r="M4645" i="9"/>
  <c r="M4648" i="9"/>
  <c r="M4654" i="9"/>
  <c r="M4661" i="9"/>
  <c r="M4664" i="9"/>
  <c r="M4670" i="9"/>
  <c r="M4677" i="9"/>
  <c r="M4680" i="9"/>
  <c r="M4686" i="9"/>
  <c r="M4693" i="9"/>
  <c r="M4696" i="9"/>
  <c r="M4702" i="9"/>
  <c r="M4709" i="9"/>
  <c r="M4712" i="9"/>
  <c r="M4718" i="9"/>
  <c r="M4725" i="9"/>
  <c r="M4728" i="9"/>
  <c r="M4734" i="9"/>
  <c r="M4741" i="9"/>
  <c r="M4744" i="9"/>
  <c r="M4750" i="9"/>
  <c r="M4757" i="9"/>
  <c r="M4760" i="9"/>
  <c r="M4766" i="9"/>
  <c r="M4773" i="9"/>
  <c r="M4776" i="9"/>
  <c r="M4782" i="9"/>
  <c r="M4789" i="9"/>
  <c r="M4792" i="9"/>
  <c r="M4798" i="9"/>
  <c r="M4805" i="9"/>
  <c r="M4808" i="9"/>
  <c r="M4814" i="9"/>
  <c r="M4821" i="9"/>
  <c r="M4824" i="9"/>
  <c r="M4830" i="9"/>
  <c r="M4837" i="9"/>
  <c r="M4840" i="9"/>
  <c r="M4846" i="9"/>
  <c r="M4853" i="9"/>
  <c r="M4856" i="9"/>
  <c r="M4862" i="9"/>
  <c r="M4869" i="9"/>
  <c r="M4872" i="9"/>
  <c r="M4878" i="9"/>
  <c r="M4885" i="9"/>
  <c r="M4888" i="9"/>
  <c r="M4894" i="9"/>
  <c r="M4901" i="9"/>
  <c r="M4904" i="9"/>
  <c r="M4910" i="9"/>
  <c r="M4917" i="9"/>
  <c r="M4920" i="9"/>
  <c r="M4926" i="9"/>
  <c r="M4933" i="9"/>
  <c r="M4936" i="9"/>
  <c r="M4942" i="9"/>
  <c r="M4949" i="9"/>
  <c r="M4952" i="9"/>
  <c r="M4958" i="9"/>
  <c r="M4965" i="9"/>
  <c r="M4968" i="9"/>
  <c r="M4974" i="9"/>
  <c r="M4981" i="9"/>
  <c r="M4984" i="9"/>
  <c r="M4990" i="9"/>
  <c r="M4997" i="9"/>
  <c r="M5000" i="9"/>
  <c r="M5006" i="9"/>
  <c r="M5013" i="9"/>
  <c r="M5016" i="9"/>
  <c r="M5022" i="9"/>
  <c r="M5029" i="9"/>
  <c r="M5032" i="9"/>
  <c r="M5038" i="9"/>
  <c r="M5045" i="9"/>
  <c r="M5048" i="9"/>
  <c r="M5054" i="9"/>
  <c r="M5061" i="9"/>
  <c r="M5064" i="9"/>
  <c r="M5070" i="9"/>
  <c r="M5077" i="9"/>
  <c r="M5080" i="9"/>
  <c r="M5086" i="9"/>
  <c r="M5093" i="9"/>
  <c r="M5096" i="9"/>
  <c r="M5102" i="9"/>
  <c r="M5109" i="9"/>
  <c r="M5112" i="9"/>
  <c r="M5118" i="9"/>
  <c r="M5125" i="9"/>
  <c r="M5128" i="9"/>
  <c r="M5134" i="9"/>
  <c r="M5141" i="9"/>
  <c r="M5144" i="9"/>
  <c r="M5150" i="9"/>
  <c r="M5157" i="9"/>
  <c r="M5160" i="9"/>
  <c r="M5166" i="9"/>
  <c r="M5173" i="9"/>
  <c r="M5176" i="9"/>
  <c r="M5182" i="9"/>
  <c r="M5189" i="9"/>
  <c r="M5192" i="9"/>
  <c r="M5198" i="9"/>
  <c r="M5205" i="9"/>
  <c r="M5208" i="9"/>
  <c r="M5214" i="9"/>
  <c r="M5221" i="9"/>
  <c r="M5224" i="9"/>
  <c r="M5230" i="9"/>
  <c r="M5237" i="9"/>
  <c r="M5240" i="9"/>
  <c r="M5246" i="9"/>
  <c r="M5253" i="9"/>
  <c r="M5256" i="9"/>
  <c r="M5262" i="9"/>
  <c r="M5269" i="9"/>
  <c r="M5272" i="9"/>
  <c r="M5278" i="9"/>
  <c r="M5285" i="9"/>
  <c r="M5288" i="9"/>
  <c r="M5294" i="9"/>
  <c r="M5301" i="9"/>
  <c r="M5304" i="9"/>
  <c r="M5310" i="9"/>
  <c r="M5317" i="9"/>
  <c r="M5320" i="9"/>
  <c r="M5326" i="9"/>
  <c r="M5333" i="9"/>
  <c r="M5336" i="9"/>
  <c r="M5342" i="9"/>
  <c r="M5349" i="9"/>
  <c r="M5352" i="9"/>
  <c r="M5358" i="9"/>
  <c r="M5365" i="9"/>
  <c r="M5368" i="9"/>
  <c r="M5374" i="9"/>
  <c r="M5381" i="9"/>
  <c r="M5384" i="9"/>
  <c r="M5390" i="9"/>
  <c r="M5397" i="9"/>
  <c r="M5400" i="9"/>
  <c r="M5406" i="9"/>
  <c r="M5413" i="9"/>
  <c r="M5416" i="9"/>
  <c r="M5422" i="9"/>
  <c r="M5429" i="9"/>
  <c r="M5432" i="9"/>
  <c r="M5438" i="9"/>
  <c r="M5445" i="9"/>
  <c r="M5448" i="9"/>
  <c r="M5454" i="9"/>
  <c r="M5461" i="9"/>
  <c r="M5464" i="9"/>
  <c r="M5470" i="9"/>
  <c r="M5477" i="9"/>
  <c r="M5480" i="9"/>
  <c r="M5486" i="9"/>
  <c r="M5493" i="9"/>
  <c r="M5496" i="9"/>
  <c r="M5502" i="9"/>
  <c r="M5509" i="9"/>
  <c r="M5512" i="9"/>
  <c r="M5518" i="9"/>
  <c r="M5525" i="9"/>
  <c r="M5528" i="9"/>
  <c r="M5534" i="9"/>
  <c r="M5541" i="9"/>
  <c r="M5544" i="9"/>
  <c r="M5550" i="9"/>
  <c r="M5557" i="9"/>
  <c r="M5560" i="9"/>
  <c r="M5566" i="9"/>
  <c r="M5573" i="9"/>
  <c r="M5576" i="9"/>
  <c r="M5582" i="9"/>
  <c r="M5589" i="9"/>
  <c r="M5592" i="9"/>
  <c r="M5598" i="9"/>
  <c r="M5605" i="9"/>
  <c r="M5608" i="9"/>
  <c r="M5614" i="9"/>
  <c r="M5621" i="9"/>
  <c r="M5624" i="9"/>
  <c r="M5630" i="9"/>
  <c r="M5637" i="9"/>
  <c r="M5640" i="9"/>
  <c r="M5646" i="9"/>
  <c r="M5653" i="9"/>
  <c r="M5656" i="9"/>
  <c r="M5662" i="9"/>
  <c r="M5669" i="9"/>
  <c r="M5672" i="9"/>
  <c r="M5678" i="9"/>
  <c r="M5685" i="9"/>
  <c r="M5688" i="9"/>
  <c r="M5694" i="9"/>
  <c r="M5701" i="9"/>
  <c r="M5704" i="9"/>
  <c r="M5710" i="9"/>
  <c r="M5717" i="9"/>
  <c r="M5720" i="9"/>
  <c r="M5726" i="9"/>
  <c r="M5733" i="9"/>
  <c r="M5736" i="9"/>
  <c r="M5742" i="9"/>
  <c r="M5749" i="9"/>
  <c r="M5752" i="9"/>
  <c r="M5758" i="9"/>
  <c r="M5765" i="9"/>
  <c r="M5768" i="9"/>
  <c r="M5774" i="9"/>
  <c r="M5781" i="9"/>
  <c r="M5784" i="9"/>
  <c r="M5790" i="9"/>
  <c r="M5797" i="9"/>
  <c r="M5800" i="9"/>
  <c r="M5806" i="9"/>
  <c r="M5813" i="9"/>
  <c r="M5816" i="9"/>
  <c r="M5822" i="9"/>
  <c r="M5829" i="9"/>
  <c r="M5832" i="9"/>
  <c r="M5838" i="9"/>
  <c r="M5845" i="9"/>
  <c r="M5848" i="9"/>
  <c r="M5854" i="9"/>
  <c r="M5861" i="9"/>
  <c r="M5864" i="9"/>
  <c r="M5870" i="9"/>
  <c r="M5877" i="9"/>
  <c r="M5880" i="9"/>
  <c r="M5886" i="9"/>
  <c r="M5893" i="9"/>
  <c r="M5896" i="9"/>
  <c r="M5902" i="9"/>
  <c r="M5909" i="9"/>
  <c r="M5912" i="9"/>
  <c r="M5918" i="9"/>
  <c r="M5925" i="9"/>
  <c r="M5928" i="9"/>
  <c r="M5934" i="9"/>
  <c r="M5941" i="9"/>
  <c r="M5944" i="9"/>
  <c r="M5950" i="9"/>
  <c r="M5957" i="9"/>
  <c r="M5960" i="9"/>
  <c r="M5966" i="9"/>
  <c r="M5973" i="9"/>
  <c r="M5976" i="9"/>
  <c r="M5982" i="9"/>
  <c r="M5989" i="9"/>
  <c r="M5992" i="9"/>
  <c r="M5998" i="9"/>
  <c r="M6005" i="9"/>
  <c r="M6008" i="9"/>
  <c r="M6014" i="9"/>
  <c r="M6021" i="9"/>
  <c r="M6024" i="9"/>
  <c r="M6030" i="9"/>
  <c r="M6037" i="9"/>
  <c r="M6040" i="9"/>
  <c r="M6046" i="9"/>
  <c r="M6053" i="9"/>
  <c r="M6056" i="9"/>
  <c r="M6062" i="9"/>
  <c r="M6069" i="9"/>
  <c r="M6072" i="9"/>
  <c r="M6078" i="9"/>
  <c r="M6085" i="9"/>
  <c r="M6088" i="9"/>
  <c r="M6094" i="9"/>
  <c r="M6101" i="9"/>
  <c r="M6104" i="9"/>
  <c r="M6110" i="9"/>
  <c r="M6117" i="9"/>
  <c r="M6120" i="9"/>
  <c r="M6126" i="9"/>
  <c r="M6133" i="9"/>
  <c r="M6136" i="9"/>
  <c r="M6142" i="9"/>
  <c r="M6149" i="9"/>
  <c r="M6152" i="9"/>
  <c r="M6158" i="9"/>
  <c r="M6165" i="9"/>
  <c r="M6168" i="9"/>
  <c r="M6174" i="9"/>
  <c r="M6181" i="9"/>
  <c r="M6184" i="9"/>
  <c r="M6190" i="9"/>
  <c r="M6197" i="9"/>
  <c r="M6200" i="9"/>
  <c r="M6206" i="9"/>
  <c r="M6213" i="9"/>
  <c r="M6216" i="9"/>
  <c r="M6222" i="9"/>
  <c r="M6229" i="9"/>
  <c r="M6232" i="9"/>
  <c r="M6238" i="9"/>
  <c r="M6245" i="9"/>
  <c r="M6248" i="9"/>
  <c r="M6254" i="9"/>
  <c r="M6261" i="9"/>
  <c r="M6264" i="9"/>
  <c r="M6270" i="9"/>
  <c r="M6277" i="9"/>
  <c r="M6280" i="9"/>
  <c r="M6286" i="9"/>
  <c r="M6293" i="9"/>
  <c r="M6296" i="9"/>
  <c r="M6302" i="9"/>
  <c r="M6309" i="9"/>
  <c r="M6312" i="9"/>
  <c r="M6318" i="9"/>
  <c r="M6325" i="9"/>
  <c r="M6328" i="9"/>
  <c r="M6334" i="9"/>
  <c r="M6341" i="9"/>
  <c r="M6344" i="9"/>
  <c r="M6350" i="9"/>
  <c r="M6357" i="9"/>
  <c r="M6360" i="9"/>
  <c r="M6366" i="9"/>
  <c r="M6373" i="9"/>
  <c r="M6376" i="9"/>
  <c r="M6382" i="9"/>
  <c r="M6389" i="9"/>
  <c r="M6392" i="9"/>
  <c r="M6398" i="9"/>
  <c r="M6405" i="9"/>
  <c r="M6408" i="9"/>
  <c r="M6414" i="9"/>
  <c r="M6421" i="9"/>
  <c r="M6424" i="9"/>
  <c r="M6430" i="9"/>
  <c r="M6437" i="9"/>
  <c r="M6440" i="9"/>
  <c r="M6446" i="9"/>
  <c r="M6453" i="9"/>
  <c r="M6456" i="9"/>
  <c r="M6462" i="9"/>
  <c r="M6469" i="9"/>
  <c r="M6472" i="9"/>
  <c r="M6478" i="9"/>
  <c r="M6485" i="9"/>
  <c r="M6488" i="9"/>
  <c r="M6494" i="9"/>
  <c r="M6501" i="9"/>
  <c r="M6504" i="9"/>
  <c r="M6510" i="9"/>
  <c r="M6517" i="9"/>
  <c r="M6520" i="9"/>
  <c r="M6526" i="9"/>
  <c r="M6533" i="9"/>
  <c r="M6536" i="9"/>
  <c r="M6539" i="9"/>
  <c r="M6542" i="9"/>
  <c r="M6549" i="9"/>
  <c r="M6552" i="9"/>
  <c r="M6555" i="9"/>
  <c r="M6558" i="9"/>
  <c r="M6565" i="9"/>
  <c r="M6568" i="9"/>
  <c r="M6571" i="9"/>
  <c r="M6574" i="9"/>
  <c r="M6581" i="9"/>
  <c r="M6584" i="9"/>
  <c r="M6587" i="9"/>
  <c r="M6590" i="9"/>
  <c r="M6597" i="9"/>
  <c r="M6600" i="9"/>
  <c r="M6603" i="9"/>
  <c r="M6606" i="9"/>
  <c r="M6613" i="9"/>
  <c r="M6616" i="9"/>
  <c r="M6619" i="9"/>
  <c r="M6622" i="9"/>
  <c r="M6629" i="9"/>
  <c r="M6632" i="9"/>
  <c r="M6635" i="9"/>
  <c r="M6638" i="9"/>
  <c r="M6645" i="9"/>
  <c r="M6648" i="9"/>
  <c r="M6651" i="9"/>
  <c r="M6654" i="9"/>
  <c r="M6661" i="9"/>
  <c r="M6664" i="9"/>
  <c r="M6667" i="9"/>
  <c r="M6670" i="9"/>
  <c r="M6677" i="9"/>
  <c r="M6680" i="9"/>
  <c r="M6683" i="9"/>
  <c r="M6686" i="9"/>
  <c r="M6693" i="9"/>
  <c r="M6696" i="9"/>
  <c r="M6699" i="9"/>
  <c r="M6702" i="9"/>
  <c r="M6709" i="9"/>
  <c r="M6712" i="9"/>
  <c r="M6715" i="9"/>
  <c r="M6718" i="9"/>
  <c r="M6725" i="9"/>
  <c r="M6728" i="9"/>
  <c r="M6731" i="9"/>
  <c r="M6734" i="9"/>
  <c r="M6741" i="9"/>
  <c r="M6744" i="9"/>
  <c r="M6747" i="9"/>
  <c r="M6750" i="9"/>
  <c r="M6757" i="9"/>
  <c r="M6760" i="9"/>
  <c r="M6763" i="9"/>
  <c r="M6766" i="9"/>
  <c r="M6773" i="9"/>
  <c r="M6776" i="9"/>
  <c r="M6779" i="9"/>
  <c r="M6782" i="9"/>
  <c r="M6789" i="9"/>
  <c r="M6792" i="9"/>
  <c r="M6795" i="9"/>
  <c r="M6798" i="9"/>
  <c r="M6805" i="9"/>
  <c r="M6808" i="9"/>
  <c r="M6811" i="9"/>
  <c r="M6814" i="9"/>
  <c r="M6821" i="9"/>
  <c r="M6824" i="9"/>
  <c r="M6827" i="9"/>
  <c r="M6830" i="9"/>
  <c r="M6837" i="9"/>
  <c r="M6840" i="9"/>
  <c r="M6843" i="9"/>
  <c r="M6846" i="9"/>
  <c r="M6853" i="9"/>
  <c r="M6856" i="9"/>
  <c r="M6859" i="9"/>
  <c r="M6862" i="9"/>
  <c r="M6869" i="9"/>
  <c r="M6872" i="9"/>
  <c r="M6875" i="9"/>
  <c r="M6878" i="9"/>
  <c r="M6885" i="9"/>
  <c r="M6888" i="9"/>
  <c r="M6891" i="9"/>
  <c r="M6894" i="9"/>
  <c r="M6901" i="9"/>
  <c r="M6904" i="9"/>
  <c r="M6907" i="9"/>
  <c r="M6910" i="9"/>
  <c r="M6917" i="9"/>
  <c r="M6920" i="9"/>
  <c r="M6923" i="9"/>
  <c r="M6926" i="9"/>
  <c r="M6933" i="9"/>
  <c r="M6936" i="9"/>
  <c r="M6939" i="9"/>
  <c r="M6942" i="9"/>
  <c r="M6949" i="9"/>
  <c r="M6952" i="9"/>
  <c r="M6955" i="9"/>
  <c r="M6958" i="9"/>
  <c r="M6965" i="9"/>
  <c r="M6968" i="9"/>
  <c r="M6971" i="9"/>
  <c r="M6974" i="9"/>
  <c r="M6981" i="9"/>
  <c r="M6984" i="9"/>
  <c r="M6987" i="9"/>
  <c r="M6990" i="9"/>
  <c r="M6997" i="9"/>
  <c r="M7000" i="9"/>
  <c r="M7003" i="9"/>
  <c r="N7231" i="9" s="1"/>
  <c r="M7006" i="9"/>
  <c r="M7013" i="9"/>
  <c r="M7016" i="9"/>
  <c r="M7019" i="9"/>
  <c r="M7022" i="9"/>
  <c r="M7029" i="9"/>
  <c r="M7032" i="9"/>
  <c r="M7035" i="9"/>
  <c r="N7263" i="9" s="1"/>
  <c r="M7038" i="9"/>
  <c r="M7045" i="9"/>
  <c r="M7048" i="9"/>
  <c r="M7051" i="9"/>
  <c r="M7054" i="9"/>
  <c r="M7061" i="9"/>
  <c r="M7064" i="9"/>
  <c r="M7067" i="9"/>
  <c r="N7295" i="9" s="1"/>
  <c r="M7070" i="9"/>
  <c r="M7077" i="9"/>
  <c r="M7080" i="9"/>
  <c r="M7083" i="9"/>
  <c r="M7086" i="9"/>
  <c r="M7093" i="9"/>
  <c r="M7096" i="9"/>
  <c r="M7099" i="9"/>
  <c r="M7102" i="9"/>
  <c r="M7109" i="9"/>
  <c r="M7112" i="9"/>
  <c r="M7115" i="9"/>
  <c r="M7118" i="9"/>
  <c r="M7125" i="9"/>
  <c r="M7128" i="9"/>
  <c r="M7131" i="9"/>
  <c r="N7359" i="9" s="1"/>
  <c r="M7134" i="9"/>
  <c r="M7141" i="9"/>
  <c r="M7144" i="9"/>
  <c r="M7147" i="9"/>
  <c r="M7150" i="9"/>
  <c r="M7157" i="9"/>
  <c r="M7160" i="9"/>
  <c r="M7163" i="9"/>
  <c r="N7391" i="9" s="1"/>
  <c r="M7166" i="9"/>
  <c r="M10636" i="9"/>
  <c r="M10642" i="9"/>
  <c r="M10664" i="9"/>
  <c r="M10663" i="9"/>
  <c r="M10644" i="9"/>
  <c r="M10652" i="9"/>
  <c r="M10658" i="9"/>
  <c r="M10680" i="9"/>
  <c r="M10679" i="9"/>
  <c r="M10660" i="9"/>
  <c r="M10668" i="9"/>
  <c r="M10674" i="9"/>
  <c r="M10696" i="9"/>
  <c r="M10695" i="9"/>
  <c r="M10676" i="9"/>
  <c r="M10684" i="9"/>
  <c r="M10690" i="9"/>
  <c r="M10712" i="9"/>
  <c r="M10711" i="9"/>
  <c r="M10692" i="9"/>
  <c r="M10700" i="9"/>
  <c r="M10706" i="9"/>
  <c r="M10728" i="9"/>
  <c r="M10727" i="9"/>
  <c r="M10708" i="9"/>
  <c r="M10716" i="9"/>
  <c r="M10722" i="9"/>
  <c r="M10744" i="9"/>
  <c r="M10743" i="9"/>
  <c r="M10724" i="9"/>
  <c r="M10732" i="9"/>
  <c r="M10738" i="9"/>
  <c r="M10760" i="9"/>
  <c r="M10759" i="9"/>
  <c r="M10740" i="9"/>
  <c r="M10748" i="9"/>
  <c r="M10754" i="9"/>
  <c r="M10776" i="9"/>
  <c r="M10775" i="9"/>
  <c r="M10756" i="9"/>
  <c r="M10764" i="9"/>
  <c r="M10770" i="9"/>
  <c r="M10792" i="9"/>
  <c r="M10791" i="9"/>
  <c r="M10772" i="9"/>
  <c r="M10780" i="9"/>
  <c r="M10786" i="9"/>
  <c r="M10808" i="9"/>
  <c r="M10807" i="9"/>
  <c r="M10788" i="9"/>
  <c r="M10796" i="9"/>
  <c r="M10802" i="9"/>
  <c r="M10824" i="9"/>
  <c r="M10823" i="9"/>
  <c r="M10804" i="9"/>
  <c r="M10812" i="9"/>
  <c r="M10818" i="9"/>
  <c r="M10840" i="9"/>
  <c r="M10839" i="9"/>
  <c r="M10820" i="9"/>
  <c r="M10828" i="9"/>
  <c r="M10834" i="9"/>
  <c r="M10856" i="9"/>
  <c r="M10855" i="9"/>
  <c r="M10836" i="9"/>
  <c r="M10844" i="9"/>
  <c r="M10850" i="9"/>
  <c r="M10872" i="9"/>
  <c r="M10871" i="9"/>
  <c r="M10852" i="9"/>
  <c r="M10860" i="9"/>
  <c r="M10866" i="9"/>
  <c r="M10888" i="9"/>
  <c r="M10887" i="9"/>
  <c r="M10868" i="9"/>
  <c r="M10876" i="9"/>
  <c r="M10882" i="9"/>
  <c r="M10904" i="9"/>
  <c r="M10903" i="9"/>
  <c r="M10884" i="9"/>
  <c r="M10892" i="9"/>
  <c r="M10898" i="9"/>
  <c r="M10920" i="9"/>
  <c r="M10919" i="9"/>
  <c r="M10900" i="9"/>
  <c r="M10908" i="9"/>
  <c r="M10914" i="9"/>
  <c r="M10936" i="9"/>
  <c r="M10935" i="9"/>
  <c r="M10916" i="9"/>
  <c r="M10924" i="9"/>
  <c r="M10930" i="9"/>
  <c r="M10952" i="9"/>
  <c r="M10951" i="9"/>
  <c r="M10932" i="9"/>
  <c r="M10940" i="9"/>
  <c r="M10946" i="9"/>
  <c r="M10968" i="9"/>
  <c r="M10967" i="9"/>
  <c r="M10948" i="9"/>
  <c r="M10956" i="9"/>
  <c r="M10962" i="9"/>
  <c r="M10984" i="9"/>
  <c r="M10983" i="9"/>
  <c r="M10964" i="9"/>
  <c r="M10972" i="9"/>
  <c r="M10978" i="9"/>
  <c r="M11000" i="9"/>
  <c r="M10999" i="9"/>
  <c r="M10980" i="9"/>
  <c r="M10988" i="9"/>
  <c r="M10994" i="9"/>
  <c r="M11016" i="9"/>
  <c r="M11015" i="9"/>
  <c r="M10996" i="9"/>
  <c r="M11004" i="9"/>
  <c r="M11010" i="9"/>
  <c r="M11032" i="9"/>
  <c r="M11031" i="9"/>
  <c r="M11012" i="9"/>
  <c r="M11020" i="9"/>
  <c r="M11026" i="9"/>
  <c r="M11048" i="9"/>
  <c r="M11047" i="9"/>
  <c r="M11028" i="9"/>
  <c r="M11036" i="9"/>
  <c r="M11042" i="9"/>
  <c r="M11064" i="9"/>
  <c r="M11044" i="9"/>
  <c r="M11052" i="9"/>
  <c r="M11058" i="9"/>
  <c r="M11080" i="9"/>
  <c r="M741" i="9"/>
  <c r="M745" i="9"/>
  <c r="M753" i="9"/>
  <c r="N753" i="9" s="1"/>
  <c r="M3354" i="9"/>
  <c r="M3402" i="9"/>
  <c r="M3434" i="9"/>
  <c r="M3466" i="9"/>
  <c r="M3482" i="9"/>
  <c r="M3498" i="9"/>
  <c r="M3530" i="9"/>
  <c r="M3546" i="9"/>
  <c r="M3578" i="9"/>
  <c r="M3610" i="9"/>
  <c r="M3626" i="9"/>
  <c r="M3658" i="9"/>
  <c r="M3674" i="9"/>
  <c r="M3690" i="9"/>
  <c r="M3722" i="9"/>
  <c r="M3738" i="9"/>
  <c r="M3754" i="9"/>
  <c r="M3770" i="9"/>
  <c r="M3802" i="9"/>
  <c r="M3818" i="9"/>
  <c r="M3850" i="9"/>
  <c r="M3866" i="9"/>
  <c r="M3898" i="9"/>
  <c r="M3914" i="9"/>
  <c r="M3946" i="9"/>
  <c r="M3978" i="9"/>
  <c r="M3994" i="9"/>
  <c r="M4026" i="9"/>
  <c r="M4042" i="9"/>
  <c r="M4058" i="9"/>
  <c r="M4090" i="9"/>
  <c r="M4106" i="9"/>
  <c r="M4122" i="9"/>
  <c r="M4138" i="9"/>
  <c r="M4170" i="9"/>
  <c r="M4186" i="9"/>
  <c r="M4202" i="9"/>
  <c r="M4218" i="9"/>
  <c r="M4234" i="9"/>
  <c r="M4250" i="9"/>
  <c r="M4282" i="9"/>
  <c r="M4289" i="9"/>
  <c r="M4292" i="9"/>
  <c r="M4298" i="9"/>
  <c r="M4308" i="9"/>
  <c r="M4314" i="9"/>
  <c r="M4321" i="9"/>
  <c r="M4330" i="9"/>
  <c r="M4337" i="9"/>
  <c r="M4340" i="9"/>
  <c r="M4346" i="9"/>
  <c r="M4356" i="9"/>
  <c r="M4369" i="9"/>
  <c r="M4372" i="9"/>
  <c r="M4385" i="9"/>
  <c r="M4388" i="9"/>
  <c r="M4394" i="9"/>
  <c r="M4404" i="9"/>
  <c r="M4417" i="9"/>
  <c r="M4420" i="9"/>
  <c r="M4433" i="9"/>
  <c r="M4436" i="9"/>
  <c r="M4442" i="9"/>
  <c r="M4452" i="9"/>
  <c r="M4465" i="9"/>
  <c r="M4468" i="9"/>
  <c r="M4474" i="9"/>
  <c r="M4484" i="9"/>
  <c r="M4490" i="9"/>
  <c r="M4497" i="9"/>
  <c r="M4500" i="9"/>
  <c r="M4506" i="9"/>
  <c r="M4516" i="9"/>
  <c r="M4529" i="9"/>
  <c r="M4532" i="9"/>
  <c r="M4545" i="9"/>
  <c r="M4548" i="9"/>
  <c r="M4554" i="9"/>
  <c r="M4564" i="9"/>
  <c r="M4577" i="9"/>
  <c r="M4593" i="9"/>
  <c r="M4609" i="9"/>
  <c r="M4625" i="9"/>
  <c r="M4641" i="9"/>
  <c r="M4644" i="9"/>
  <c r="M4657" i="9"/>
  <c r="M4660" i="9"/>
  <c r="M4666" i="9"/>
  <c r="M4676" i="9"/>
  <c r="M4689" i="9"/>
  <c r="M4692" i="9"/>
  <c r="M4698" i="9"/>
  <c r="M4708" i="9"/>
  <c r="M4721" i="9"/>
  <c r="M4724" i="9"/>
  <c r="M4730" i="9"/>
  <c r="M4740" i="9"/>
  <c r="M4753" i="9"/>
  <c r="M4756" i="9"/>
  <c r="M4769" i="9"/>
  <c r="M4772" i="9"/>
  <c r="M4778" i="9"/>
  <c r="M4788" i="9"/>
  <c r="M4801" i="9"/>
  <c r="M4817" i="9"/>
  <c r="M4826" i="9"/>
  <c r="M4833" i="9"/>
  <c r="M4836" i="9"/>
  <c r="M4842" i="9"/>
  <c r="M4852" i="9"/>
  <c r="M4865" i="9"/>
  <c r="M4874" i="9"/>
  <c r="M4881" i="9"/>
  <c r="M4884" i="9"/>
  <c r="M4890" i="9"/>
  <c r="M4900" i="9"/>
  <c r="M4913" i="9"/>
  <c r="M4916" i="9"/>
  <c r="M4929" i="9"/>
  <c r="M4932" i="9"/>
  <c r="M4938" i="9"/>
  <c r="M4948" i="9"/>
  <c r="M4961" i="9"/>
  <c r="M4970" i="9"/>
  <c r="M4977" i="9"/>
  <c r="M4980" i="9"/>
  <c r="M4986" i="9"/>
  <c r="M4996" i="9"/>
  <c r="M5009" i="9"/>
  <c r="M5025" i="9"/>
  <c r="M5041" i="9"/>
  <c r="M5044" i="9"/>
  <c r="M5050" i="9"/>
  <c r="M5073" i="9"/>
  <c r="M5082" i="9"/>
  <c r="M5172" i="9"/>
  <c r="M3346" i="9"/>
  <c r="M3353" i="9"/>
  <c r="M3362" i="9"/>
  <c r="M3369" i="9"/>
  <c r="M3375" i="9"/>
  <c r="M3376" i="9"/>
  <c r="M3378" i="9"/>
  <c r="M3385" i="9"/>
  <c r="M3391" i="9"/>
  <c r="M3392" i="9"/>
  <c r="M3394" i="9"/>
  <c r="M3401" i="9"/>
  <c r="M3407" i="9"/>
  <c r="M3408" i="9"/>
  <c r="M3410" i="9"/>
  <c r="M3417" i="9"/>
  <c r="M3423" i="9"/>
  <c r="M3424" i="9"/>
  <c r="M3426" i="9"/>
  <c r="M3433" i="9"/>
  <c r="M3439" i="9"/>
  <c r="M3440" i="9"/>
  <c r="M3442" i="9"/>
  <c r="M3449" i="9"/>
  <c r="M3455" i="9"/>
  <c r="M3456" i="9"/>
  <c r="M3458" i="9"/>
  <c r="M3465" i="9"/>
  <c r="M3471" i="9"/>
  <c r="M3472" i="9"/>
  <c r="M3474" i="9"/>
  <c r="M3481" i="9"/>
  <c r="M3487" i="9"/>
  <c r="M3488" i="9"/>
  <c r="M3490" i="9"/>
  <c r="M3497" i="9"/>
  <c r="M3503" i="9"/>
  <c r="M3504" i="9"/>
  <c r="M3506" i="9"/>
  <c r="M3513" i="9"/>
  <c r="M3519" i="9"/>
  <c r="M3520" i="9"/>
  <c r="M3522" i="9"/>
  <c r="M3529" i="9"/>
  <c r="M3535" i="9"/>
  <c r="M3536" i="9"/>
  <c r="M3538" i="9"/>
  <c r="M3545" i="9"/>
  <c r="M3551" i="9"/>
  <c r="M3552" i="9"/>
  <c r="M3554" i="9"/>
  <c r="M3561" i="9"/>
  <c r="M3567" i="9"/>
  <c r="M3568" i="9"/>
  <c r="M3570" i="9"/>
  <c r="M3577" i="9"/>
  <c r="M3583" i="9"/>
  <c r="M3584" i="9"/>
  <c r="M3586" i="9"/>
  <c r="M3593" i="9"/>
  <c r="M3599" i="9"/>
  <c r="M3600" i="9"/>
  <c r="M3602" i="9"/>
  <c r="M3609" i="9"/>
  <c r="M3615" i="9"/>
  <c r="M3616" i="9"/>
  <c r="M3618" i="9"/>
  <c r="M3625" i="9"/>
  <c r="M3631" i="9"/>
  <c r="M3632" i="9"/>
  <c r="M3634" i="9"/>
  <c r="M3641" i="9"/>
  <c r="M3647" i="9"/>
  <c r="M3648" i="9"/>
  <c r="M3650" i="9"/>
  <c r="M3657" i="9"/>
  <c r="M3663" i="9"/>
  <c r="M3664" i="9"/>
  <c r="M3666" i="9"/>
  <c r="M3673" i="9"/>
  <c r="M3679" i="9"/>
  <c r="M3680" i="9"/>
  <c r="M3682" i="9"/>
  <c r="M3689" i="9"/>
  <c r="M3695" i="9"/>
  <c r="M3696" i="9"/>
  <c r="M3698" i="9"/>
  <c r="M3705" i="9"/>
  <c r="M3711" i="9"/>
  <c r="M3712" i="9"/>
  <c r="M3714" i="9"/>
  <c r="M3721" i="9"/>
  <c r="M3727" i="9"/>
  <c r="M3728" i="9"/>
  <c r="M3730" i="9"/>
  <c r="M3743" i="9"/>
  <c r="M3744" i="9"/>
  <c r="M3746" i="9"/>
  <c r="M3760" i="9"/>
  <c r="M3762" i="9"/>
  <c r="M3776" i="9"/>
  <c r="M3778" i="9"/>
  <c r="M3792" i="9"/>
  <c r="M3794" i="9"/>
  <c r="M3810" i="9"/>
  <c r="M3826" i="9"/>
  <c r="M3842" i="9"/>
  <c r="M3856" i="9"/>
  <c r="M3858" i="9"/>
  <c r="M3865" i="9"/>
  <c r="M3872" i="9"/>
  <c r="M3874" i="9"/>
  <c r="M3881" i="9"/>
  <c r="M3887" i="9"/>
  <c r="M3888" i="9"/>
  <c r="M3890" i="9"/>
  <c r="M3897" i="9"/>
  <c r="M3903" i="9"/>
  <c r="M3904" i="9"/>
  <c r="M3906" i="9"/>
  <c r="M3913" i="9"/>
  <c r="M3919" i="9"/>
  <c r="M3920" i="9"/>
  <c r="M3922" i="9"/>
  <c r="M3929" i="9"/>
  <c r="M3935" i="9"/>
  <c r="M3936" i="9"/>
  <c r="M3938" i="9"/>
  <c r="M3945" i="9"/>
  <c r="M3951" i="9"/>
  <c r="M3952" i="9"/>
  <c r="M3954" i="9"/>
  <c r="M3961" i="9"/>
  <c r="M3967" i="9"/>
  <c r="M3968" i="9"/>
  <c r="M3970" i="9"/>
  <c r="M3977" i="9"/>
  <c r="M3983" i="9"/>
  <c r="M3984" i="9"/>
  <c r="M3986" i="9"/>
  <c r="M3999" i="9"/>
  <c r="M4000" i="9"/>
  <c r="M4002" i="9"/>
  <c r="M4016" i="9"/>
  <c r="M4018" i="9"/>
  <c r="M4032" i="9"/>
  <c r="M4034" i="9"/>
  <c r="M4048" i="9"/>
  <c r="M4050" i="9"/>
  <c r="M4064" i="9"/>
  <c r="M4066" i="9"/>
  <c r="M4080" i="9"/>
  <c r="M4082" i="9"/>
  <c r="M4096" i="9"/>
  <c r="M4098" i="9"/>
  <c r="M4112" i="9"/>
  <c r="M4114" i="9"/>
  <c r="M4128" i="9"/>
  <c r="M4130" i="9"/>
  <c r="M4144" i="9"/>
  <c r="M4146" i="9"/>
  <c r="M4162" i="9"/>
  <c r="M4178" i="9"/>
  <c r="M4194" i="9"/>
  <c r="M4210" i="9"/>
  <c r="M4226" i="9"/>
  <c r="M4242" i="9"/>
  <c r="M4258" i="9"/>
  <c r="M4274" i="9"/>
  <c r="M4281" i="9"/>
  <c r="M4284" i="9"/>
  <c r="M4290" i="9"/>
  <c r="M4297" i="9"/>
  <c r="M4300" i="9"/>
  <c r="M4306" i="9"/>
  <c r="M4313" i="9"/>
  <c r="M4316" i="9"/>
  <c r="M4322" i="9"/>
  <c r="M4329" i="9"/>
  <c r="M4332" i="9"/>
  <c r="M4338" i="9"/>
  <c r="M4345" i="9"/>
  <c r="M4348" i="9"/>
  <c r="M4354" i="9"/>
  <c r="M4361" i="9"/>
  <c r="M4364" i="9"/>
  <c r="M4370" i="9"/>
  <c r="M4377" i="9"/>
  <c r="M4380" i="9"/>
  <c r="M4386" i="9"/>
  <c r="M4393" i="9"/>
  <c r="M4396" i="9"/>
  <c r="M4402" i="9"/>
  <c r="M4409" i="9"/>
  <c r="M4412" i="9"/>
  <c r="M4418" i="9"/>
  <c r="M4425" i="9"/>
  <c r="M4428" i="9"/>
  <c r="M4434" i="9"/>
  <c r="M4441" i="9"/>
  <c r="M4444" i="9"/>
  <c r="M4450" i="9"/>
  <c r="M4457" i="9"/>
  <c r="M4460" i="9"/>
  <c r="M4466" i="9"/>
  <c r="M4473" i="9"/>
  <c r="M4476" i="9"/>
  <c r="M4482" i="9"/>
  <c r="M4489" i="9"/>
  <c r="M4492" i="9"/>
  <c r="M4498" i="9"/>
  <c r="M4505" i="9"/>
  <c r="M4508" i="9"/>
  <c r="M4514" i="9"/>
  <c r="M4521" i="9"/>
  <c r="M4524" i="9"/>
  <c r="M4530" i="9"/>
  <c r="M4537" i="9"/>
  <c r="M4540" i="9"/>
  <c r="M4546" i="9"/>
  <c r="M4553" i="9"/>
  <c r="M4556" i="9"/>
  <c r="M4562" i="9"/>
  <c r="M4569" i="9"/>
  <c r="M4572" i="9"/>
  <c r="M4578" i="9"/>
  <c r="M4585" i="9"/>
  <c r="M4588" i="9"/>
  <c r="M4594" i="9"/>
  <c r="M4601" i="9"/>
  <c r="M4604" i="9"/>
  <c r="M4610" i="9"/>
  <c r="M4617" i="9"/>
  <c r="M4620" i="9"/>
  <c r="M4626" i="9"/>
  <c r="M4633" i="9"/>
  <c r="M4636" i="9"/>
  <c r="M4642" i="9"/>
  <c r="M4649" i="9"/>
  <c r="M4652" i="9"/>
  <c r="M4658" i="9"/>
  <c r="M4665" i="9"/>
  <c r="M4668" i="9"/>
  <c r="M4674" i="9"/>
  <c r="M4681" i="9"/>
  <c r="M4684" i="9"/>
  <c r="M4690" i="9"/>
  <c r="M4697" i="9"/>
  <c r="M4700" i="9"/>
  <c r="M4706" i="9"/>
  <c r="M4713" i="9"/>
  <c r="M4716" i="9"/>
  <c r="M4722" i="9"/>
  <c r="M4729" i="9"/>
  <c r="M4732" i="9"/>
  <c r="M4738" i="9"/>
  <c r="M4745" i="9"/>
  <c r="M4748" i="9"/>
  <c r="M4754" i="9"/>
  <c r="M4761" i="9"/>
  <c r="M4764" i="9"/>
  <c r="M4770" i="9"/>
  <c r="M4777" i="9"/>
  <c r="M4780" i="9"/>
  <c r="M4786" i="9"/>
  <c r="M4793" i="9"/>
  <c r="M4796" i="9"/>
  <c r="M4802" i="9"/>
  <c r="M4809" i="9"/>
  <c r="M4812" i="9"/>
  <c r="M4818" i="9"/>
  <c r="M4825" i="9"/>
  <c r="M4828" i="9"/>
  <c r="M4834" i="9"/>
  <c r="M4841" i="9"/>
  <c r="M4844" i="9"/>
  <c r="M4850" i="9"/>
  <c r="M4857" i="9"/>
  <c r="M4860" i="9"/>
  <c r="M4866" i="9"/>
  <c r="M4873" i="9"/>
  <c r="M4876" i="9"/>
  <c r="M4882" i="9"/>
  <c r="M4889" i="9"/>
  <c r="M4892" i="9"/>
  <c r="M4898" i="9"/>
  <c r="M4905" i="9"/>
  <c r="M4908" i="9"/>
  <c r="M4914" i="9"/>
  <c r="M4921" i="9"/>
  <c r="M4924" i="9"/>
  <c r="M4930" i="9"/>
  <c r="M4937" i="9"/>
  <c r="M4940" i="9"/>
  <c r="M4946" i="9"/>
  <c r="M4953" i="9"/>
  <c r="M4956" i="9"/>
  <c r="M4962" i="9"/>
  <c r="M4969" i="9"/>
  <c r="M4972" i="9"/>
  <c r="M4978" i="9"/>
  <c r="M4985" i="9"/>
  <c r="M4988" i="9"/>
  <c r="M4994" i="9"/>
  <c r="M5001" i="9"/>
  <c r="M5004" i="9"/>
  <c r="M5010" i="9"/>
  <c r="M5017" i="9"/>
  <c r="M5020" i="9"/>
  <c r="M5026" i="9"/>
  <c r="M5033" i="9"/>
  <c r="M5036" i="9"/>
  <c r="M5042" i="9"/>
  <c r="M5049" i="9"/>
  <c r="M5052" i="9"/>
  <c r="M5058" i="9"/>
  <c r="M5065" i="9"/>
  <c r="M5068" i="9"/>
  <c r="M5074" i="9"/>
  <c r="M5081" i="9"/>
  <c r="M5084" i="9"/>
  <c r="M5090" i="9"/>
  <c r="M5097" i="9"/>
  <c r="M5100" i="9"/>
  <c r="M5106" i="9"/>
  <c r="M5113" i="9"/>
  <c r="M5116" i="9"/>
  <c r="M5122" i="9"/>
  <c r="M5129" i="9"/>
  <c r="M5132" i="9"/>
  <c r="M5138" i="9"/>
  <c r="M5145" i="9"/>
  <c r="M5148" i="9"/>
  <c r="M5154" i="9"/>
  <c r="M5161" i="9"/>
  <c r="M5164" i="9"/>
  <c r="M5170" i="9"/>
  <c r="M5177" i="9"/>
  <c r="M5180" i="9"/>
  <c r="M5186" i="9"/>
  <c r="M5193" i="9"/>
  <c r="M5196" i="9"/>
  <c r="M5202" i="9"/>
  <c r="M5209" i="9"/>
  <c r="M5212" i="9"/>
  <c r="M5218" i="9"/>
  <c r="M5225" i="9"/>
  <c r="M5228" i="9"/>
  <c r="M5234" i="9"/>
  <c r="M5241" i="9"/>
  <c r="M5244" i="9"/>
  <c r="M5250" i="9"/>
  <c r="M5257" i="9"/>
  <c r="M5260" i="9"/>
  <c r="M5266" i="9"/>
  <c r="M5273" i="9"/>
  <c r="M5276" i="9"/>
  <c r="M5282" i="9"/>
  <c r="M5289" i="9"/>
  <c r="M5292" i="9"/>
  <c r="M5298" i="9"/>
  <c r="M5305" i="9"/>
  <c r="M5308" i="9"/>
  <c r="M5314" i="9"/>
  <c r="M5321" i="9"/>
  <c r="M5324" i="9"/>
  <c r="M5330" i="9"/>
  <c r="M5337" i="9"/>
  <c r="M5340" i="9"/>
  <c r="M5346" i="9"/>
  <c r="M5353" i="9"/>
  <c r="M5356" i="9"/>
  <c r="M5362" i="9"/>
  <c r="M5369" i="9"/>
  <c r="M5372" i="9"/>
  <c r="M5378" i="9"/>
  <c r="M5385" i="9"/>
  <c r="M5388" i="9"/>
  <c r="M5394" i="9"/>
  <c r="M5401" i="9"/>
  <c r="M5404" i="9"/>
  <c r="M5410" i="9"/>
  <c r="M5417" i="9"/>
  <c r="M5420" i="9"/>
  <c r="M5426" i="9"/>
  <c r="M5433" i="9"/>
  <c r="M5436" i="9"/>
  <c r="M5442" i="9"/>
  <c r="M5449" i="9"/>
  <c r="M5452" i="9"/>
  <c r="M5458" i="9"/>
  <c r="M5465" i="9"/>
  <c r="M5468" i="9"/>
  <c r="M5474" i="9"/>
  <c r="M5481" i="9"/>
  <c r="M5484" i="9"/>
  <c r="M5490" i="9"/>
  <c r="M5497" i="9"/>
  <c r="M5500" i="9"/>
  <c r="M5506" i="9"/>
  <c r="M5513" i="9"/>
  <c r="M5516" i="9"/>
  <c r="M5522" i="9"/>
  <c r="M5529" i="9"/>
  <c r="M5532" i="9"/>
  <c r="M5538" i="9"/>
  <c r="M5545" i="9"/>
  <c r="M5548" i="9"/>
  <c r="M5554" i="9"/>
  <c r="M5561" i="9"/>
  <c r="M5564" i="9"/>
  <c r="M5570" i="9"/>
  <c r="M5577" i="9"/>
  <c r="M5580" i="9"/>
  <c r="M5586" i="9"/>
  <c r="M5593" i="9"/>
  <c r="M5596" i="9"/>
  <c r="M5602" i="9"/>
  <c r="M5609" i="9"/>
  <c r="M5612" i="9"/>
  <c r="M5618" i="9"/>
  <c r="M5625" i="9"/>
  <c r="M5628" i="9"/>
  <c r="M5634" i="9"/>
  <c r="M5641" i="9"/>
  <c r="M5644" i="9"/>
  <c r="M5650" i="9"/>
  <c r="M5657" i="9"/>
  <c r="M5660" i="9"/>
  <c r="M5666" i="9"/>
  <c r="M5673" i="9"/>
  <c r="M5676" i="9"/>
  <c r="M5682" i="9"/>
  <c r="M5689" i="9"/>
  <c r="M5692" i="9"/>
  <c r="M5698" i="9"/>
  <c r="M5705" i="9"/>
  <c r="M5708" i="9"/>
  <c r="M5714" i="9"/>
  <c r="M5721" i="9"/>
  <c r="M5724" i="9"/>
  <c r="M5730" i="9"/>
  <c r="M5737" i="9"/>
  <c r="M5740" i="9"/>
  <c r="M5746" i="9"/>
  <c r="M5753" i="9"/>
  <c r="M5756" i="9"/>
  <c r="M5762" i="9"/>
  <c r="M5769" i="9"/>
  <c r="M5772" i="9"/>
  <c r="M5778" i="9"/>
  <c r="M5785" i="9"/>
  <c r="M5788" i="9"/>
  <c r="M5794" i="9"/>
  <c r="M5801" i="9"/>
  <c r="M5804" i="9"/>
  <c r="M5810" i="9"/>
  <c r="M5817" i="9"/>
  <c r="M5820" i="9"/>
  <c r="M5826" i="9"/>
  <c r="M5833" i="9"/>
  <c r="M5836" i="9"/>
  <c r="M5842" i="9"/>
  <c r="M5849" i="9"/>
  <c r="M5852" i="9"/>
  <c r="M5858" i="9"/>
  <c r="M5865" i="9"/>
  <c r="M5868" i="9"/>
  <c r="M5874" i="9"/>
  <c r="M5881" i="9"/>
  <c r="M5884" i="9"/>
  <c r="M5890" i="9"/>
  <c r="M5897" i="9"/>
  <c r="M5900" i="9"/>
  <c r="M5906" i="9"/>
  <c r="M5913" i="9"/>
  <c r="M5916" i="9"/>
  <c r="M5922" i="9"/>
  <c r="M5929" i="9"/>
  <c r="M5932" i="9"/>
  <c r="M5938" i="9"/>
  <c r="M5945" i="9"/>
  <c r="M5948" i="9"/>
  <c r="M5954" i="9"/>
  <c r="M5961" i="9"/>
  <c r="M5964" i="9"/>
  <c r="M5970" i="9"/>
  <c r="M5977" i="9"/>
  <c r="M5980" i="9"/>
  <c r="M5986" i="9"/>
  <c r="M5993" i="9"/>
  <c r="M5996" i="9"/>
  <c r="M6002" i="9"/>
  <c r="M6009" i="9"/>
  <c r="M6012" i="9"/>
  <c r="M6018" i="9"/>
  <c r="M6025" i="9"/>
  <c r="M6028" i="9"/>
  <c r="M6034" i="9"/>
  <c r="M6041" i="9"/>
  <c r="M6044" i="9"/>
  <c r="M6050" i="9"/>
  <c r="M6057" i="9"/>
  <c r="M6060" i="9"/>
  <c r="M6066" i="9"/>
  <c r="M6073" i="9"/>
  <c r="M6076" i="9"/>
  <c r="M6082" i="9"/>
  <c r="M6089" i="9"/>
  <c r="M6092" i="9"/>
  <c r="M6098" i="9"/>
  <c r="M6105" i="9"/>
  <c r="M6108" i="9"/>
  <c r="M6114" i="9"/>
  <c r="M6121" i="9"/>
  <c r="M6124" i="9"/>
  <c r="M6130" i="9"/>
  <c r="M6137" i="9"/>
  <c r="M6140" i="9"/>
  <c r="M6146" i="9"/>
  <c r="M6153" i="9"/>
  <c r="M6156" i="9"/>
  <c r="M6162" i="9"/>
  <c r="M6169" i="9"/>
  <c r="M6172" i="9"/>
  <c r="M6178" i="9"/>
  <c r="M6185" i="9"/>
  <c r="M6188" i="9"/>
  <c r="M6194" i="9"/>
  <c r="M6201" i="9"/>
  <c r="M6204" i="9"/>
  <c r="M6210" i="9"/>
  <c r="M6217" i="9"/>
  <c r="M6220" i="9"/>
  <c r="M6226" i="9"/>
  <c r="M6233" i="9"/>
  <c r="M6236" i="9"/>
  <c r="M6242" i="9"/>
  <c r="M6249" i="9"/>
  <c r="M6252" i="9"/>
  <c r="M6258" i="9"/>
  <c r="M6265" i="9"/>
  <c r="M6268" i="9"/>
  <c r="M6274" i="9"/>
  <c r="M6281" i="9"/>
  <c r="M6284" i="9"/>
  <c r="M6290" i="9"/>
  <c r="M6297" i="9"/>
  <c r="M6300" i="9"/>
  <c r="M6306" i="9"/>
  <c r="M6313" i="9"/>
  <c r="M6316" i="9"/>
  <c r="M6322" i="9"/>
  <c r="M6329" i="9"/>
  <c r="M6332" i="9"/>
  <c r="M6338" i="9"/>
  <c r="M6345" i="9"/>
  <c r="M6348" i="9"/>
  <c r="M6354" i="9"/>
  <c r="M6361" i="9"/>
  <c r="M6364" i="9"/>
  <c r="M6370" i="9"/>
  <c r="M6377" i="9"/>
  <c r="M6380" i="9"/>
  <c r="M6386" i="9"/>
  <c r="M6393" i="9"/>
  <c r="M6396" i="9"/>
  <c r="M6402" i="9"/>
  <c r="M6409" i="9"/>
  <c r="M6412" i="9"/>
  <c r="M6418" i="9"/>
  <c r="M6425" i="9"/>
  <c r="M6428" i="9"/>
  <c r="M6434" i="9"/>
  <c r="M6441" i="9"/>
  <c r="M6444" i="9"/>
  <c r="M6450" i="9"/>
  <c r="M6457" i="9"/>
  <c r="M6460" i="9"/>
  <c r="M6466" i="9"/>
  <c r="M6473" i="9"/>
  <c r="M6476" i="9"/>
  <c r="M6482" i="9"/>
  <c r="M6489" i="9"/>
  <c r="M6492" i="9"/>
  <c r="M6498" i="9"/>
  <c r="M6505" i="9"/>
  <c r="M6508" i="9"/>
  <c r="M6514" i="9"/>
  <c r="M6521" i="9"/>
  <c r="M6524" i="9"/>
  <c r="M6530" i="9"/>
  <c r="M6537" i="9"/>
  <c r="M6540" i="9"/>
  <c r="M6543" i="9"/>
  <c r="M6546" i="9"/>
  <c r="M6553" i="9"/>
  <c r="M6556" i="9"/>
  <c r="M6559" i="9"/>
  <c r="M6562" i="9"/>
  <c r="M6569" i="9"/>
  <c r="M6572" i="9"/>
  <c r="M6575" i="9"/>
  <c r="M6578" i="9"/>
  <c r="M6585" i="9"/>
  <c r="M6588" i="9"/>
  <c r="M6591" i="9"/>
  <c r="M6594" i="9"/>
  <c r="M6601" i="9"/>
  <c r="M6604" i="9"/>
  <c r="M6607" i="9"/>
  <c r="M6610" i="9"/>
  <c r="M6617" i="9"/>
  <c r="M6620" i="9"/>
  <c r="M6623" i="9"/>
  <c r="M6626" i="9"/>
  <c r="M6633" i="9"/>
  <c r="M6636" i="9"/>
  <c r="M6639" i="9"/>
  <c r="M6642" i="9"/>
  <c r="M6649" i="9"/>
  <c r="M6652" i="9"/>
  <c r="M6655" i="9"/>
  <c r="M6658" i="9"/>
  <c r="M6665" i="9"/>
  <c r="M6668" i="9"/>
  <c r="M6671" i="9"/>
  <c r="M6674" i="9"/>
  <c r="M6681" i="9"/>
  <c r="M6684" i="9"/>
  <c r="M6687" i="9"/>
  <c r="M6690" i="9"/>
  <c r="M6697" i="9"/>
  <c r="M6700" i="9"/>
  <c r="M6703" i="9"/>
  <c r="M6706" i="9"/>
  <c r="M6713" i="9"/>
  <c r="M6716" i="9"/>
  <c r="M6719" i="9"/>
  <c r="M6722" i="9"/>
  <c r="M6729" i="9"/>
  <c r="M6732" i="9"/>
  <c r="M6735" i="9"/>
  <c r="M6738" i="9"/>
  <c r="M6745" i="9"/>
  <c r="M6748" i="9"/>
  <c r="M6751" i="9"/>
  <c r="M6754" i="9"/>
  <c r="M6761" i="9"/>
  <c r="M6764" i="9"/>
  <c r="M6767" i="9"/>
  <c r="M6770" i="9"/>
  <c r="M6777" i="9"/>
  <c r="M6780" i="9"/>
  <c r="M6783" i="9"/>
  <c r="M6786" i="9"/>
  <c r="M6793" i="9"/>
  <c r="M6796" i="9"/>
  <c r="M6799" i="9"/>
  <c r="M6802" i="9"/>
  <c r="M6809" i="9"/>
  <c r="M6812" i="9"/>
  <c r="M6815" i="9"/>
  <c r="M6818" i="9"/>
  <c r="M6825" i="9"/>
  <c r="M6828" i="9"/>
  <c r="M6831" i="9"/>
  <c r="M6834" i="9"/>
  <c r="M6841" i="9"/>
  <c r="M6844" i="9"/>
  <c r="M6847" i="9"/>
  <c r="M6850" i="9"/>
  <c r="M6857" i="9"/>
  <c r="M6860" i="9"/>
  <c r="M6863" i="9"/>
  <c r="M6866" i="9"/>
  <c r="M6873" i="9"/>
  <c r="M6876" i="9"/>
  <c r="M6879" i="9"/>
  <c r="M6882" i="9"/>
  <c r="M6889" i="9"/>
  <c r="M6892" i="9"/>
  <c r="M6895" i="9"/>
  <c r="M6898" i="9"/>
  <c r="M6905" i="9"/>
  <c r="M6908" i="9"/>
  <c r="M6911" i="9"/>
  <c r="M6914" i="9"/>
  <c r="M6921" i="9"/>
  <c r="M6924" i="9"/>
  <c r="M6927" i="9"/>
  <c r="M6930" i="9"/>
  <c r="M6937" i="9"/>
  <c r="M6940" i="9"/>
  <c r="M6943" i="9"/>
  <c r="M6946" i="9"/>
  <c r="M6953" i="9"/>
  <c r="M6956" i="9"/>
  <c r="M6959" i="9"/>
  <c r="M6962" i="9"/>
  <c r="M6969" i="9"/>
  <c r="M6972" i="9"/>
  <c r="M6975" i="9"/>
  <c r="M6978" i="9"/>
  <c r="M6985" i="9"/>
  <c r="M6988" i="9"/>
  <c r="M6991" i="9"/>
  <c r="M6994" i="9"/>
  <c r="M7001" i="9"/>
  <c r="M7004" i="9"/>
  <c r="M7007" i="9"/>
  <c r="M7010" i="9"/>
  <c r="M7017" i="9"/>
  <c r="M7020" i="9"/>
  <c r="M7023" i="9"/>
  <c r="M7026" i="9"/>
  <c r="M7033" i="9"/>
  <c r="M7036" i="9"/>
  <c r="M7039" i="9"/>
  <c r="M7042" i="9"/>
  <c r="M7049" i="9"/>
  <c r="M7052" i="9"/>
  <c r="M7055" i="9"/>
  <c r="M7058" i="9"/>
  <c r="M7065" i="9"/>
  <c r="M7068" i="9"/>
  <c r="M7071" i="9"/>
  <c r="M7074" i="9"/>
  <c r="M7081" i="9"/>
  <c r="M7084" i="9"/>
  <c r="M7087" i="9"/>
  <c r="M7090" i="9"/>
  <c r="M7097" i="9"/>
  <c r="M7100" i="9"/>
  <c r="M7103" i="9"/>
  <c r="M7106" i="9"/>
  <c r="M7113" i="9"/>
  <c r="M7116" i="9"/>
  <c r="M7119" i="9"/>
  <c r="M7122" i="9"/>
  <c r="M7129" i="9"/>
  <c r="M7132" i="9"/>
  <c r="M7135" i="9"/>
  <c r="M7138" i="9"/>
  <c r="M7145" i="9"/>
  <c r="M7148" i="9"/>
  <c r="M7151" i="9"/>
  <c r="M7154" i="9"/>
  <c r="M7161" i="9"/>
  <c r="M7164" i="9"/>
  <c r="M7167" i="9"/>
  <c r="M7170" i="9"/>
  <c r="M10635" i="9"/>
  <c r="M10639" i="9"/>
  <c r="M10647" i="9"/>
  <c r="M10651" i="9"/>
  <c r="M10667" i="9"/>
  <c r="M10683" i="9"/>
  <c r="M10699" i="9"/>
  <c r="M10715" i="9"/>
  <c r="M10731" i="9"/>
  <c r="M10747" i="9"/>
  <c r="M10763" i="9"/>
  <c r="M10779" i="9"/>
  <c r="M10795" i="9"/>
  <c r="M10811" i="9"/>
  <c r="M10827" i="9"/>
  <c r="M10843" i="9"/>
  <c r="M10859" i="9"/>
  <c r="M10875" i="9"/>
  <c r="M10891" i="9"/>
  <c r="M10907" i="9"/>
  <c r="M10923" i="9"/>
  <c r="M10939" i="9"/>
  <c r="M10955" i="9"/>
  <c r="M10971" i="9"/>
  <c r="M10987" i="9"/>
  <c r="M11003" i="9"/>
  <c r="M11019" i="9"/>
  <c r="M11035" i="9"/>
  <c r="M11051" i="9"/>
  <c r="M3350" i="9"/>
  <c r="M3357" i="9"/>
  <c r="M3366" i="9"/>
  <c r="M3373" i="9"/>
  <c r="M3379" i="9"/>
  <c r="M3382" i="9"/>
  <c r="M3389" i="9"/>
  <c r="M3395" i="9"/>
  <c r="M3398" i="9"/>
  <c r="M3405" i="9"/>
  <c r="M3411" i="9"/>
  <c r="M3414" i="9"/>
  <c r="M3421" i="9"/>
  <c r="M3427" i="9"/>
  <c r="M3430" i="9"/>
  <c r="M3437" i="9"/>
  <c r="M3443" i="9"/>
  <c r="M3446" i="9"/>
  <c r="M3453" i="9"/>
  <c r="M3459" i="9"/>
  <c r="M3462" i="9"/>
  <c r="M3469" i="9"/>
  <c r="M3475" i="9"/>
  <c r="M3478" i="9"/>
  <c r="M3485" i="9"/>
  <c r="M3491" i="9"/>
  <c r="M3494" i="9"/>
  <c r="M3501" i="9"/>
  <c r="M3507" i="9"/>
  <c r="M3510" i="9"/>
  <c r="M3517" i="9"/>
  <c r="M3523" i="9"/>
  <c r="M3526" i="9"/>
  <c r="M3533" i="9"/>
  <c r="M3539" i="9"/>
  <c r="M3542" i="9"/>
  <c r="M3549" i="9"/>
  <c r="M3555" i="9"/>
  <c r="M3558" i="9"/>
  <c r="M3565" i="9"/>
  <c r="M3571" i="9"/>
  <c r="M3574" i="9"/>
  <c r="M3581" i="9"/>
  <c r="M3587" i="9"/>
  <c r="M3590" i="9"/>
  <c r="M3597" i="9"/>
  <c r="M3603" i="9"/>
  <c r="M3606" i="9"/>
  <c r="M3613" i="9"/>
  <c r="M3619" i="9"/>
  <c r="M3622" i="9"/>
  <c r="M3629" i="9"/>
  <c r="M3635" i="9"/>
  <c r="M3638" i="9"/>
  <c r="M3645" i="9"/>
  <c r="M3651" i="9"/>
  <c r="M3654" i="9"/>
  <c r="M3661" i="9"/>
  <c r="M3667" i="9"/>
  <c r="M3670" i="9"/>
  <c r="M3677" i="9"/>
  <c r="M3683" i="9"/>
  <c r="M3686" i="9"/>
  <c r="M3693" i="9"/>
  <c r="M3699" i="9"/>
  <c r="M3702" i="9"/>
  <c r="M3709" i="9"/>
  <c r="M3715" i="9"/>
  <c r="M3718" i="9"/>
  <c r="M3725" i="9"/>
  <c r="M3731" i="9"/>
  <c r="M3734" i="9"/>
  <c r="M3741" i="9"/>
  <c r="M3747" i="9"/>
  <c r="M3750" i="9"/>
  <c r="M3757" i="9"/>
  <c r="M3763" i="9"/>
  <c r="M3766" i="9"/>
  <c r="M3773" i="9"/>
  <c r="M3779" i="9"/>
  <c r="M3782" i="9"/>
  <c r="M3789" i="9"/>
  <c r="M3795" i="9"/>
  <c r="M3798" i="9"/>
  <c r="M3805" i="9"/>
  <c r="M3811" i="9"/>
  <c r="M3814" i="9"/>
  <c r="M3821" i="9"/>
  <c r="M3827" i="9"/>
  <c r="M3830" i="9"/>
  <c r="M3837" i="9"/>
  <c r="M3843" i="9"/>
  <c r="M3846" i="9"/>
  <c r="M3853" i="9"/>
  <c r="M3859" i="9"/>
  <c r="M3862" i="9"/>
  <c r="M3869" i="9"/>
  <c r="M3875" i="9"/>
  <c r="M3878" i="9"/>
  <c r="M3885" i="9"/>
  <c r="M3891" i="9"/>
  <c r="M3894" i="9"/>
  <c r="M3901" i="9"/>
  <c r="M3907" i="9"/>
  <c r="M3910" i="9"/>
  <c r="M3917" i="9"/>
  <c r="M3923" i="9"/>
  <c r="M3926" i="9"/>
  <c r="M3933" i="9"/>
  <c r="M3939" i="9"/>
  <c r="M3942" i="9"/>
  <c r="M3949" i="9"/>
  <c r="M3955" i="9"/>
  <c r="M3958" i="9"/>
  <c r="M3965" i="9"/>
  <c r="M3971" i="9"/>
  <c r="M3974" i="9"/>
  <c r="M3981" i="9"/>
  <c r="M3987" i="9"/>
  <c r="M3990" i="9"/>
  <c r="M3997" i="9"/>
  <c r="M4003" i="9"/>
  <c r="M4006" i="9"/>
  <c r="M4013" i="9"/>
  <c r="M4019" i="9"/>
  <c r="M4022" i="9"/>
  <c r="M4029" i="9"/>
  <c r="M4035" i="9"/>
  <c r="M4038" i="9"/>
  <c r="M4045" i="9"/>
  <c r="M4051" i="9"/>
  <c r="M4054" i="9"/>
  <c r="M4061" i="9"/>
  <c r="M4067" i="9"/>
  <c r="M4070" i="9"/>
  <c r="M4077" i="9"/>
  <c r="M4083" i="9"/>
  <c r="M4086" i="9"/>
  <c r="M4093" i="9"/>
  <c r="M4099" i="9"/>
  <c r="M4102" i="9"/>
  <c r="M4109" i="9"/>
  <c r="M4115" i="9"/>
  <c r="M4118" i="9"/>
  <c r="M4125" i="9"/>
  <c r="M4131" i="9"/>
  <c r="M4134" i="9"/>
  <c r="M4141" i="9"/>
  <c r="M4147" i="9"/>
  <c r="M4150" i="9"/>
  <c r="M4157" i="9"/>
  <c r="M4163" i="9"/>
  <c r="M4166" i="9"/>
  <c r="M4173" i="9"/>
  <c r="M4179" i="9"/>
  <c r="M4182" i="9"/>
  <c r="M4189" i="9"/>
  <c r="M4195" i="9"/>
  <c r="M4198" i="9"/>
  <c r="M4205" i="9"/>
  <c r="M4211" i="9"/>
  <c r="M4214" i="9"/>
  <c r="M4221" i="9"/>
  <c r="M4227" i="9"/>
  <c r="M4230" i="9"/>
  <c r="M4237" i="9"/>
  <c r="M4243" i="9"/>
  <c r="M4246" i="9"/>
  <c r="M4253" i="9"/>
  <c r="M4259" i="9"/>
  <c r="M4262" i="9"/>
  <c r="M4269" i="9"/>
  <c r="M4275" i="9"/>
  <c r="M4278" i="9"/>
  <c r="M4285" i="9"/>
  <c r="M4288" i="9"/>
  <c r="M4294" i="9"/>
  <c r="M4301" i="9"/>
  <c r="M4304" i="9"/>
  <c r="M4310" i="9"/>
  <c r="M4311" i="9"/>
  <c r="M4317" i="9"/>
  <c r="M4320" i="9"/>
  <c r="M4326" i="9"/>
  <c r="M4327" i="9"/>
  <c r="M4333" i="9"/>
  <c r="M4336" i="9"/>
  <c r="M4342" i="9"/>
  <c r="M4343" i="9"/>
  <c r="M4349" i="9"/>
  <c r="M4352" i="9"/>
  <c r="M4358" i="9"/>
  <c r="M4359" i="9"/>
  <c r="M4365" i="9"/>
  <c r="M4368" i="9"/>
  <c r="M4374" i="9"/>
  <c r="M4375" i="9"/>
  <c r="M4381" i="9"/>
  <c r="M4384" i="9"/>
  <c r="M4390" i="9"/>
  <c r="M4391" i="9"/>
  <c r="M4397" i="9"/>
  <c r="M4400" i="9"/>
  <c r="M4406" i="9"/>
  <c r="M4407" i="9"/>
  <c r="M4413" i="9"/>
  <c r="M4416" i="9"/>
  <c r="M4422" i="9"/>
  <c r="M4423" i="9"/>
  <c r="M4429" i="9"/>
  <c r="M4432" i="9"/>
  <c r="M4438" i="9"/>
  <c r="M4439" i="9"/>
  <c r="M4445" i="9"/>
  <c r="M4448" i="9"/>
  <c r="M4454" i="9"/>
  <c r="M4455" i="9"/>
  <c r="M4461" i="9"/>
  <c r="M4464" i="9"/>
  <c r="M4470" i="9"/>
  <c r="M4471" i="9"/>
  <c r="M4477" i="9"/>
  <c r="M4480" i="9"/>
  <c r="M4486" i="9"/>
  <c r="M4487" i="9"/>
  <c r="M4493" i="9"/>
  <c r="M4496" i="9"/>
  <c r="M4502" i="9"/>
  <c r="M4503" i="9"/>
  <c r="M4509" i="9"/>
  <c r="M4512" i="9"/>
  <c r="M4518" i="9"/>
  <c r="M4519" i="9"/>
  <c r="M4525" i="9"/>
  <c r="M4528" i="9"/>
  <c r="M4534" i="9"/>
  <c r="M4535" i="9"/>
  <c r="M4541" i="9"/>
  <c r="M4544" i="9"/>
  <c r="M4550" i="9"/>
  <c r="M4551" i="9"/>
  <c r="M4557" i="9"/>
  <c r="M4560" i="9"/>
  <c r="M4566" i="9"/>
  <c r="M4567" i="9"/>
  <c r="M4573" i="9"/>
  <c r="M4576" i="9"/>
  <c r="M4582" i="9"/>
  <c r="M4583" i="9"/>
  <c r="M4589" i="9"/>
  <c r="M4592" i="9"/>
  <c r="M4598" i="9"/>
  <c r="M4599" i="9"/>
  <c r="M4605" i="9"/>
  <c r="M4608" i="9"/>
  <c r="M4614" i="9"/>
  <c r="M4615" i="9"/>
  <c r="M4621" i="9"/>
  <c r="M4624" i="9"/>
  <c r="M4630" i="9"/>
  <c r="M4631" i="9"/>
  <c r="M4637" i="9"/>
  <c r="M4640" i="9"/>
  <c r="M4646" i="9"/>
  <c r="M4647" i="9"/>
  <c r="M4653" i="9"/>
  <c r="M4656" i="9"/>
  <c r="M4662" i="9"/>
  <c r="M4663" i="9"/>
  <c r="M4669" i="9"/>
  <c r="M4672" i="9"/>
  <c r="M4678" i="9"/>
  <c r="M4679" i="9"/>
  <c r="M4685" i="9"/>
  <c r="M4688" i="9"/>
  <c r="M4694" i="9"/>
  <c r="M4695" i="9"/>
  <c r="M4701" i="9"/>
  <c r="M4704" i="9"/>
  <c r="M4710" i="9"/>
  <c r="M4711" i="9"/>
  <c r="M4717" i="9"/>
  <c r="M4720" i="9"/>
  <c r="M4726" i="9"/>
  <c r="M4727" i="9"/>
  <c r="M4733" i="9"/>
  <c r="M4736" i="9"/>
  <c r="M4742" i="9"/>
  <c r="M4743" i="9"/>
  <c r="M4749" i="9"/>
  <c r="M4752" i="9"/>
  <c r="M4758" i="9"/>
  <c r="M4759" i="9"/>
  <c r="M4765" i="9"/>
  <c r="M4768" i="9"/>
  <c r="M4774" i="9"/>
  <c r="M4775" i="9"/>
  <c r="M4781" i="9"/>
  <c r="M4784" i="9"/>
  <c r="M4790" i="9"/>
  <c r="M4791" i="9"/>
  <c r="M4797" i="9"/>
  <c r="M4800" i="9"/>
  <c r="M4806" i="9"/>
  <c r="M4807" i="9"/>
  <c r="M4813" i="9"/>
  <c r="M4816" i="9"/>
  <c r="M4822" i="9"/>
  <c r="M4823" i="9"/>
  <c r="M4829" i="9"/>
  <c r="M4832" i="9"/>
  <c r="M4838" i="9"/>
  <c r="M4839" i="9"/>
  <c r="M4845" i="9"/>
  <c r="M4848" i="9"/>
  <c r="M4854" i="9"/>
  <c r="M4855" i="9"/>
  <c r="M4861" i="9"/>
  <c r="M4864" i="9"/>
  <c r="M4870" i="9"/>
  <c r="M4871" i="9"/>
  <c r="M4877" i="9"/>
  <c r="M4880" i="9"/>
  <c r="M4886" i="9"/>
  <c r="M4887" i="9"/>
  <c r="M4893" i="9"/>
  <c r="M4896" i="9"/>
  <c r="M4902" i="9"/>
  <c r="M4903" i="9"/>
  <c r="M4909" i="9"/>
  <c r="M4912" i="9"/>
  <c r="M4918" i="9"/>
  <c r="M4919" i="9"/>
  <c r="M4925" i="9"/>
  <c r="M4928" i="9"/>
  <c r="M4934" i="9"/>
  <c r="M4935" i="9"/>
  <c r="M4941" i="9"/>
  <c r="M4944" i="9"/>
  <c r="M4950" i="9"/>
  <c r="M4951" i="9"/>
  <c r="M4957" i="9"/>
  <c r="M4960" i="9"/>
  <c r="M4966" i="9"/>
  <c r="M4967" i="9"/>
  <c r="M4973" i="9"/>
  <c r="M4976" i="9"/>
  <c r="M4982" i="9"/>
  <c r="M4983" i="9"/>
  <c r="M4989" i="9"/>
  <c r="M4992" i="9"/>
  <c r="M4998" i="9"/>
  <c r="M4999" i="9"/>
  <c r="M5005" i="9"/>
  <c r="M5008" i="9"/>
  <c r="M5014" i="9"/>
  <c r="M5015" i="9"/>
  <c r="M5021" i="9"/>
  <c r="M5024" i="9"/>
  <c r="M5030" i="9"/>
  <c r="M5031" i="9"/>
  <c r="M5037" i="9"/>
  <c r="M5040" i="9"/>
  <c r="M5046" i="9"/>
  <c r="M5047" i="9"/>
  <c r="M5053" i="9"/>
  <c r="M5056" i="9"/>
  <c r="M5062" i="9"/>
  <c r="M5063" i="9"/>
  <c r="M5069" i="9"/>
  <c r="M5072" i="9"/>
  <c r="M5078" i="9"/>
  <c r="M5079" i="9"/>
  <c r="M5085" i="9"/>
  <c r="M5088" i="9"/>
  <c r="M5094" i="9"/>
  <c r="M5095" i="9"/>
  <c r="M5101" i="9"/>
  <c r="M5104" i="9"/>
  <c r="M5110" i="9"/>
  <c r="M5111" i="9"/>
  <c r="M5117" i="9"/>
  <c r="M5120" i="9"/>
  <c r="M5126" i="9"/>
  <c r="M5127" i="9"/>
  <c r="M5133" i="9"/>
  <c r="M5136" i="9"/>
  <c r="M5142" i="9"/>
  <c r="M5143" i="9"/>
  <c r="M5149" i="9"/>
  <c r="M5152" i="9"/>
  <c r="M5158" i="9"/>
  <c r="M5159" i="9"/>
  <c r="M5165" i="9"/>
  <c r="M5168" i="9"/>
  <c r="M5174" i="9"/>
  <c r="M5175" i="9"/>
  <c r="M5181" i="9"/>
  <c r="M5184" i="9"/>
  <c r="M5190" i="9"/>
  <c r="M5191" i="9"/>
  <c r="M5197" i="9"/>
  <c r="M5200" i="9"/>
  <c r="M5206" i="9"/>
  <c r="M5207" i="9"/>
  <c r="M5213" i="9"/>
  <c r="M5216" i="9"/>
  <c r="M5222" i="9"/>
  <c r="M5223" i="9"/>
  <c r="M5229" i="9"/>
  <c r="M5232" i="9"/>
  <c r="M5238" i="9"/>
  <c r="M5239" i="9"/>
  <c r="M5245" i="9"/>
  <c r="M5248" i="9"/>
  <c r="M5254" i="9"/>
  <c r="M5255" i="9"/>
  <c r="M5261" i="9"/>
  <c r="M5264" i="9"/>
  <c r="M5270" i="9"/>
  <c r="M5271" i="9"/>
  <c r="M5277" i="9"/>
  <c r="M5280" i="9"/>
  <c r="M5286" i="9"/>
  <c r="M5287" i="9"/>
  <c r="M5293" i="9"/>
  <c r="M5296" i="9"/>
  <c r="M5302" i="9"/>
  <c r="M5303" i="9"/>
  <c r="M5309" i="9"/>
  <c r="M5312" i="9"/>
  <c r="M5318" i="9"/>
  <c r="M5319" i="9"/>
  <c r="M5325" i="9"/>
  <c r="M5328" i="9"/>
  <c r="M5334" i="9"/>
  <c r="M5335" i="9"/>
  <c r="M5341" i="9"/>
  <c r="M5344" i="9"/>
  <c r="M5350" i="9"/>
  <c r="M5351" i="9"/>
  <c r="M5357" i="9"/>
  <c r="M5360" i="9"/>
  <c r="M5366" i="9"/>
  <c r="M5367" i="9"/>
  <c r="M5373" i="9"/>
  <c r="M5376" i="9"/>
  <c r="M5382" i="9"/>
  <c r="M5383" i="9"/>
  <c r="M5389" i="9"/>
  <c r="M5392" i="9"/>
  <c r="M5398" i="9"/>
  <c r="M5399" i="9"/>
  <c r="M5405" i="9"/>
  <c r="M5408" i="9"/>
  <c r="M5414" i="9"/>
  <c r="M5415" i="9"/>
  <c r="M5421" i="9"/>
  <c r="M5424" i="9"/>
  <c r="M5430" i="9"/>
  <c r="M5431" i="9"/>
  <c r="M5437" i="9"/>
  <c r="M5440" i="9"/>
  <c r="M5446" i="9"/>
  <c r="M5447" i="9"/>
  <c r="M5453" i="9"/>
  <c r="M5456" i="9"/>
  <c r="M5462" i="9"/>
  <c r="M5463" i="9"/>
  <c r="M5469" i="9"/>
  <c r="M5472" i="9"/>
  <c r="M5478" i="9"/>
  <c r="M5479" i="9"/>
  <c r="M5485" i="9"/>
  <c r="M5488" i="9"/>
  <c r="M5494" i="9"/>
  <c r="M5495" i="9"/>
  <c r="M5501" i="9"/>
  <c r="M5504" i="9"/>
  <c r="M5510" i="9"/>
  <c r="M5511" i="9"/>
  <c r="M5517" i="9"/>
  <c r="M5520" i="9"/>
  <c r="M5526" i="9"/>
  <c r="M5527" i="9"/>
  <c r="M5533" i="9"/>
  <c r="M5536" i="9"/>
  <c r="M5542" i="9"/>
  <c r="M5543" i="9"/>
  <c r="M5549" i="9"/>
  <c r="M5552" i="9"/>
  <c r="M5558" i="9"/>
  <c r="M5559" i="9"/>
  <c r="M5565" i="9"/>
  <c r="M5568" i="9"/>
  <c r="M5574" i="9"/>
  <c r="M5575" i="9"/>
  <c r="M5581" i="9"/>
  <c r="M5584" i="9"/>
  <c r="M5590" i="9"/>
  <c r="M5591" i="9"/>
  <c r="M5597" i="9"/>
  <c r="M5600" i="9"/>
  <c r="M5606" i="9"/>
  <c r="M5607" i="9"/>
  <c r="M5613" i="9"/>
  <c r="M5616" i="9"/>
  <c r="M5622" i="9"/>
  <c r="M5623" i="9"/>
  <c r="M5629" i="9"/>
  <c r="M5632" i="9"/>
  <c r="M5638" i="9"/>
  <c r="M5639" i="9"/>
  <c r="M5645" i="9"/>
  <c r="M5648" i="9"/>
  <c r="M5654" i="9"/>
  <c r="M5655" i="9"/>
  <c r="M5661" i="9"/>
  <c r="M5664" i="9"/>
  <c r="M5670" i="9"/>
  <c r="M5671" i="9"/>
  <c r="M5677" i="9"/>
  <c r="M5680" i="9"/>
  <c r="M5686" i="9"/>
  <c r="M5687" i="9"/>
  <c r="M5693" i="9"/>
  <c r="M5696" i="9"/>
  <c r="M5702" i="9"/>
  <c r="M5703" i="9"/>
  <c r="M5709" i="9"/>
  <c r="M5712" i="9"/>
  <c r="M5718" i="9"/>
  <c r="M5719" i="9"/>
  <c r="M5725" i="9"/>
  <c r="M5728" i="9"/>
  <c r="M5734" i="9"/>
  <c r="M5735" i="9"/>
  <c r="M5741" i="9"/>
  <c r="M5744" i="9"/>
  <c r="M5750" i="9"/>
  <c r="M5751" i="9"/>
  <c r="M5757" i="9"/>
  <c r="M5760" i="9"/>
  <c r="M5766" i="9"/>
  <c r="M5767" i="9"/>
  <c r="M5773" i="9"/>
  <c r="M5776" i="9"/>
  <c r="M5782" i="9"/>
  <c r="M5783" i="9"/>
  <c r="M5789" i="9"/>
  <c r="M5792" i="9"/>
  <c r="M5798" i="9"/>
  <c r="M5799" i="9"/>
  <c r="M5805" i="9"/>
  <c r="M5808" i="9"/>
  <c r="M5814" i="9"/>
  <c r="M5815" i="9"/>
  <c r="M5821" i="9"/>
  <c r="M5824" i="9"/>
  <c r="M5830" i="9"/>
  <c r="M5831" i="9"/>
  <c r="M5837" i="9"/>
  <c r="M5840" i="9"/>
  <c r="M5846" i="9"/>
  <c r="M5847" i="9"/>
  <c r="M5853" i="9"/>
  <c r="M5856" i="9"/>
  <c r="M5862" i="9"/>
  <c r="M5863" i="9"/>
  <c r="M5869" i="9"/>
  <c r="M5872" i="9"/>
  <c r="M5878" i="9"/>
  <c r="M5879" i="9"/>
  <c r="M5885" i="9"/>
  <c r="M5888" i="9"/>
  <c r="M5894" i="9"/>
  <c r="M5895" i="9"/>
  <c r="M5901" i="9"/>
  <c r="M5904" i="9"/>
  <c r="M5910" i="9"/>
  <c r="M5911" i="9"/>
  <c r="M5917" i="9"/>
  <c r="M5920" i="9"/>
  <c r="M5926" i="9"/>
  <c r="M5927" i="9"/>
  <c r="M5933" i="9"/>
  <c r="M5936" i="9"/>
  <c r="M5942" i="9"/>
  <c r="M5943" i="9"/>
  <c r="M5949" i="9"/>
  <c r="M5952" i="9"/>
  <c r="M5958" i="9"/>
  <c r="M5959" i="9"/>
  <c r="M5965" i="9"/>
  <c r="M5968" i="9"/>
  <c r="M5974" i="9"/>
  <c r="M5975" i="9"/>
  <c r="M5981" i="9"/>
  <c r="M5984" i="9"/>
  <c r="M5990" i="9"/>
  <c r="M5991" i="9"/>
  <c r="M5997" i="9"/>
  <c r="M6000" i="9"/>
  <c r="M6006" i="9"/>
  <c r="M6007" i="9"/>
  <c r="M6013" i="9"/>
  <c r="M6016" i="9"/>
  <c r="M6022" i="9"/>
  <c r="M6023" i="9"/>
  <c r="M6029" i="9"/>
  <c r="M6032" i="9"/>
  <c r="M6038" i="9"/>
  <c r="M6039" i="9"/>
  <c r="M6045" i="9"/>
  <c r="M6048" i="9"/>
  <c r="M6054" i="9"/>
  <c r="M6055" i="9"/>
  <c r="M6061" i="9"/>
  <c r="M6064" i="9"/>
  <c r="M6070" i="9"/>
  <c r="M6071" i="9"/>
  <c r="M6077" i="9"/>
  <c r="M6080" i="9"/>
  <c r="M6086" i="9"/>
  <c r="M6087" i="9"/>
  <c r="M6093" i="9"/>
  <c r="M6096" i="9"/>
  <c r="M6102" i="9"/>
  <c r="M6103" i="9"/>
  <c r="M6109" i="9"/>
  <c r="M6112" i="9"/>
  <c r="M6118" i="9"/>
  <c r="M6119" i="9"/>
  <c r="M6125" i="9"/>
  <c r="M6128" i="9"/>
  <c r="M6134" i="9"/>
  <c r="M6135" i="9"/>
  <c r="M6141" i="9"/>
  <c r="M6144" i="9"/>
  <c r="M6150" i="9"/>
  <c r="M6151" i="9"/>
  <c r="M6157" i="9"/>
  <c r="M6160" i="9"/>
  <c r="M6166" i="9"/>
  <c r="M6167" i="9"/>
  <c r="M6173" i="9"/>
  <c r="M6176" i="9"/>
  <c r="M6182" i="9"/>
  <c r="M6183" i="9"/>
  <c r="M6189" i="9"/>
  <c r="M6192" i="9"/>
  <c r="M6198" i="9"/>
  <c r="M6199" i="9"/>
  <c r="M6205" i="9"/>
  <c r="M6208" i="9"/>
  <c r="M6214" i="9"/>
  <c r="M6215" i="9"/>
  <c r="M6221" i="9"/>
  <c r="M6224" i="9"/>
  <c r="M6230" i="9"/>
  <c r="M6231" i="9"/>
  <c r="M6237" i="9"/>
  <c r="M6240" i="9"/>
  <c r="M6246" i="9"/>
  <c r="M6247" i="9"/>
  <c r="M6253" i="9"/>
  <c r="M6256" i="9"/>
  <c r="M6262" i="9"/>
  <c r="M6263" i="9"/>
  <c r="M6269" i="9"/>
  <c r="M6272" i="9"/>
  <c r="M6278" i="9"/>
  <c r="M6279" i="9"/>
  <c r="M6285" i="9"/>
  <c r="M6288" i="9"/>
  <c r="M6294" i="9"/>
  <c r="M6295" i="9"/>
  <c r="M6301" i="9"/>
  <c r="M6304" i="9"/>
  <c r="M6310" i="9"/>
  <c r="M6311" i="9"/>
  <c r="M6317" i="9"/>
  <c r="M6320" i="9"/>
  <c r="M6326" i="9"/>
  <c r="M6327" i="9"/>
  <c r="M6333" i="9"/>
  <c r="M6336" i="9"/>
  <c r="M6342" i="9"/>
  <c r="M6343" i="9"/>
  <c r="M6349" i="9"/>
  <c r="M6352" i="9"/>
  <c r="M6358" i="9"/>
  <c r="M6359" i="9"/>
  <c r="M6365" i="9"/>
  <c r="M6368" i="9"/>
  <c r="M6374" i="9"/>
  <c r="M6375" i="9"/>
  <c r="M6381" i="9"/>
  <c r="M6384" i="9"/>
  <c r="M6390" i="9"/>
  <c r="M6391" i="9"/>
  <c r="M6397" i="9"/>
  <c r="M6400" i="9"/>
  <c r="M6406" i="9"/>
  <c r="M6407" i="9"/>
  <c r="M6413" i="9"/>
  <c r="M6416" i="9"/>
  <c r="M6422" i="9"/>
  <c r="M6423" i="9"/>
  <c r="M6429" i="9"/>
  <c r="M6432" i="9"/>
  <c r="M6438" i="9"/>
  <c r="M6439" i="9"/>
  <c r="M6445" i="9"/>
  <c r="M6448" i="9"/>
  <c r="M6454" i="9"/>
  <c r="M6455" i="9"/>
  <c r="M6461" i="9"/>
  <c r="M6464" i="9"/>
  <c r="M6470" i="9"/>
  <c r="M6471" i="9"/>
  <c r="M6477" i="9"/>
  <c r="M6480" i="9"/>
  <c r="M6486" i="9"/>
  <c r="M6487" i="9"/>
  <c r="M6493" i="9"/>
  <c r="M6496" i="9"/>
  <c r="M6502" i="9"/>
  <c r="M6503" i="9"/>
  <c r="M6509" i="9"/>
  <c r="M6512" i="9"/>
  <c r="M6518" i="9"/>
  <c r="M6519" i="9"/>
  <c r="M6525" i="9"/>
  <c r="M6528" i="9"/>
  <c r="M6534" i="9"/>
  <c r="M6541" i="9"/>
  <c r="M6544" i="9"/>
  <c r="M6547" i="9"/>
  <c r="M6550" i="9"/>
  <c r="M6557" i="9"/>
  <c r="M6560" i="9"/>
  <c r="M6563" i="9"/>
  <c r="M6566" i="9"/>
  <c r="M6573" i="9"/>
  <c r="M6576" i="9"/>
  <c r="M6579" i="9"/>
  <c r="M6582" i="9"/>
  <c r="M6589" i="9"/>
  <c r="M6592" i="9"/>
  <c r="M6595" i="9"/>
  <c r="M6598" i="9"/>
  <c r="M6605" i="9"/>
  <c r="M6608" i="9"/>
  <c r="M6611" i="9"/>
  <c r="M6614" i="9"/>
  <c r="M6621" i="9"/>
  <c r="M6624" i="9"/>
  <c r="M6627" i="9"/>
  <c r="M6630" i="9"/>
  <c r="M6637" i="9"/>
  <c r="M6640" i="9"/>
  <c r="M6643" i="9"/>
  <c r="M6646" i="9"/>
  <c r="M6653" i="9"/>
  <c r="M6656" i="9"/>
  <c r="M6659" i="9"/>
  <c r="M6662" i="9"/>
  <c r="M6669" i="9"/>
  <c r="M6672" i="9"/>
  <c r="M6675" i="9"/>
  <c r="M6678" i="9"/>
  <c r="M6685" i="9"/>
  <c r="M6688" i="9"/>
  <c r="M6691" i="9"/>
  <c r="M6694" i="9"/>
  <c r="M6701" i="9"/>
  <c r="M6704" i="9"/>
  <c r="M6707" i="9"/>
  <c r="M6710" i="9"/>
  <c r="M6717" i="9"/>
  <c r="M6720" i="9"/>
  <c r="M6723" i="9"/>
  <c r="M6726" i="9"/>
  <c r="M6733" i="9"/>
  <c r="M6736" i="9"/>
  <c r="M6739" i="9"/>
  <c r="M6742" i="9"/>
  <c r="M6749" i="9"/>
  <c r="M6752" i="9"/>
  <c r="M6755" i="9"/>
  <c r="M6758" i="9"/>
  <c r="M6765" i="9"/>
  <c r="M6768" i="9"/>
  <c r="M6771" i="9"/>
  <c r="M6774" i="9"/>
  <c r="M6781" i="9"/>
  <c r="M6784" i="9"/>
  <c r="M6787" i="9"/>
  <c r="M6790" i="9"/>
  <c r="M6797" i="9"/>
  <c r="M6800" i="9"/>
  <c r="M6803" i="9"/>
  <c r="M6806" i="9"/>
  <c r="M6813" i="9"/>
  <c r="M6816" i="9"/>
  <c r="M6819" i="9"/>
  <c r="M6822" i="9"/>
  <c r="M6829" i="9"/>
  <c r="M6832" i="9"/>
  <c r="M6835" i="9"/>
  <c r="M6838" i="9"/>
  <c r="M6845" i="9"/>
  <c r="M6848" i="9"/>
  <c r="M6851" i="9"/>
  <c r="M6854" i="9"/>
  <c r="M6861" i="9"/>
  <c r="M6864" i="9"/>
  <c r="M6867" i="9"/>
  <c r="M6870" i="9"/>
  <c r="M6877" i="9"/>
  <c r="M6880" i="9"/>
  <c r="M6883" i="9"/>
  <c r="M6886" i="9"/>
  <c r="M6893" i="9"/>
  <c r="M6896" i="9"/>
  <c r="M6899" i="9"/>
  <c r="M6902" i="9"/>
  <c r="M6909" i="9"/>
  <c r="M6912" i="9"/>
  <c r="M6915" i="9"/>
  <c r="M6918" i="9"/>
  <c r="M6925" i="9"/>
  <c r="M6928" i="9"/>
  <c r="M6931" i="9"/>
  <c r="M6934" i="9"/>
  <c r="M6941" i="9"/>
  <c r="M6944" i="9"/>
  <c r="M6947" i="9"/>
  <c r="M6950" i="9"/>
  <c r="M6957" i="9"/>
  <c r="M6960" i="9"/>
  <c r="M6963" i="9"/>
  <c r="M6966" i="9"/>
  <c r="M6973" i="9"/>
  <c r="M6976" i="9"/>
  <c r="M6979" i="9"/>
  <c r="M6982" i="9"/>
  <c r="M6989" i="9"/>
  <c r="M6992" i="9"/>
  <c r="M6995" i="9"/>
  <c r="M6998" i="9"/>
  <c r="M7005" i="9"/>
  <c r="M7008" i="9"/>
  <c r="M7011" i="9"/>
  <c r="M7014" i="9"/>
  <c r="M7021" i="9"/>
  <c r="M7024" i="9"/>
  <c r="M7027" i="9"/>
  <c r="M7030" i="9"/>
  <c r="M7037" i="9"/>
  <c r="M7040" i="9"/>
  <c r="M7043" i="9"/>
  <c r="M7046" i="9"/>
  <c r="M7053" i="9"/>
  <c r="M7056" i="9"/>
  <c r="M7059" i="9"/>
  <c r="M7062" i="9"/>
  <c r="M7069" i="9"/>
  <c r="M7072" i="9"/>
  <c r="M7075" i="9"/>
  <c r="M7078" i="9"/>
  <c r="M7085" i="9"/>
  <c r="M7088" i="9"/>
  <c r="M7091" i="9"/>
  <c r="M7094" i="9"/>
  <c r="M7101" i="9"/>
  <c r="M7104" i="9"/>
  <c r="M7107" i="9"/>
  <c r="M7110" i="9"/>
  <c r="M7117" i="9"/>
  <c r="M7120" i="9"/>
  <c r="M7123" i="9"/>
  <c r="M7126" i="9"/>
  <c r="M7133" i="9"/>
  <c r="M7136" i="9"/>
  <c r="M7139" i="9"/>
  <c r="M7142" i="9"/>
  <c r="M7149" i="9"/>
  <c r="M7152" i="9"/>
  <c r="M7155" i="9"/>
  <c r="M7158" i="9"/>
  <c r="M7165" i="9"/>
  <c r="M7168" i="9"/>
  <c r="M7171" i="9"/>
  <c r="M7173" i="9"/>
  <c r="M7175" i="9"/>
  <c r="M7177" i="9"/>
  <c r="M7179" i="9"/>
  <c r="M7181" i="9"/>
  <c r="M7183" i="9"/>
  <c r="M7185" i="9"/>
  <c r="M7187" i="9"/>
  <c r="M7189" i="9"/>
  <c r="M7191" i="9"/>
  <c r="M7193" i="9"/>
  <c r="M10656" i="9"/>
  <c r="M10672" i="9"/>
  <c r="M10688" i="9"/>
  <c r="M10704" i="9"/>
  <c r="M10720" i="9"/>
  <c r="M10736" i="9"/>
  <c r="M10752" i="9"/>
  <c r="M10768" i="9"/>
  <c r="M10784" i="9"/>
  <c r="M10800" i="9"/>
  <c r="M10816" i="9"/>
  <c r="M10832" i="9"/>
  <c r="M10848" i="9"/>
  <c r="M10864" i="9"/>
  <c r="M10880" i="9"/>
  <c r="M10896" i="9"/>
  <c r="M10912" i="9"/>
  <c r="M10928" i="9"/>
  <c r="M10944" i="9"/>
  <c r="M10960" i="9"/>
  <c r="M10976" i="9"/>
  <c r="M10992" i="9"/>
  <c r="M11008" i="9"/>
  <c r="M11024" i="9"/>
  <c r="M11062" i="9"/>
  <c r="M11040" i="9"/>
  <c r="M11059" i="9"/>
  <c r="M11078" i="9"/>
  <c r="M11056" i="9"/>
  <c r="M11072" i="9"/>
  <c r="M11411" i="9"/>
  <c r="M11421" i="9"/>
  <c r="M11427" i="9"/>
  <c r="M11437" i="9"/>
  <c r="M11443" i="9"/>
  <c r="M11453" i="9"/>
  <c r="M11459" i="9"/>
  <c r="M11469" i="9"/>
  <c r="M11475" i="9"/>
  <c r="M11485" i="9"/>
  <c r="M11491" i="9"/>
  <c r="M11501" i="9"/>
  <c r="M11507" i="9"/>
  <c r="M11517" i="9"/>
  <c r="M11523" i="9"/>
  <c r="M11533" i="9"/>
  <c r="M11539" i="9"/>
  <c r="M11549" i="9"/>
  <c r="M11555" i="9"/>
  <c r="M11565" i="9"/>
  <c r="M11571" i="9"/>
  <c r="M11581" i="9"/>
  <c r="M11587" i="9"/>
  <c r="M11597" i="9"/>
  <c r="M11603" i="9"/>
  <c r="M11613" i="9"/>
  <c r="M11619" i="9"/>
  <c r="M11629" i="9"/>
  <c r="M11635" i="9"/>
  <c r="M11645" i="9"/>
  <c r="M11651" i="9"/>
  <c r="M11661" i="9"/>
  <c r="M11667" i="9"/>
  <c r="M11677" i="9"/>
  <c r="M11683" i="9"/>
  <c r="M11693" i="9"/>
  <c r="M11699" i="9"/>
  <c r="M11709" i="9"/>
  <c r="M11715" i="9"/>
  <c r="M11725" i="9"/>
  <c r="M11731" i="9"/>
  <c r="M11741" i="9"/>
  <c r="M11747" i="9"/>
  <c r="M11757" i="9"/>
  <c r="M11763" i="9"/>
  <c r="M11773" i="9"/>
  <c r="M11779" i="9"/>
  <c r="M11789" i="9"/>
  <c r="M11795" i="9"/>
  <c r="M11805" i="9"/>
  <c r="M11811" i="9"/>
  <c r="M11821" i="9"/>
  <c r="M11827" i="9"/>
  <c r="M11837" i="9"/>
  <c r="M11843" i="9"/>
  <c r="M11853" i="9"/>
  <c r="M11859" i="9"/>
  <c r="M11869" i="9"/>
  <c r="M11875" i="9"/>
  <c r="M11885" i="9"/>
  <c r="M11891" i="9"/>
  <c r="M11901" i="9"/>
  <c r="M11907" i="9"/>
  <c r="M11917" i="9"/>
  <c r="M11923" i="9"/>
  <c r="M11933" i="9"/>
  <c r="M11939" i="9"/>
  <c r="M11949" i="9"/>
  <c r="M11955" i="9"/>
  <c r="M11965" i="9"/>
  <c r="M11971" i="9"/>
  <c r="M11981" i="9"/>
  <c r="M11987" i="9"/>
  <c r="M11997" i="9"/>
  <c r="M12003" i="9"/>
  <c r="M12013" i="9"/>
  <c r="M12019" i="9"/>
  <c r="M12029" i="9"/>
  <c r="M12035" i="9"/>
  <c r="M12045" i="9"/>
  <c r="M12051" i="9"/>
  <c r="M12061" i="9"/>
  <c r="M12067" i="9"/>
  <c r="M12077" i="9"/>
  <c r="M12083" i="9"/>
  <c r="M12093" i="9"/>
  <c r="M12099" i="9"/>
  <c r="M12109" i="9"/>
  <c r="M12115" i="9"/>
  <c r="M12125" i="9"/>
  <c r="M12131" i="9"/>
  <c r="M12141" i="9"/>
  <c r="M12147" i="9"/>
  <c r="M12157" i="9"/>
  <c r="M12163" i="9"/>
  <c r="M12173" i="9"/>
  <c r="M12179" i="9"/>
  <c r="M12189" i="9"/>
  <c r="M12195" i="9"/>
  <c r="M12205" i="9"/>
  <c r="M12211" i="9"/>
  <c r="M12221" i="9"/>
  <c r="M12227" i="9"/>
  <c r="M12237" i="9"/>
  <c r="M12243" i="9"/>
  <c r="M12253" i="9"/>
  <c r="M12259" i="9"/>
  <c r="M12269" i="9"/>
  <c r="M12275" i="9"/>
  <c r="M12285" i="9"/>
  <c r="M12291" i="9"/>
  <c r="M12301" i="9"/>
  <c r="M12307" i="9"/>
  <c r="M12317" i="9"/>
  <c r="M12323" i="9"/>
  <c r="M12333" i="9"/>
  <c r="M12339" i="9"/>
  <c r="M12349" i="9"/>
  <c r="M12355" i="9"/>
  <c r="M12365" i="9"/>
  <c r="M12371" i="9"/>
  <c r="M12381" i="9"/>
  <c r="M12387" i="9"/>
  <c r="M12397" i="9"/>
  <c r="M12403" i="9"/>
  <c r="M12413" i="9"/>
  <c r="M12419" i="9"/>
  <c r="M12429" i="9"/>
  <c r="M12435" i="9"/>
  <c r="M12445" i="9"/>
  <c r="M12451" i="9"/>
  <c r="M12461" i="9"/>
  <c r="M12467" i="9"/>
  <c r="M12477" i="9"/>
  <c r="M12483" i="9"/>
  <c r="M12493" i="9"/>
  <c r="M12499" i="9"/>
  <c r="M12509" i="9"/>
  <c r="M12515" i="9"/>
  <c r="M12525" i="9"/>
  <c r="M12531" i="9"/>
  <c r="M12541" i="9"/>
  <c r="M12547" i="9"/>
  <c r="M12557" i="9"/>
  <c r="M12563" i="9"/>
  <c r="M12573" i="9"/>
  <c r="M12579" i="9"/>
  <c r="M12589" i="9"/>
  <c r="M12595" i="9"/>
  <c r="M12605" i="9"/>
  <c r="M12611" i="9"/>
  <c r="M12621" i="9"/>
  <c r="M12627" i="9"/>
  <c r="M12637" i="9"/>
  <c r="M12643" i="9"/>
  <c r="M12653" i="9"/>
  <c r="M12659" i="9"/>
  <c r="M12669" i="9"/>
  <c r="M12675" i="9"/>
  <c r="M12685" i="9"/>
  <c r="M12691" i="9"/>
  <c r="M12701" i="9"/>
  <c r="M12707" i="9"/>
  <c r="M12717" i="9"/>
  <c r="M12723" i="9"/>
  <c r="M12733" i="9"/>
  <c r="M12739" i="9"/>
  <c r="M12749" i="9"/>
  <c r="M12755" i="9"/>
  <c r="M12765" i="9"/>
  <c r="M12771" i="9"/>
  <c r="M12781" i="9"/>
  <c r="M12787" i="9"/>
  <c r="M12797" i="9"/>
  <c r="M12803" i="9"/>
  <c r="M12813" i="9"/>
  <c r="M12819" i="9"/>
  <c r="M12829" i="9"/>
  <c r="M12835" i="9"/>
  <c r="M12845" i="9"/>
  <c r="M12851" i="9"/>
  <c r="M12861" i="9"/>
  <c r="M12867" i="9"/>
  <c r="M12877" i="9"/>
  <c r="M12883" i="9"/>
  <c r="M12893" i="9"/>
  <c r="M12899" i="9"/>
  <c r="M12909" i="9"/>
  <c r="M12915" i="9"/>
  <c r="M12925" i="9"/>
  <c r="M12931" i="9"/>
  <c r="M12941" i="9"/>
  <c r="M12947" i="9"/>
  <c r="M12957" i="9"/>
  <c r="M12963" i="9"/>
  <c r="M12973" i="9"/>
  <c r="M12979" i="9"/>
  <c r="M12989" i="9"/>
  <c r="M12995" i="9"/>
  <c r="M13005" i="9"/>
  <c r="M13031" i="9"/>
  <c r="M13011" i="9"/>
  <c r="M13030" i="9"/>
  <c r="M7172" i="9"/>
  <c r="M7176" i="9"/>
  <c r="M7180" i="9"/>
  <c r="M7184" i="9"/>
  <c r="N7199" i="9" s="1"/>
  <c r="M7188" i="9"/>
  <c r="M7192" i="9"/>
  <c r="M7196" i="9"/>
  <c r="M7200" i="9"/>
  <c r="M7204" i="9"/>
  <c r="M7208" i="9"/>
  <c r="M7212" i="9"/>
  <c r="M7216" i="9"/>
  <c r="M7220" i="9"/>
  <c r="M7224" i="9"/>
  <c r="M7228" i="9"/>
  <c r="M7232" i="9"/>
  <c r="N7455" i="9" s="1"/>
  <c r="M7236" i="9"/>
  <c r="M7240" i="9"/>
  <c r="M7244" i="9"/>
  <c r="M7248" i="9"/>
  <c r="M7252" i="9"/>
  <c r="M7256" i="9"/>
  <c r="M7260" i="9"/>
  <c r="N7487" i="9" s="1"/>
  <c r="M7264" i="9"/>
  <c r="M7268" i="9"/>
  <c r="M7272" i="9"/>
  <c r="M7276" i="9"/>
  <c r="M7280" i="9"/>
  <c r="M7284" i="9"/>
  <c r="M7288" i="9"/>
  <c r="M7292" i="9"/>
  <c r="M7296" i="9"/>
  <c r="M7300" i="9"/>
  <c r="M7304" i="9"/>
  <c r="M7308" i="9"/>
  <c r="M7312" i="9"/>
  <c r="M7316" i="9"/>
  <c r="M7320" i="9"/>
  <c r="M7324" i="9"/>
  <c r="M7328" i="9"/>
  <c r="M7332" i="9"/>
  <c r="M7336" i="9"/>
  <c r="M7340" i="9"/>
  <c r="M7344" i="9"/>
  <c r="M7348" i="9"/>
  <c r="M7352" i="9"/>
  <c r="M7356" i="9"/>
  <c r="M7360" i="9"/>
  <c r="N7583" i="9" s="1"/>
  <c r="M7364" i="9"/>
  <c r="M7368" i="9"/>
  <c r="M7372" i="9"/>
  <c r="M7376" i="9"/>
  <c r="M7380" i="9"/>
  <c r="M7384" i="9"/>
  <c r="M7388" i="9"/>
  <c r="N7615" i="9" s="1"/>
  <c r="M7392" i="9"/>
  <c r="M7396" i="9"/>
  <c r="M7400" i="9"/>
  <c r="M7404" i="9"/>
  <c r="M7408" i="9"/>
  <c r="M7412" i="9"/>
  <c r="M7416" i="9"/>
  <c r="M7420" i="9"/>
  <c r="M7424" i="9"/>
  <c r="M7428" i="9"/>
  <c r="M7432" i="9"/>
  <c r="M7436" i="9"/>
  <c r="M7440" i="9"/>
  <c r="M7444" i="9"/>
  <c r="M7448" i="9"/>
  <c r="M7452" i="9"/>
  <c r="M7456" i="9"/>
  <c r="M7460" i="9"/>
  <c r="M7464" i="9"/>
  <c r="M7468" i="9"/>
  <c r="M7472" i="9"/>
  <c r="M7476" i="9"/>
  <c r="M7480" i="9"/>
  <c r="M7484" i="9"/>
  <c r="M7488" i="9"/>
  <c r="N7711" i="9" s="1"/>
  <c r="M7492" i="9"/>
  <c r="M7496" i="9"/>
  <c r="M7500" i="9"/>
  <c r="M7504" i="9"/>
  <c r="M7508" i="9"/>
  <c r="M7512" i="9"/>
  <c r="M7516" i="9"/>
  <c r="N7743" i="9" s="1"/>
  <c r="M7520" i="9"/>
  <c r="M7524" i="9"/>
  <c r="M7528" i="9"/>
  <c r="M7532" i="9"/>
  <c r="M7536" i="9"/>
  <c r="M7540" i="9"/>
  <c r="M7544" i="9"/>
  <c r="M7548" i="9"/>
  <c r="M7552" i="9"/>
  <c r="M7556" i="9"/>
  <c r="M7560" i="9"/>
  <c r="M7564" i="9"/>
  <c r="M7568" i="9"/>
  <c r="M7572" i="9"/>
  <c r="M7576" i="9"/>
  <c r="M7580" i="9"/>
  <c r="M7584" i="9"/>
  <c r="M7588" i="9"/>
  <c r="M7592" i="9"/>
  <c r="M7596" i="9"/>
  <c r="M7600" i="9"/>
  <c r="M7604" i="9"/>
  <c r="M7608" i="9"/>
  <c r="M7612" i="9"/>
  <c r="M7616" i="9"/>
  <c r="N7839" i="9" s="1"/>
  <c r="M7620" i="9"/>
  <c r="M7624" i="9"/>
  <c r="M7628" i="9"/>
  <c r="M7632" i="9"/>
  <c r="M7636" i="9"/>
  <c r="M7640" i="9"/>
  <c r="M7644" i="9"/>
  <c r="N7871" i="9" s="1"/>
  <c r="M7648" i="9"/>
  <c r="M7652" i="9"/>
  <c r="M7656" i="9"/>
  <c r="M7660" i="9"/>
  <c r="M7664" i="9"/>
  <c r="M7668" i="9"/>
  <c r="M7672" i="9"/>
  <c r="M7676" i="9"/>
  <c r="M7680" i="9"/>
  <c r="M7684" i="9"/>
  <c r="M7688" i="9"/>
  <c r="M7692" i="9"/>
  <c r="M7696" i="9"/>
  <c r="M7700" i="9"/>
  <c r="M7704" i="9"/>
  <c r="M7708" i="9"/>
  <c r="M7712" i="9"/>
  <c r="M7716" i="9"/>
  <c r="M7720" i="9"/>
  <c r="M7724" i="9"/>
  <c r="M7728" i="9"/>
  <c r="M7732" i="9"/>
  <c r="M7736" i="9"/>
  <c r="M7740" i="9"/>
  <c r="M7744" i="9"/>
  <c r="N7967" i="9" s="1"/>
  <c r="M7748" i="9"/>
  <c r="M7752" i="9"/>
  <c r="M7756" i="9"/>
  <c r="M7760" i="9"/>
  <c r="M7764" i="9"/>
  <c r="M7768" i="9"/>
  <c r="M7772" i="9"/>
  <c r="N7999" i="9" s="1"/>
  <c r="M7776" i="9"/>
  <c r="M7780" i="9"/>
  <c r="M7784" i="9"/>
  <c r="M7788" i="9"/>
  <c r="M7792" i="9"/>
  <c r="M7796" i="9"/>
  <c r="M7800" i="9"/>
  <c r="M7804" i="9"/>
  <c r="M7808" i="9"/>
  <c r="M7812" i="9"/>
  <c r="M7816" i="9"/>
  <c r="M7820" i="9"/>
  <c r="M7824" i="9"/>
  <c r="M7828" i="9"/>
  <c r="M7832" i="9"/>
  <c r="M7836" i="9"/>
  <c r="M7840" i="9"/>
  <c r="M7844" i="9"/>
  <c r="M7848" i="9"/>
  <c r="M7852" i="9"/>
  <c r="M7856" i="9"/>
  <c r="M7860" i="9"/>
  <c r="M7864" i="9"/>
  <c r="M7868" i="9"/>
  <c r="M7872" i="9"/>
  <c r="N8095" i="9" s="1"/>
  <c r="M7876" i="9"/>
  <c r="M7880" i="9"/>
  <c r="M7884" i="9"/>
  <c r="M7888" i="9"/>
  <c r="M7892" i="9"/>
  <c r="M7896" i="9"/>
  <c r="M7900" i="9"/>
  <c r="N8127" i="9" s="1"/>
  <c r="M7904" i="9"/>
  <c r="M7908" i="9"/>
  <c r="M7912" i="9"/>
  <c r="M7916" i="9"/>
  <c r="M7920" i="9"/>
  <c r="M7924" i="9"/>
  <c r="M7928" i="9"/>
  <c r="M7932" i="9"/>
  <c r="M7936" i="9"/>
  <c r="M7940" i="9"/>
  <c r="M7944" i="9"/>
  <c r="M7948" i="9"/>
  <c r="M7952" i="9"/>
  <c r="M7956" i="9"/>
  <c r="M7960" i="9"/>
  <c r="M7964" i="9"/>
  <c r="M7968" i="9"/>
  <c r="M7972" i="9"/>
  <c r="M7976" i="9"/>
  <c r="M7980" i="9"/>
  <c r="M7984" i="9"/>
  <c r="M7988" i="9"/>
  <c r="M7992" i="9"/>
  <c r="M7996" i="9"/>
  <c r="M8000" i="9"/>
  <c r="N8223" i="9" s="1"/>
  <c r="M8004" i="9"/>
  <c r="M8008" i="9"/>
  <c r="M8012" i="9"/>
  <c r="M8016" i="9"/>
  <c r="M8020" i="9"/>
  <c r="M8024" i="9"/>
  <c r="M8028" i="9"/>
  <c r="N8255" i="9" s="1"/>
  <c r="M8032" i="9"/>
  <c r="M8036" i="9"/>
  <c r="M8040" i="9"/>
  <c r="M8044" i="9"/>
  <c r="M8048" i="9"/>
  <c r="M8052" i="9"/>
  <c r="M8056" i="9"/>
  <c r="M8060" i="9"/>
  <c r="M8064" i="9"/>
  <c r="M8068" i="9"/>
  <c r="M8072" i="9"/>
  <c r="M8076" i="9"/>
  <c r="M8080" i="9"/>
  <c r="M8084" i="9"/>
  <c r="M8088" i="9"/>
  <c r="M8092" i="9"/>
  <c r="M8096" i="9"/>
  <c r="M8100" i="9"/>
  <c r="M8104" i="9"/>
  <c r="M8108" i="9"/>
  <c r="M8112" i="9"/>
  <c r="M8116" i="9"/>
  <c r="M8120" i="9"/>
  <c r="M8124" i="9"/>
  <c r="M8128" i="9"/>
  <c r="N8351" i="9" s="1"/>
  <c r="M8132" i="9"/>
  <c r="M8136" i="9"/>
  <c r="M8140" i="9"/>
  <c r="M8144" i="9"/>
  <c r="M8148" i="9"/>
  <c r="M8152" i="9"/>
  <c r="M8156" i="9"/>
  <c r="N8383" i="9" s="1"/>
  <c r="M8160" i="9"/>
  <c r="M8164" i="9"/>
  <c r="M8168" i="9"/>
  <c r="M8172" i="9"/>
  <c r="M8176" i="9"/>
  <c r="M8180" i="9"/>
  <c r="M8184" i="9"/>
  <c r="M8188" i="9"/>
  <c r="M8192" i="9"/>
  <c r="M8196" i="9"/>
  <c r="M8200" i="9"/>
  <c r="M8204" i="9"/>
  <c r="M8208" i="9"/>
  <c r="M8212" i="9"/>
  <c r="M8216" i="9"/>
  <c r="M8220" i="9"/>
  <c r="M8224" i="9"/>
  <c r="M8228" i="9"/>
  <c r="M8232" i="9"/>
  <c r="M8236" i="9"/>
  <c r="M8240" i="9"/>
  <c r="M8244" i="9"/>
  <c r="M8248" i="9"/>
  <c r="M8252" i="9"/>
  <c r="M8256" i="9"/>
  <c r="N8479" i="9" s="1"/>
  <c r="M8260" i="9"/>
  <c r="M8264" i="9"/>
  <c r="M8268" i="9"/>
  <c r="M8272" i="9"/>
  <c r="M8276" i="9"/>
  <c r="M8280" i="9"/>
  <c r="M8284" i="9"/>
  <c r="N8511" i="9" s="1"/>
  <c r="M8288" i="9"/>
  <c r="M8292" i="9"/>
  <c r="M8296" i="9"/>
  <c r="M8300" i="9"/>
  <c r="M8304" i="9"/>
  <c r="M8308" i="9"/>
  <c r="M8312" i="9"/>
  <c r="M8316" i="9"/>
  <c r="M8320" i="9"/>
  <c r="M8324" i="9"/>
  <c r="M8328" i="9"/>
  <c r="M8332" i="9"/>
  <c r="M8336" i="9"/>
  <c r="M8340" i="9"/>
  <c r="M8344" i="9"/>
  <c r="M8348" i="9"/>
  <c r="M8352" i="9"/>
  <c r="M8356" i="9"/>
  <c r="M8360" i="9"/>
  <c r="M8364" i="9"/>
  <c r="M8368" i="9"/>
  <c r="M8372" i="9"/>
  <c r="M8376" i="9"/>
  <c r="M8380" i="9"/>
  <c r="M8384" i="9"/>
  <c r="N8607" i="9" s="1"/>
  <c r="M8388" i="9"/>
  <c r="M8392" i="9"/>
  <c r="M8396" i="9"/>
  <c r="M8400" i="9"/>
  <c r="M8404" i="9"/>
  <c r="M8408" i="9"/>
  <c r="M8412" i="9"/>
  <c r="N8639" i="9" s="1"/>
  <c r="M8416" i="9"/>
  <c r="M8420" i="9"/>
  <c r="M8424" i="9"/>
  <c r="M8428" i="9"/>
  <c r="M8432" i="9"/>
  <c r="M8436" i="9"/>
  <c r="M8440" i="9"/>
  <c r="M8444" i="9"/>
  <c r="M8448" i="9"/>
  <c r="M8452" i="9"/>
  <c r="M8456" i="9"/>
  <c r="M8460" i="9"/>
  <c r="M8464" i="9"/>
  <c r="M8468" i="9"/>
  <c r="M8472" i="9"/>
  <c r="M8476" i="9"/>
  <c r="M8480" i="9"/>
  <c r="M8484" i="9"/>
  <c r="M8488" i="9"/>
  <c r="M8492" i="9"/>
  <c r="M8496" i="9"/>
  <c r="M8500" i="9"/>
  <c r="M8504" i="9"/>
  <c r="M8508" i="9"/>
  <c r="M8512" i="9"/>
  <c r="N8735" i="9" s="1"/>
  <c r="M8516" i="9"/>
  <c r="M8520" i="9"/>
  <c r="M8524" i="9"/>
  <c r="M8528" i="9"/>
  <c r="M8532" i="9"/>
  <c r="M8536" i="9"/>
  <c r="M8540" i="9"/>
  <c r="N8767" i="9" s="1"/>
  <c r="M8544" i="9"/>
  <c r="M8548" i="9"/>
  <c r="M8552" i="9"/>
  <c r="M8556" i="9"/>
  <c r="M8560" i="9"/>
  <c r="M8564" i="9"/>
  <c r="M8568" i="9"/>
  <c r="M8572" i="9"/>
  <c r="M8576" i="9"/>
  <c r="M8580" i="9"/>
  <c r="M8584" i="9"/>
  <c r="M8588" i="9"/>
  <c r="M8592" i="9"/>
  <c r="M8596" i="9"/>
  <c r="M8600" i="9"/>
  <c r="M8604" i="9"/>
  <c r="M8608" i="9"/>
  <c r="M8612" i="9"/>
  <c r="M8616" i="9"/>
  <c r="M8620" i="9"/>
  <c r="M8624" i="9"/>
  <c r="M8628" i="9"/>
  <c r="M8632" i="9"/>
  <c r="M8636" i="9"/>
  <c r="M8640" i="9"/>
  <c r="N8863" i="9" s="1"/>
  <c r="M8644" i="9"/>
  <c r="M8648" i="9"/>
  <c r="M8652" i="9"/>
  <c r="M8656" i="9"/>
  <c r="M8660" i="9"/>
  <c r="M8664" i="9"/>
  <c r="M8668" i="9"/>
  <c r="N8895" i="9" s="1"/>
  <c r="M8672" i="9"/>
  <c r="M8676" i="9"/>
  <c r="M8680" i="9"/>
  <c r="M8684" i="9"/>
  <c r="M8688" i="9"/>
  <c r="M8692" i="9"/>
  <c r="M8696" i="9"/>
  <c r="M8700" i="9"/>
  <c r="M8704" i="9"/>
  <c r="M8708" i="9"/>
  <c r="M8712" i="9"/>
  <c r="M8716" i="9"/>
  <c r="M8720" i="9"/>
  <c r="M8724" i="9"/>
  <c r="M8728" i="9"/>
  <c r="M8732" i="9"/>
  <c r="M8736" i="9"/>
  <c r="M8740" i="9"/>
  <c r="M8744" i="9"/>
  <c r="M8748" i="9"/>
  <c r="M8752" i="9"/>
  <c r="M8756" i="9"/>
  <c r="M8760" i="9"/>
  <c r="M8764" i="9"/>
  <c r="M8768" i="9"/>
  <c r="N8991" i="9" s="1"/>
  <c r="M8772" i="9"/>
  <c r="M8776" i="9"/>
  <c r="M8780" i="9"/>
  <c r="M8784" i="9"/>
  <c r="M8788" i="9"/>
  <c r="M8792" i="9"/>
  <c r="M8796" i="9"/>
  <c r="N9023" i="9" s="1"/>
  <c r="M8800" i="9"/>
  <c r="M8804" i="9"/>
  <c r="M8808" i="9"/>
  <c r="M8812" i="9"/>
  <c r="M8816" i="9"/>
  <c r="M8820" i="9"/>
  <c r="M8824" i="9"/>
  <c r="M8828" i="9"/>
  <c r="M8832" i="9"/>
  <c r="M8836" i="9"/>
  <c r="M8840" i="9"/>
  <c r="M8844" i="9"/>
  <c r="M8848" i="9"/>
  <c r="M8852" i="9"/>
  <c r="M8856" i="9"/>
  <c r="M8860" i="9"/>
  <c r="M8864" i="9"/>
  <c r="M8868" i="9"/>
  <c r="M8872" i="9"/>
  <c r="M8876" i="9"/>
  <c r="M8880" i="9"/>
  <c r="M8884" i="9"/>
  <c r="M8888" i="9"/>
  <c r="M8892" i="9"/>
  <c r="M8896" i="9"/>
  <c r="N9119" i="9" s="1"/>
  <c r="M8900" i="9"/>
  <c r="M8904" i="9"/>
  <c r="M8908" i="9"/>
  <c r="M8912" i="9"/>
  <c r="M8916" i="9"/>
  <c r="M8920" i="9"/>
  <c r="M8924" i="9"/>
  <c r="N9151" i="9" s="1"/>
  <c r="M8928" i="9"/>
  <c r="M8932" i="9"/>
  <c r="M8936" i="9"/>
  <c r="M8940" i="9"/>
  <c r="M8944" i="9"/>
  <c r="M8948" i="9"/>
  <c r="M8952" i="9"/>
  <c r="M8956" i="9"/>
  <c r="M8960" i="9"/>
  <c r="M8964" i="9"/>
  <c r="M8968" i="9"/>
  <c r="M8972" i="9"/>
  <c r="M8976" i="9"/>
  <c r="M8980" i="9"/>
  <c r="M8984" i="9"/>
  <c r="M8988" i="9"/>
  <c r="M8992" i="9"/>
  <c r="M8996" i="9"/>
  <c r="M9000" i="9"/>
  <c r="M9004" i="9"/>
  <c r="M9008" i="9"/>
  <c r="M9012" i="9"/>
  <c r="M9016" i="9"/>
  <c r="M9020" i="9"/>
  <c r="M9024" i="9"/>
  <c r="N9247" i="9" s="1"/>
  <c r="M9028" i="9"/>
  <c r="M9032" i="9"/>
  <c r="M9036" i="9"/>
  <c r="M9040" i="9"/>
  <c r="M9044" i="9"/>
  <c r="M9048" i="9"/>
  <c r="M9052" i="9"/>
  <c r="N9279" i="9" s="1"/>
  <c r="M9056" i="9"/>
  <c r="M9060" i="9"/>
  <c r="M9064" i="9"/>
  <c r="M9068" i="9"/>
  <c r="M9072" i="9"/>
  <c r="M9076" i="9"/>
  <c r="M9080" i="9"/>
  <c r="M9084" i="9"/>
  <c r="M9088" i="9"/>
  <c r="M9092" i="9"/>
  <c r="M9096" i="9"/>
  <c r="M9100" i="9"/>
  <c r="M9104" i="9"/>
  <c r="M9108" i="9"/>
  <c r="M9112" i="9"/>
  <c r="M9116" i="9"/>
  <c r="M9120" i="9"/>
  <c r="M9124" i="9"/>
  <c r="M9128" i="9"/>
  <c r="M9132" i="9"/>
  <c r="M9136" i="9"/>
  <c r="M9140" i="9"/>
  <c r="M9144" i="9"/>
  <c r="M9148" i="9"/>
  <c r="M9152" i="9"/>
  <c r="N9375" i="9" s="1"/>
  <c r="M9156" i="9"/>
  <c r="M9160" i="9"/>
  <c r="M9164" i="9"/>
  <c r="M9168" i="9"/>
  <c r="M9172" i="9"/>
  <c r="M9176" i="9"/>
  <c r="M9180" i="9"/>
  <c r="N9407" i="9" s="1"/>
  <c r="M9184" i="9"/>
  <c r="M9188" i="9"/>
  <c r="M9192" i="9"/>
  <c r="M9196" i="9"/>
  <c r="M9200" i="9"/>
  <c r="M9204" i="9"/>
  <c r="M9208" i="9"/>
  <c r="M9212" i="9"/>
  <c r="M9216" i="9"/>
  <c r="M9220" i="9"/>
  <c r="M9224" i="9"/>
  <c r="M9228" i="9"/>
  <c r="M9232" i="9"/>
  <c r="M9236" i="9"/>
  <c r="M9240" i="9"/>
  <c r="M9244" i="9"/>
  <c r="M9248" i="9"/>
  <c r="M9252" i="9"/>
  <c r="M9256" i="9"/>
  <c r="M9260" i="9"/>
  <c r="M9264" i="9"/>
  <c r="M9268" i="9"/>
  <c r="M9272" i="9"/>
  <c r="M9276" i="9"/>
  <c r="M9280" i="9"/>
  <c r="N9503" i="9" s="1"/>
  <c r="M9284" i="9"/>
  <c r="M9288" i="9"/>
  <c r="M9292" i="9"/>
  <c r="M9296" i="9"/>
  <c r="M9300" i="9"/>
  <c r="M9304" i="9"/>
  <c r="M9308" i="9"/>
  <c r="N9535" i="9" s="1"/>
  <c r="M9312" i="9"/>
  <c r="M9316" i="9"/>
  <c r="M9320" i="9"/>
  <c r="M9324" i="9"/>
  <c r="M9328" i="9"/>
  <c r="M9332" i="9"/>
  <c r="M9336" i="9"/>
  <c r="M9340" i="9"/>
  <c r="M9344" i="9"/>
  <c r="M9348" i="9"/>
  <c r="M9352" i="9"/>
  <c r="M9356" i="9"/>
  <c r="M9360" i="9"/>
  <c r="M9364" i="9"/>
  <c r="M9368" i="9"/>
  <c r="M9372" i="9"/>
  <c r="M9376" i="9"/>
  <c r="M9380" i="9"/>
  <c r="M9384" i="9"/>
  <c r="M9388" i="9"/>
  <c r="M9392" i="9"/>
  <c r="M9396" i="9"/>
  <c r="M9400" i="9"/>
  <c r="M9404" i="9"/>
  <c r="M9408" i="9"/>
  <c r="N9631" i="9" s="1"/>
  <c r="M9412" i="9"/>
  <c r="M9416" i="9"/>
  <c r="M9420" i="9"/>
  <c r="M9424" i="9"/>
  <c r="M9428" i="9"/>
  <c r="M9432" i="9"/>
  <c r="M9436" i="9"/>
  <c r="N9663" i="9" s="1"/>
  <c r="M9440" i="9"/>
  <c r="M9444" i="9"/>
  <c r="M9448" i="9"/>
  <c r="M9452" i="9"/>
  <c r="M9456" i="9"/>
  <c r="M9460" i="9"/>
  <c r="M9464" i="9"/>
  <c r="M9468" i="9"/>
  <c r="M9472" i="9"/>
  <c r="M9476" i="9"/>
  <c r="M9480" i="9"/>
  <c r="M9484" i="9"/>
  <c r="M9488" i="9"/>
  <c r="M9492" i="9"/>
  <c r="M9496" i="9"/>
  <c r="M9500" i="9"/>
  <c r="M9504" i="9"/>
  <c r="M9508" i="9"/>
  <c r="M9512" i="9"/>
  <c r="M9516" i="9"/>
  <c r="M9520" i="9"/>
  <c r="M9524" i="9"/>
  <c r="M9528" i="9"/>
  <c r="M9532" i="9"/>
  <c r="M9536" i="9"/>
  <c r="N9759" i="9" s="1"/>
  <c r="M9540" i="9"/>
  <c r="M9544" i="9"/>
  <c r="M9548" i="9"/>
  <c r="M9552" i="9"/>
  <c r="M9556" i="9"/>
  <c r="M9560" i="9"/>
  <c r="M9564" i="9"/>
  <c r="N9791" i="9" s="1"/>
  <c r="M9568" i="9"/>
  <c r="M9572" i="9"/>
  <c r="M9576" i="9"/>
  <c r="M9580" i="9"/>
  <c r="M9584" i="9"/>
  <c r="M9588" i="9"/>
  <c r="M9592" i="9"/>
  <c r="M9596" i="9"/>
  <c r="M9600" i="9"/>
  <c r="M9604" i="9"/>
  <c r="M9608" i="9"/>
  <c r="M9612" i="9"/>
  <c r="M9616" i="9"/>
  <c r="M9620" i="9"/>
  <c r="M9624" i="9"/>
  <c r="M9628" i="9"/>
  <c r="M9632" i="9"/>
  <c r="M9636" i="9"/>
  <c r="M9640" i="9"/>
  <c r="M9644" i="9"/>
  <c r="M9648" i="9"/>
  <c r="M9652" i="9"/>
  <c r="M9656" i="9"/>
  <c r="M9660" i="9"/>
  <c r="M9664" i="9"/>
  <c r="N9887" i="9" s="1"/>
  <c r="M9668" i="9"/>
  <c r="M9672" i="9"/>
  <c r="M9676" i="9"/>
  <c r="M9680" i="9"/>
  <c r="M9684" i="9"/>
  <c r="M9688" i="9"/>
  <c r="M9692" i="9"/>
  <c r="N9919" i="9" s="1"/>
  <c r="M9696" i="9"/>
  <c r="M9700" i="9"/>
  <c r="M9704" i="9"/>
  <c r="M9708" i="9"/>
  <c r="M9712" i="9"/>
  <c r="M9716" i="9"/>
  <c r="M9720" i="9"/>
  <c r="M9724" i="9"/>
  <c r="M9728" i="9"/>
  <c r="M9732" i="9"/>
  <c r="M9736" i="9"/>
  <c r="M9740" i="9"/>
  <c r="M9744" i="9"/>
  <c r="M9748" i="9"/>
  <c r="M9752" i="9"/>
  <c r="M9756" i="9"/>
  <c r="M9760" i="9"/>
  <c r="M9764" i="9"/>
  <c r="M9768" i="9"/>
  <c r="M9772" i="9"/>
  <c r="M9776" i="9"/>
  <c r="M9780" i="9"/>
  <c r="M9784" i="9"/>
  <c r="M9788" i="9"/>
  <c r="M9792" i="9"/>
  <c r="N10015" i="9" s="1"/>
  <c r="M9796" i="9"/>
  <c r="M9800" i="9"/>
  <c r="M9804" i="9"/>
  <c r="M9808" i="9"/>
  <c r="M9812" i="9"/>
  <c r="M9816" i="9"/>
  <c r="M9820" i="9"/>
  <c r="N10047" i="9" s="1"/>
  <c r="M9824" i="9"/>
  <c r="M9828" i="9"/>
  <c r="M9832" i="9"/>
  <c r="M9836" i="9"/>
  <c r="M9840" i="9"/>
  <c r="M9844" i="9"/>
  <c r="M9848" i="9"/>
  <c r="M9852" i="9"/>
  <c r="M9856" i="9"/>
  <c r="M9860" i="9"/>
  <c r="M9864" i="9"/>
  <c r="M9868" i="9"/>
  <c r="M9872" i="9"/>
  <c r="M9876" i="9"/>
  <c r="M9880" i="9"/>
  <c r="M9884" i="9"/>
  <c r="M9888" i="9"/>
  <c r="M9892" i="9"/>
  <c r="M9896" i="9"/>
  <c r="M9900" i="9"/>
  <c r="M9904" i="9"/>
  <c r="M9908" i="9"/>
  <c r="M9912" i="9"/>
  <c r="M9916" i="9"/>
  <c r="M9920" i="9"/>
  <c r="N10143" i="9" s="1"/>
  <c r="M9924" i="9"/>
  <c r="M9928" i="9"/>
  <c r="M9932" i="9"/>
  <c r="M9936" i="9"/>
  <c r="M9940" i="9"/>
  <c r="M9944" i="9"/>
  <c r="M9948" i="9"/>
  <c r="N10175" i="9" s="1"/>
  <c r="M9952" i="9"/>
  <c r="M9956" i="9"/>
  <c r="M9960" i="9"/>
  <c r="M9964" i="9"/>
  <c r="M9968" i="9"/>
  <c r="M9972" i="9"/>
  <c r="M9976" i="9"/>
  <c r="M9980" i="9"/>
  <c r="M9984" i="9"/>
  <c r="M9988" i="9"/>
  <c r="M9992" i="9"/>
  <c r="M9996" i="9"/>
  <c r="M10000" i="9"/>
  <c r="M10004" i="9"/>
  <c r="M10008" i="9"/>
  <c r="M10012" i="9"/>
  <c r="M10016" i="9"/>
  <c r="M10020" i="9"/>
  <c r="M10024" i="9"/>
  <c r="M10028" i="9"/>
  <c r="M10032" i="9"/>
  <c r="M10036" i="9"/>
  <c r="M10040" i="9"/>
  <c r="M10044" i="9"/>
  <c r="M10048" i="9"/>
  <c r="N10271" i="9" s="1"/>
  <c r="M10052" i="9"/>
  <c r="M10056" i="9"/>
  <c r="M10060" i="9"/>
  <c r="M10064" i="9"/>
  <c r="M10068" i="9"/>
  <c r="M10072" i="9"/>
  <c r="M10076" i="9"/>
  <c r="N10303" i="9" s="1"/>
  <c r="M10080" i="9"/>
  <c r="M10084" i="9"/>
  <c r="M10088" i="9"/>
  <c r="M10092" i="9"/>
  <c r="M10096" i="9"/>
  <c r="M10100" i="9"/>
  <c r="M10104" i="9"/>
  <c r="M10108" i="9"/>
  <c r="M10112" i="9"/>
  <c r="M10116" i="9"/>
  <c r="M10120" i="9"/>
  <c r="M10124" i="9"/>
  <c r="M10128" i="9"/>
  <c r="M10132" i="9"/>
  <c r="M10136" i="9"/>
  <c r="M10140" i="9"/>
  <c r="M10144" i="9"/>
  <c r="M10148" i="9"/>
  <c r="M10152" i="9"/>
  <c r="M10156" i="9"/>
  <c r="M10160" i="9"/>
  <c r="M10164" i="9"/>
  <c r="M10168" i="9"/>
  <c r="M10172" i="9"/>
  <c r="M10176" i="9"/>
  <c r="N10399" i="9" s="1"/>
  <c r="M10180" i="9"/>
  <c r="M10184" i="9"/>
  <c r="M10188" i="9"/>
  <c r="M10192" i="9"/>
  <c r="M10196" i="9"/>
  <c r="M10200" i="9"/>
  <c r="M10204" i="9"/>
  <c r="N10431" i="9" s="1"/>
  <c r="M10208" i="9"/>
  <c r="M10212" i="9"/>
  <c r="M10216" i="9"/>
  <c r="M10220" i="9"/>
  <c r="M10224" i="9"/>
  <c r="M10228" i="9"/>
  <c r="M10232" i="9"/>
  <c r="M10236" i="9"/>
  <c r="M10240" i="9"/>
  <c r="M10244" i="9"/>
  <c r="M10248" i="9"/>
  <c r="M10252" i="9"/>
  <c r="M10256" i="9"/>
  <c r="M10260" i="9"/>
  <c r="M10264" i="9"/>
  <c r="M10268" i="9"/>
  <c r="M10272" i="9"/>
  <c r="M10276" i="9"/>
  <c r="M10280" i="9"/>
  <c r="M10284" i="9"/>
  <c r="M10288" i="9"/>
  <c r="M10292" i="9"/>
  <c r="M10296" i="9"/>
  <c r="M10300" i="9"/>
  <c r="M10304" i="9"/>
  <c r="N10527" i="9" s="1"/>
  <c r="M10308" i="9"/>
  <c r="M10312" i="9"/>
  <c r="M10316" i="9"/>
  <c r="M10320" i="9"/>
  <c r="M10324" i="9"/>
  <c r="M10328" i="9"/>
  <c r="M10332" i="9"/>
  <c r="N10559" i="9" s="1"/>
  <c r="M10336" i="9"/>
  <c r="M10340" i="9"/>
  <c r="M10344" i="9"/>
  <c r="M10348" i="9"/>
  <c r="M10352" i="9"/>
  <c r="M10356" i="9"/>
  <c r="M10360" i="9"/>
  <c r="M10364" i="9"/>
  <c r="M10368" i="9"/>
  <c r="M10372" i="9"/>
  <c r="M10376" i="9"/>
  <c r="M10380" i="9"/>
  <c r="M10384" i="9"/>
  <c r="M10388" i="9"/>
  <c r="M10392" i="9"/>
  <c r="M10396" i="9"/>
  <c r="M10400" i="9"/>
  <c r="M10404" i="9"/>
  <c r="M10408" i="9"/>
  <c r="M10412" i="9"/>
  <c r="M10416" i="9"/>
  <c r="M10420" i="9"/>
  <c r="M10424" i="9"/>
  <c r="M10428" i="9"/>
  <c r="M10432" i="9"/>
  <c r="M10436" i="9"/>
  <c r="M10440" i="9"/>
  <c r="M10444" i="9"/>
  <c r="M10448" i="9"/>
  <c r="M10452" i="9"/>
  <c r="M10456" i="9"/>
  <c r="M10460" i="9"/>
  <c r="M10464" i="9"/>
  <c r="M10468" i="9"/>
  <c r="M10472" i="9"/>
  <c r="M10476" i="9"/>
  <c r="M10480" i="9"/>
  <c r="M10484" i="9"/>
  <c r="M10488" i="9"/>
  <c r="M10492" i="9"/>
  <c r="M10496" i="9"/>
  <c r="M10500" i="9"/>
  <c r="M10504" i="9"/>
  <c r="M10508" i="9"/>
  <c r="M10512" i="9"/>
  <c r="M10516" i="9"/>
  <c r="M10520" i="9"/>
  <c r="M10524" i="9"/>
  <c r="M10528" i="9"/>
  <c r="M10532" i="9"/>
  <c r="M10536" i="9"/>
  <c r="M10540" i="9"/>
  <c r="M10544" i="9"/>
  <c r="M10548" i="9"/>
  <c r="M10552" i="9"/>
  <c r="M10556" i="9"/>
  <c r="M10560" i="9"/>
  <c r="M10564" i="9"/>
  <c r="M10568" i="9"/>
  <c r="M10572" i="9"/>
  <c r="M10576" i="9"/>
  <c r="M10580" i="9"/>
  <c r="M10584" i="9"/>
  <c r="M10588" i="9"/>
  <c r="M10592" i="9"/>
  <c r="M10596" i="9"/>
  <c r="M10600" i="9"/>
  <c r="M10604" i="9"/>
  <c r="M10608" i="9"/>
  <c r="M10612" i="9"/>
  <c r="M10616" i="9"/>
  <c r="M10620" i="9"/>
  <c r="M10624" i="9"/>
  <c r="M10628" i="9"/>
  <c r="M10630" i="9"/>
  <c r="M10637" i="9"/>
  <c r="M10646" i="9"/>
  <c r="M10653" i="9"/>
  <c r="M10662" i="9"/>
  <c r="M10669" i="9"/>
  <c r="M10678" i="9"/>
  <c r="M10685" i="9"/>
  <c r="M10694" i="9"/>
  <c r="M10701" i="9"/>
  <c r="M10710" i="9"/>
  <c r="M10717" i="9"/>
  <c r="M10726" i="9"/>
  <c r="M10733" i="9"/>
  <c r="M10742" i="9"/>
  <c r="M10749" i="9"/>
  <c r="M10758" i="9"/>
  <c r="M10765" i="9"/>
  <c r="M10774" i="9"/>
  <c r="M10781" i="9"/>
  <c r="M10790" i="9"/>
  <c r="M10797" i="9"/>
  <c r="M10806" i="9"/>
  <c r="M10813" i="9"/>
  <c r="M10822" i="9"/>
  <c r="M10829" i="9"/>
  <c r="M10838" i="9"/>
  <c r="M10845" i="9"/>
  <c r="M10854" i="9"/>
  <c r="M10861" i="9"/>
  <c r="M10870" i="9"/>
  <c r="M10877" i="9"/>
  <c r="M10886" i="9"/>
  <c r="M10893" i="9"/>
  <c r="M10902" i="9"/>
  <c r="M10909" i="9"/>
  <c r="M10918" i="9"/>
  <c r="M10925" i="9"/>
  <c r="M10934" i="9"/>
  <c r="M10941" i="9"/>
  <c r="M10950" i="9"/>
  <c r="M10957" i="9"/>
  <c r="M10966" i="9"/>
  <c r="M10973" i="9"/>
  <c r="M10982" i="9"/>
  <c r="M10989" i="9"/>
  <c r="M10998" i="9"/>
  <c r="M11005" i="9"/>
  <c r="M11014" i="9"/>
  <c r="M11021" i="9"/>
  <c r="M11030" i="9"/>
  <c r="M11037" i="9"/>
  <c r="M11046" i="9"/>
  <c r="M11053" i="9"/>
  <c r="M11066" i="9"/>
  <c r="M11082" i="9"/>
  <c r="M11418" i="9"/>
  <c r="M11407" i="9"/>
  <c r="M11412" i="9"/>
  <c r="M11434" i="9"/>
  <c r="M11414" i="9"/>
  <c r="M11428" i="9"/>
  <c r="M11450" i="9"/>
  <c r="M11430" i="9"/>
  <c r="M11444" i="9"/>
  <c r="M11466" i="9"/>
  <c r="M11446" i="9"/>
  <c r="M11460" i="9"/>
  <c r="M11482" i="9"/>
  <c r="M11462" i="9"/>
  <c r="M11476" i="9"/>
  <c r="M11498" i="9"/>
  <c r="M11478" i="9"/>
  <c r="M11492" i="9"/>
  <c r="M11514" i="9"/>
  <c r="M11494" i="9"/>
  <c r="M11508" i="9"/>
  <c r="M11530" i="9"/>
  <c r="M11510" i="9"/>
  <c r="M11524" i="9"/>
  <c r="M11546" i="9"/>
  <c r="M11526" i="9"/>
  <c r="M11540" i="9"/>
  <c r="M11562" i="9"/>
  <c r="M11542" i="9"/>
  <c r="M11556" i="9"/>
  <c r="M11578" i="9"/>
  <c r="M11558" i="9"/>
  <c r="M11572" i="9"/>
  <c r="M11594" i="9"/>
  <c r="M11574" i="9"/>
  <c r="M11588" i="9"/>
  <c r="M11610" i="9"/>
  <c r="M11590" i="9"/>
  <c r="M11604" i="9"/>
  <c r="M11626" i="9"/>
  <c r="M11606" i="9"/>
  <c r="M11620" i="9"/>
  <c r="M11642" i="9"/>
  <c r="M11622" i="9"/>
  <c r="M11636" i="9"/>
  <c r="M11658" i="9"/>
  <c r="M11638" i="9"/>
  <c r="M11652" i="9"/>
  <c r="M11674" i="9"/>
  <c r="M11654" i="9"/>
  <c r="M11668" i="9"/>
  <c r="M11690" i="9"/>
  <c r="M11670" i="9"/>
  <c r="M11684" i="9"/>
  <c r="M11706" i="9"/>
  <c r="M11686" i="9"/>
  <c r="M11700" i="9"/>
  <c r="M11722" i="9"/>
  <c r="M11702" i="9"/>
  <c r="M11716" i="9"/>
  <c r="M11738" i="9"/>
  <c r="M11718" i="9"/>
  <c r="M11732" i="9"/>
  <c r="M11754" i="9"/>
  <c r="M11734" i="9"/>
  <c r="M11748" i="9"/>
  <c r="M11770" i="9"/>
  <c r="M11750" i="9"/>
  <c r="M11764" i="9"/>
  <c r="M11786" i="9"/>
  <c r="M11766" i="9"/>
  <c r="M11780" i="9"/>
  <c r="M11802" i="9"/>
  <c r="M11782" i="9"/>
  <c r="M11796" i="9"/>
  <c r="M11818" i="9"/>
  <c r="M11798" i="9"/>
  <c r="M11812" i="9"/>
  <c r="M11834" i="9"/>
  <c r="M11814" i="9"/>
  <c r="M11828" i="9"/>
  <c r="M11850" i="9"/>
  <c r="M11830" i="9"/>
  <c r="M11844" i="9"/>
  <c r="M11866" i="9"/>
  <c r="M11846" i="9"/>
  <c r="M11860" i="9"/>
  <c r="M11882" i="9"/>
  <c r="M11862" i="9"/>
  <c r="M11876" i="9"/>
  <c r="M11898" i="9"/>
  <c r="M11878" i="9"/>
  <c r="M11892" i="9"/>
  <c r="M11914" i="9"/>
  <c r="M11894" i="9"/>
  <c r="M11908" i="9"/>
  <c r="M11930" i="9"/>
  <c r="M11910" i="9"/>
  <c r="M11924" i="9"/>
  <c r="M11946" i="9"/>
  <c r="M11926" i="9"/>
  <c r="M11940" i="9"/>
  <c r="M11962" i="9"/>
  <c r="M11942" i="9"/>
  <c r="M11956" i="9"/>
  <c r="M11978" i="9"/>
  <c r="M11958" i="9"/>
  <c r="M11972" i="9"/>
  <c r="M11994" i="9"/>
  <c r="M11974" i="9"/>
  <c r="M11988" i="9"/>
  <c r="M12010" i="9"/>
  <c r="M11990" i="9"/>
  <c r="M12004" i="9"/>
  <c r="M12026" i="9"/>
  <c r="M12006" i="9"/>
  <c r="M12020" i="9"/>
  <c r="M12042" i="9"/>
  <c r="M12022" i="9"/>
  <c r="M12036" i="9"/>
  <c r="M12058" i="9"/>
  <c r="M12038" i="9"/>
  <c r="M12052" i="9"/>
  <c r="M12074" i="9"/>
  <c r="M12054" i="9"/>
  <c r="M12068" i="9"/>
  <c r="M12090" i="9"/>
  <c r="M12070" i="9"/>
  <c r="M12084" i="9"/>
  <c r="M12106" i="9"/>
  <c r="M12086" i="9"/>
  <c r="M12100" i="9"/>
  <c r="M12122" i="9"/>
  <c r="M12102" i="9"/>
  <c r="M12116" i="9"/>
  <c r="M12138" i="9"/>
  <c r="M12118" i="9"/>
  <c r="M12132" i="9"/>
  <c r="M12154" i="9"/>
  <c r="M12134" i="9"/>
  <c r="M12148" i="9"/>
  <c r="M12170" i="9"/>
  <c r="M12150" i="9"/>
  <c r="M12164" i="9"/>
  <c r="M12186" i="9"/>
  <c r="M12166" i="9"/>
  <c r="M12180" i="9"/>
  <c r="M12202" i="9"/>
  <c r="M12182" i="9"/>
  <c r="M12196" i="9"/>
  <c r="M12218" i="9"/>
  <c r="M12198" i="9"/>
  <c r="M12212" i="9"/>
  <c r="M12234" i="9"/>
  <c r="M12214" i="9"/>
  <c r="M12228" i="9"/>
  <c r="M12250" i="9"/>
  <c r="M12230" i="9"/>
  <c r="M12244" i="9"/>
  <c r="M12266" i="9"/>
  <c r="M12246" i="9"/>
  <c r="M12260" i="9"/>
  <c r="M12282" i="9"/>
  <c r="M12262" i="9"/>
  <c r="M12276" i="9"/>
  <c r="M12298" i="9"/>
  <c r="M12278" i="9"/>
  <c r="M12292" i="9"/>
  <c r="M12314" i="9"/>
  <c r="M12294" i="9"/>
  <c r="M12308" i="9"/>
  <c r="M12330" i="9"/>
  <c r="M12310" i="9"/>
  <c r="M12324" i="9"/>
  <c r="M12346" i="9"/>
  <c r="M12326" i="9"/>
  <c r="M12340" i="9"/>
  <c r="M12362" i="9"/>
  <c r="M12342" i="9"/>
  <c r="M12356" i="9"/>
  <c r="M12378" i="9"/>
  <c r="M12358" i="9"/>
  <c r="M12372" i="9"/>
  <c r="M12394" i="9"/>
  <c r="M12374" i="9"/>
  <c r="M12388" i="9"/>
  <c r="M12410" i="9"/>
  <c r="M12390" i="9"/>
  <c r="M12404" i="9"/>
  <c r="M12426" i="9"/>
  <c r="M12406" i="9"/>
  <c r="M12420" i="9"/>
  <c r="M12442" i="9"/>
  <c r="M12422" i="9"/>
  <c r="M12436" i="9"/>
  <c r="M12458" i="9"/>
  <c r="M12438" i="9"/>
  <c r="M12452" i="9"/>
  <c r="M12474" i="9"/>
  <c r="M12454" i="9"/>
  <c r="M12468" i="9"/>
  <c r="M12490" i="9"/>
  <c r="M12470" i="9"/>
  <c r="M12484" i="9"/>
  <c r="M12506" i="9"/>
  <c r="M12486" i="9"/>
  <c r="M12500" i="9"/>
  <c r="M12522" i="9"/>
  <c r="M12502" i="9"/>
  <c r="M12516" i="9"/>
  <c r="M12538" i="9"/>
  <c r="M12518" i="9"/>
  <c r="M12532" i="9"/>
  <c r="M12554" i="9"/>
  <c r="M12534" i="9"/>
  <c r="M12548" i="9"/>
  <c r="M12570" i="9"/>
  <c r="M12550" i="9"/>
  <c r="M12564" i="9"/>
  <c r="M12586" i="9"/>
  <c r="M12566" i="9"/>
  <c r="M12580" i="9"/>
  <c r="M12602" i="9"/>
  <c r="M12582" i="9"/>
  <c r="M12596" i="9"/>
  <c r="M12618" i="9"/>
  <c r="M12598" i="9"/>
  <c r="M12612" i="9"/>
  <c r="M12634" i="9"/>
  <c r="M12614" i="9"/>
  <c r="M12628" i="9"/>
  <c r="M12650" i="9"/>
  <c r="M12630" i="9"/>
  <c r="M12644" i="9"/>
  <c r="M12666" i="9"/>
  <c r="M12646" i="9"/>
  <c r="M12660" i="9"/>
  <c r="M12682" i="9"/>
  <c r="M12662" i="9"/>
  <c r="M12676" i="9"/>
  <c r="M12698" i="9"/>
  <c r="M12678" i="9"/>
  <c r="M12692" i="9"/>
  <c r="M12714" i="9"/>
  <c r="M12694" i="9"/>
  <c r="M12708" i="9"/>
  <c r="M12730" i="9"/>
  <c r="M12710" i="9"/>
  <c r="M12724" i="9"/>
  <c r="M12746" i="9"/>
  <c r="M12726" i="9"/>
  <c r="M12740" i="9"/>
  <c r="M12762" i="9"/>
  <c r="M12742" i="9"/>
  <c r="M12756" i="9"/>
  <c r="M12778" i="9"/>
  <c r="M12758" i="9"/>
  <c r="M12772" i="9"/>
  <c r="M12794" i="9"/>
  <c r="M12774" i="9"/>
  <c r="M12788" i="9"/>
  <c r="M12810" i="9"/>
  <c r="M12790" i="9"/>
  <c r="M12804" i="9"/>
  <c r="M12826" i="9"/>
  <c r="M12806" i="9"/>
  <c r="M12820" i="9"/>
  <c r="M12842" i="9"/>
  <c r="M12822" i="9"/>
  <c r="M12836" i="9"/>
  <c r="M12858" i="9"/>
  <c r="M12838" i="9"/>
  <c r="M12852" i="9"/>
  <c r="M12874" i="9"/>
  <c r="N13102" i="9" s="1"/>
  <c r="M12854" i="9"/>
  <c r="M12868" i="9"/>
  <c r="M12890" i="9"/>
  <c r="M12870" i="9"/>
  <c r="M12884" i="9"/>
  <c r="M12906" i="9"/>
  <c r="M12886" i="9"/>
  <c r="M12900" i="9"/>
  <c r="M12922" i="9"/>
  <c r="M12902" i="9"/>
  <c r="M12916" i="9"/>
  <c r="M12938" i="9"/>
  <c r="M12918" i="9"/>
  <c r="M12932" i="9"/>
  <c r="M12954" i="9"/>
  <c r="M12934" i="9"/>
  <c r="M12948" i="9"/>
  <c r="M12970" i="9"/>
  <c r="M12950" i="9"/>
  <c r="M12964" i="9"/>
  <c r="M12986" i="9"/>
  <c r="M12966" i="9"/>
  <c r="M12980" i="9"/>
  <c r="M13002" i="9"/>
  <c r="M12982" i="9"/>
  <c r="M12996" i="9"/>
  <c r="M13018" i="9"/>
  <c r="M12998" i="9"/>
  <c r="M13012" i="9"/>
  <c r="M13034" i="9"/>
  <c r="M13014" i="9"/>
  <c r="M10634" i="9"/>
  <c r="M10641" i="9"/>
  <c r="M10650" i="9"/>
  <c r="M10657" i="9"/>
  <c r="M10666" i="9"/>
  <c r="M10673" i="9"/>
  <c r="M10682" i="9"/>
  <c r="M10689" i="9"/>
  <c r="M10698" i="9"/>
  <c r="M10705" i="9"/>
  <c r="M10714" i="9"/>
  <c r="M10721" i="9"/>
  <c r="M10730" i="9"/>
  <c r="M10737" i="9"/>
  <c r="M10746" i="9"/>
  <c r="M10753" i="9"/>
  <c r="M10762" i="9"/>
  <c r="M10769" i="9"/>
  <c r="M10778" i="9"/>
  <c r="M10785" i="9"/>
  <c r="M10794" i="9"/>
  <c r="M10801" i="9"/>
  <c r="M10810" i="9"/>
  <c r="M10817" i="9"/>
  <c r="M10826" i="9"/>
  <c r="M10833" i="9"/>
  <c r="M10842" i="9"/>
  <c r="M10849" i="9"/>
  <c r="M10858" i="9"/>
  <c r="M10865" i="9"/>
  <c r="M10874" i="9"/>
  <c r="M10881" i="9"/>
  <c r="M10890" i="9"/>
  <c r="M10897" i="9"/>
  <c r="M10906" i="9"/>
  <c r="M10913" i="9"/>
  <c r="M10922" i="9"/>
  <c r="M10929" i="9"/>
  <c r="M10938" i="9"/>
  <c r="M10945" i="9"/>
  <c r="M10954" i="9"/>
  <c r="M10961" i="9"/>
  <c r="M10970" i="9"/>
  <c r="M10977" i="9"/>
  <c r="M10986" i="9"/>
  <c r="M10993" i="9"/>
  <c r="M11002" i="9"/>
  <c r="M11009" i="9"/>
  <c r="M11018" i="9"/>
  <c r="M11025" i="9"/>
  <c r="M11034" i="9"/>
  <c r="M11041" i="9"/>
  <c r="M11050" i="9"/>
  <c r="M11057" i="9"/>
  <c r="M11068" i="9"/>
  <c r="M11410" i="9"/>
  <c r="M11413" i="9"/>
  <c r="M11419" i="9"/>
  <c r="M11429" i="9"/>
  <c r="M11435" i="9"/>
  <c r="M11445" i="9"/>
  <c r="M11451" i="9"/>
  <c r="M11461" i="9"/>
  <c r="M11467" i="9"/>
  <c r="M11477" i="9"/>
  <c r="M11483" i="9"/>
  <c r="M11493" i="9"/>
  <c r="M11499" i="9"/>
  <c r="M11509" i="9"/>
  <c r="M11515" i="9"/>
  <c r="M11525" i="9"/>
  <c r="M11531" i="9"/>
  <c r="M11541" i="9"/>
  <c r="M11547" i="9"/>
  <c r="M11557" i="9"/>
  <c r="M11563" i="9"/>
  <c r="M11573" i="9"/>
  <c r="M11579" i="9"/>
  <c r="M11589" i="9"/>
  <c r="M11595" i="9"/>
  <c r="M11605" i="9"/>
  <c r="M11611" i="9"/>
  <c r="M11621" i="9"/>
  <c r="M11627" i="9"/>
  <c r="M11637" i="9"/>
  <c r="M11643" i="9"/>
  <c r="M11653" i="9"/>
  <c r="M11659" i="9"/>
  <c r="M11669" i="9"/>
  <c r="M11675" i="9"/>
  <c r="M11685" i="9"/>
  <c r="M11691" i="9"/>
  <c r="M11701" i="9"/>
  <c r="M11707" i="9"/>
  <c r="M11717" i="9"/>
  <c r="M11723" i="9"/>
  <c r="M11733" i="9"/>
  <c r="M11739" i="9"/>
  <c r="M11749" i="9"/>
  <c r="M11755" i="9"/>
  <c r="M11765" i="9"/>
  <c r="M11771" i="9"/>
  <c r="M11781" i="9"/>
  <c r="M11787" i="9"/>
  <c r="M11797" i="9"/>
  <c r="M11803" i="9"/>
  <c r="M11813" i="9"/>
  <c r="M11819" i="9"/>
  <c r="M11829" i="9"/>
  <c r="M11835" i="9"/>
  <c r="M11845" i="9"/>
  <c r="M11851" i="9"/>
  <c r="M11861" i="9"/>
  <c r="M11867" i="9"/>
  <c r="M11877" i="9"/>
  <c r="M11883" i="9"/>
  <c r="M11893" i="9"/>
  <c r="M11899" i="9"/>
  <c r="M11909" i="9"/>
  <c r="M11915" i="9"/>
  <c r="M11925" i="9"/>
  <c r="M11931" i="9"/>
  <c r="M11941" i="9"/>
  <c r="M11947" i="9"/>
  <c r="M11957" i="9"/>
  <c r="M11963" i="9"/>
  <c r="M11973" i="9"/>
  <c r="M11979" i="9"/>
  <c r="M11989" i="9"/>
  <c r="M11995" i="9"/>
  <c r="M12005" i="9"/>
  <c r="M12011" i="9"/>
  <c r="M12021" i="9"/>
  <c r="M12027" i="9"/>
  <c r="M12037" i="9"/>
  <c r="M12043" i="9"/>
  <c r="M12053" i="9"/>
  <c r="M12059" i="9"/>
  <c r="M12069" i="9"/>
  <c r="M12075" i="9"/>
  <c r="M12085" i="9"/>
  <c r="M12091" i="9"/>
  <c r="M12101" i="9"/>
  <c r="M12107" i="9"/>
  <c r="M12117" i="9"/>
  <c r="M12123" i="9"/>
  <c r="M12133" i="9"/>
  <c r="M12139" i="9"/>
  <c r="M12149" i="9"/>
  <c r="M12155" i="9"/>
  <c r="M12165" i="9"/>
  <c r="M12171" i="9"/>
  <c r="M12181" i="9"/>
  <c r="M12187" i="9"/>
  <c r="M12197" i="9"/>
  <c r="M12203" i="9"/>
  <c r="M12213" i="9"/>
  <c r="M12219" i="9"/>
  <c r="M12229" i="9"/>
  <c r="M12235" i="9"/>
  <c r="M12245" i="9"/>
  <c r="M12251" i="9"/>
  <c r="M12261" i="9"/>
  <c r="M12267" i="9"/>
  <c r="M12277" i="9"/>
  <c r="M12283" i="9"/>
  <c r="M12293" i="9"/>
  <c r="M12299" i="9"/>
  <c r="M12309" i="9"/>
  <c r="M12315" i="9"/>
  <c r="M12325" i="9"/>
  <c r="M12331" i="9"/>
  <c r="M12341" i="9"/>
  <c r="M12347" i="9"/>
  <c r="M12357" i="9"/>
  <c r="M12363" i="9"/>
  <c r="M12373" i="9"/>
  <c r="M12379" i="9"/>
  <c r="M12389" i="9"/>
  <c r="M12395" i="9"/>
  <c r="M12405" i="9"/>
  <c r="M12411" i="9"/>
  <c r="M12421" i="9"/>
  <c r="M12427" i="9"/>
  <c r="M12437" i="9"/>
  <c r="M12443" i="9"/>
  <c r="M12453" i="9"/>
  <c r="M12459" i="9"/>
  <c r="M12469" i="9"/>
  <c r="M12475" i="9"/>
  <c r="M12485" i="9"/>
  <c r="M12491" i="9"/>
  <c r="M12501" i="9"/>
  <c r="M12507" i="9"/>
  <c r="M12517" i="9"/>
  <c r="M12523" i="9"/>
  <c r="M12533" i="9"/>
  <c r="M12539" i="9"/>
  <c r="M12549" i="9"/>
  <c r="M12555" i="9"/>
  <c r="M12565" i="9"/>
  <c r="M12571" i="9"/>
  <c r="M12581" i="9"/>
  <c r="M12587" i="9"/>
  <c r="M12597" i="9"/>
  <c r="M12603" i="9"/>
  <c r="M12613" i="9"/>
  <c r="M12619" i="9"/>
  <c r="M12629" i="9"/>
  <c r="M12635" i="9"/>
  <c r="M12645" i="9"/>
  <c r="M12651" i="9"/>
  <c r="M12661" i="9"/>
  <c r="M12667" i="9"/>
  <c r="M12677" i="9"/>
  <c r="M12683" i="9"/>
  <c r="M12693" i="9"/>
  <c r="M12699" i="9"/>
  <c r="M12709" i="9"/>
  <c r="M12715" i="9"/>
  <c r="M12725" i="9"/>
  <c r="M12731" i="9"/>
  <c r="M12741" i="9"/>
  <c r="M12747" i="9"/>
  <c r="M12757" i="9"/>
  <c r="M12763" i="9"/>
  <c r="M12773" i="9"/>
  <c r="M12779" i="9"/>
  <c r="M12789" i="9"/>
  <c r="M12795" i="9"/>
  <c r="M12805" i="9"/>
  <c r="M12811" i="9"/>
  <c r="M12821" i="9"/>
  <c r="M12827" i="9"/>
  <c r="M12837" i="9"/>
  <c r="M12843" i="9"/>
  <c r="M12853" i="9"/>
  <c r="M12859" i="9"/>
  <c r="M12869" i="9"/>
  <c r="M12875" i="9"/>
  <c r="M12885" i="9"/>
  <c r="M12891" i="9"/>
  <c r="M12901" i="9"/>
  <c r="M12907" i="9"/>
  <c r="M12917" i="9"/>
  <c r="M12923" i="9"/>
  <c r="M12933" i="9"/>
  <c r="M12939" i="9"/>
  <c r="M12949" i="9"/>
  <c r="M12955" i="9"/>
  <c r="M12965" i="9"/>
  <c r="M12971" i="9"/>
  <c r="M12981" i="9"/>
  <c r="M12987" i="9"/>
  <c r="M12997" i="9"/>
  <c r="M13022" i="9"/>
  <c r="M13023" i="9"/>
  <c r="M13003" i="9"/>
  <c r="M13013" i="9"/>
  <c r="M13038" i="9"/>
  <c r="M13039" i="9"/>
  <c r="M13019" i="9"/>
  <c r="M7174" i="9"/>
  <c r="M7178" i="9"/>
  <c r="M7182" i="9"/>
  <c r="M7186" i="9"/>
  <c r="M7190" i="9"/>
  <c r="M7194" i="9"/>
  <c r="M7198" i="9"/>
  <c r="M7202" i="9"/>
  <c r="M7206" i="9"/>
  <c r="M7210" i="9"/>
  <c r="M7214" i="9"/>
  <c r="M7218" i="9"/>
  <c r="M7222" i="9"/>
  <c r="M7226" i="9"/>
  <c r="M7230" i="9"/>
  <c r="M7234" i="9"/>
  <c r="M7238" i="9"/>
  <c r="M7242" i="9"/>
  <c r="M7246" i="9"/>
  <c r="M7250" i="9"/>
  <c r="M7254" i="9"/>
  <c r="M7258" i="9"/>
  <c r="M7262" i="9"/>
  <c r="M7266" i="9"/>
  <c r="M7270" i="9"/>
  <c r="M7274" i="9"/>
  <c r="M7278" i="9"/>
  <c r="M7282" i="9"/>
  <c r="M7286" i="9"/>
  <c r="M7290" i="9"/>
  <c r="M7294" i="9"/>
  <c r="N7519" i="9" s="1"/>
  <c r="M7298" i="9"/>
  <c r="M7302" i="9"/>
  <c r="M7306" i="9"/>
  <c r="M7310" i="9"/>
  <c r="M7314" i="9"/>
  <c r="M7318" i="9"/>
  <c r="M7322" i="9"/>
  <c r="M7326" i="9"/>
  <c r="M7330" i="9"/>
  <c r="M7334" i="9"/>
  <c r="M7338" i="9"/>
  <c r="M7342" i="9"/>
  <c r="M7346" i="9"/>
  <c r="M7350" i="9"/>
  <c r="M7354" i="9"/>
  <c r="M7358" i="9"/>
  <c r="M7362" i="9"/>
  <c r="M7366" i="9"/>
  <c r="M7370" i="9"/>
  <c r="M7374" i="9"/>
  <c r="M7378" i="9"/>
  <c r="M7382" i="9"/>
  <c r="M7386" i="9"/>
  <c r="M7390" i="9"/>
  <c r="M7394" i="9"/>
  <c r="M7398" i="9"/>
  <c r="M7402" i="9"/>
  <c r="M7406" i="9"/>
  <c r="M7410" i="9"/>
  <c r="M7414" i="9"/>
  <c r="M7418" i="9"/>
  <c r="M7422" i="9"/>
  <c r="N7647" i="9" s="1"/>
  <c r="M7426" i="9"/>
  <c r="M7430" i="9"/>
  <c r="M7434" i="9"/>
  <c r="M7438" i="9"/>
  <c r="M7442" i="9"/>
  <c r="M7446" i="9"/>
  <c r="M7450" i="9"/>
  <c r="M7454" i="9"/>
  <c r="M7458" i="9"/>
  <c r="M7462" i="9"/>
  <c r="M7466" i="9"/>
  <c r="M7470" i="9"/>
  <c r="M7474" i="9"/>
  <c r="M7478" i="9"/>
  <c r="M7482" i="9"/>
  <c r="M7486" i="9"/>
  <c r="M7490" i="9"/>
  <c r="M7494" i="9"/>
  <c r="M7498" i="9"/>
  <c r="M7502" i="9"/>
  <c r="M7506" i="9"/>
  <c r="M7510" i="9"/>
  <c r="M7514" i="9"/>
  <c r="M7518" i="9"/>
  <c r="M7522" i="9"/>
  <c r="M7526" i="9"/>
  <c r="M7530" i="9"/>
  <c r="M7534" i="9"/>
  <c r="M7538" i="9"/>
  <c r="M7542" i="9"/>
  <c r="M7546" i="9"/>
  <c r="M7550" i="9"/>
  <c r="N7775" i="9" s="1"/>
  <c r="M7554" i="9"/>
  <c r="M7558" i="9"/>
  <c r="M7562" i="9"/>
  <c r="M7566" i="9"/>
  <c r="M7570" i="9"/>
  <c r="M7574" i="9"/>
  <c r="M7578" i="9"/>
  <c r="M7582" i="9"/>
  <c r="M7586" i="9"/>
  <c r="M7590" i="9"/>
  <c r="M7594" i="9"/>
  <c r="M7598" i="9"/>
  <c r="M7602" i="9"/>
  <c r="M7606" i="9"/>
  <c r="M7610" i="9"/>
  <c r="M7614" i="9"/>
  <c r="M7618" i="9"/>
  <c r="M7622" i="9"/>
  <c r="M7626" i="9"/>
  <c r="M7630" i="9"/>
  <c r="M7634" i="9"/>
  <c r="M7638" i="9"/>
  <c r="M7642" i="9"/>
  <c r="M7646" i="9"/>
  <c r="M7650" i="9"/>
  <c r="M7654" i="9"/>
  <c r="M7658" i="9"/>
  <c r="M7662" i="9"/>
  <c r="M7666" i="9"/>
  <c r="M7670" i="9"/>
  <c r="M7674" i="9"/>
  <c r="M7678" i="9"/>
  <c r="N7903" i="9" s="1"/>
  <c r="M7682" i="9"/>
  <c r="M7686" i="9"/>
  <c r="M7690" i="9"/>
  <c r="M7694" i="9"/>
  <c r="M7698" i="9"/>
  <c r="M7702" i="9"/>
  <c r="M7706" i="9"/>
  <c r="M7710" i="9"/>
  <c r="M7714" i="9"/>
  <c r="M7718" i="9"/>
  <c r="M7722" i="9"/>
  <c r="M7726" i="9"/>
  <c r="M7730" i="9"/>
  <c r="M7734" i="9"/>
  <c r="M7738" i="9"/>
  <c r="M7742" i="9"/>
  <c r="M7746" i="9"/>
  <c r="M7750" i="9"/>
  <c r="M7754" i="9"/>
  <c r="M7758" i="9"/>
  <c r="M7762" i="9"/>
  <c r="M7766" i="9"/>
  <c r="M7770" i="9"/>
  <c r="M7774" i="9"/>
  <c r="M7778" i="9"/>
  <c r="M7782" i="9"/>
  <c r="M7786" i="9"/>
  <c r="M7790" i="9"/>
  <c r="M7794" i="9"/>
  <c r="M7798" i="9"/>
  <c r="M7802" i="9"/>
  <c r="M7806" i="9"/>
  <c r="M7810" i="9"/>
  <c r="M7814" i="9"/>
  <c r="M7818" i="9"/>
  <c r="M7822" i="9"/>
  <c r="M7826" i="9"/>
  <c r="M7830" i="9"/>
  <c r="M7834" i="9"/>
  <c r="M7838" i="9"/>
  <c r="M7842" i="9"/>
  <c r="M7846" i="9"/>
  <c r="M7850" i="9"/>
  <c r="M7854" i="9"/>
  <c r="M7858" i="9"/>
  <c r="M7862" i="9"/>
  <c r="M7866" i="9"/>
  <c r="M7870" i="9"/>
  <c r="M7874" i="9"/>
  <c r="M7878" i="9"/>
  <c r="M7882" i="9"/>
  <c r="M7886" i="9"/>
  <c r="M7890" i="9"/>
  <c r="M7894" i="9"/>
  <c r="M7898" i="9"/>
  <c r="M7902" i="9"/>
  <c r="M7906" i="9"/>
  <c r="M7910" i="9"/>
  <c r="M7914" i="9"/>
  <c r="M7918" i="9"/>
  <c r="M7922" i="9"/>
  <c r="M7926" i="9"/>
  <c r="M7930" i="9"/>
  <c r="M7934" i="9"/>
  <c r="M7938" i="9"/>
  <c r="M7942" i="9"/>
  <c r="M7946" i="9"/>
  <c r="M7950" i="9"/>
  <c r="M7954" i="9"/>
  <c r="M7958" i="9"/>
  <c r="M7962" i="9"/>
  <c r="M7966" i="9"/>
  <c r="M7970" i="9"/>
  <c r="M7974" i="9"/>
  <c r="M7978" i="9"/>
  <c r="M7982" i="9"/>
  <c r="M7986" i="9"/>
  <c r="M7990" i="9"/>
  <c r="M7994" i="9"/>
  <c r="M7998" i="9"/>
  <c r="M8002" i="9"/>
  <c r="M8006" i="9"/>
  <c r="M8010" i="9"/>
  <c r="M8014" i="9"/>
  <c r="M8018" i="9"/>
  <c r="M8022" i="9"/>
  <c r="M8026" i="9"/>
  <c r="M8030" i="9"/>
  <c r="M8034" i="9"/>
  <c r="M8038" i="9"/>
  <c r="M8042" i="9"/>
  <c r="M8046" i="9"/>
  <c r="M8050" i="9"/>
  <c r="M8054" i="9"/>
  <c r="M8058" i="9"/>
  <c r="M8062" i="9"/>
  <c r="M8066" i="9"/>
  <c r="M8070" i="9"/>
  <c r="M8074" i="9"/>
  <c r="M8078" i="9"/>
  <c r="M8082" i="9"/>
  <c r="M8086" i="9"/>
  <c r="M8090" i="9"/>
  <c r="M8094" i="9"/>
  <c r="M8098" i="9"/>
  <c r="M8102" i="9"/>
  <c r="M8106" i="9"/>
  <c r="M8110" i="9"/>
  <c r="M8114" i="9"/>
  <c r="M8118" i="9"/>
  <c r="M8122" i="9"/>
  <c r="M8126" i="9"/>
  <c r="M8130" i="9"/>
  <c r="M8134" i="9"/>
  <c r="M8138" i="9"/>
  <c r="M8142" i="9"/>
  <c r="M8146" i="9"/>
  <c r="M8150" i="9"/>
  <c r="M8154" i="9"/>
  <c r="M8158" i="9"/>
  <c r="M8162" i="9"/>
  <c r="M8166" i="9"/>
  <c r="M8170" i="9"/>
  <c r="M8174" i="9"/>
  <c r="M8178" i="9"/>
  <c r="M8182" i="9"/>
  <c r="M8186" i="9"/>
  <c r="M8190" i="9"/>
  <c r="M8194" i="9"/>
  <c r="M8198" i="9"/>
  <c r="M8202" i="9"/>
  <c r="M8206" i="9"/>
  <c r="M8210" i="9"/>
  <c r="M8214" i="9"/>
  <c r="M8218" i="9"/>
  <c r="M8222" i="9"/>
  <c r="M8226" i="9"/>
  <c r="M8230" i="9"/>
  <c r="M8234" i="9"/>
  <c r="M8238" i="9"/>
  <c r="M8242" i="9"/>
  <c r="M8246" i="9"/>
  <c r="M8250" i="9"/>
  <c r="M8254" i="9"/>
  <c r="M8258" i="9"/>
  <c r="M8262" i="9"/>
  <c r="M8266" i="9"/>
  <c r="M8270" i="9"/>
  <c r="M8274" i="9"/>
  <c r="M8278" i="9"/>
  <c r="M8282" i="9"/>
  <c r="M8286" i="9"/>
  <c r="M8290" i="9"/>
  <c r="M8294" i="9"/>
  <c r="M8298" i="9"/>
  <c r="M8302" i="9"/>
  <c r="M8306" i="9"/>
  <c r="M8310" i="9"/>
  <c r="M8314" i="9"/>
  <c r="M8318" i="9"/>
  <c r="M8322" i="9"/>
  <c r="M8326" i="9"/>
  <c r="M8330" i="9"/>
  <c r="M8334" i="9"/>
  <c r="M8338" i="9"/>
  <c r="M8342" i="9"/>
  <c r="M8346" i="9"/>
  <c r="M8350" i="9"/>
  <c r="M8354" i="9"/>
  <c r="M8358" i="9"/>
  <c r="M8362" i="9"/>
  <c r="M8366" i="9"/>
  <c r="M8370" i="9"/>
  <c r="M8374" i="9"/>
  <c r="M8378" i="9"/>
  <c r="M8382" i="9"/>
  <c r="M8386" i="9"/>
  <c r="M8390" i="9"/>
  <c r="M8394" i="9"/>
  <c r="M8398" i="9"/>
  <c r="M8402" i="9"/>
  <c r="M8406" i="9"/>
  <c r="M8410" i="9"/>
  <c r="M8414" i="9"/>
  <c r="M8418" i="9"/>
  <c r="M8422" i="9"/>
  <c r="M8426" i="9"/>
  <c r="M8430" i="9"/>
  <c r="M8434" i="9"/>
  <c r="M8438" i="9"/>
  <c r="M8442" i="9"/>
  <c r="M8446" i="9"/>
  <c r="M8450" i="9"/>
  <c r="M8454" i="9"/>
  <c r="M8458" i="9"/>
  <c r="M8462" i="9"/>
  <c r="M8466" i="9"/>
  <c r="M8470" i="9"/>
  <c r="M8474" i="9"/>
  <c r="M8478" i="9"/>
  <c r="M8482" i="9"/>
  <c r="M8486" i="9"/>
  <c r="M8490" i="9"/>
  <c r="M8494" i="9"/>
  <c r="M8498" i="9"/>
  <c r="M8502" i="9"/>
  <c r="M8506" i="9"/>
  <c r="M8510" i="9"/>
  <c r="M8514" i="9"/>
  <c r="M8518" i="9"/>
  <c r="M8522" i="9"/>
  <c r="M8526" i="9"/>
  <c r="M8530" i="9"/>
  <c r="M8534" i="9"/>
  <c r="M8538" i="9"/>
  <c r="M8542" i="9"/>
  <c r="M8546" i="9"/>
  <c r="M8550" i="9"/>
  <c r="M8554" i="9"/>
  <c r="M8558" i="9"/>
  <c r="M8562" i="9"/>
  <c r="M8566" i="9"/>
  <c r="M8570" i="9"/>
  <c r="M8574" i="9"/>
  <c r="M8578" i="9"/>
  <c r="M8582" i="9"/>
  <c r="M8586" i="9"/>
  <c r="M8590" i="9"/>
  <c r="M8594" i="9"/>
  <c r="M8598" i="9"/>
  <c r="M8602" i="9"/>
  <c r="M8606" i="9"/>
  <c r="M8610" i="9"/>
  <c r="M8614" i="9"/>
  <c r="M8618" i="9"/>
  <c r="M8622" i="9"/>
  <c r="M8626" i="9"/>
  <c r="M8630" i="9"/>
  <c r="M8634" i="9"/>
  <c r="M8638" i="9"/>
  <c r="M8642" i="9"/>
  <c r="M8646" i="9"/>
  <c r="M8650" i="9"/>
  <c r="M8654" i="9"/>
  <c r="M8658" i="9"/>
  <c r="M8662" i="9"/>
  <c r="M8666" i="9"/>
  <c r="M8670" i="9"/>
  <c r="M8674" i="9"/>
  <c r="M8678" i="9"/>
  <c r="M8682" i="9"/>
  <c r="M8686" i="9"/>
  <c r="M8690" i="9"/>
  <c r="M8694" i="9"/>
  <c r="M8698" i="9"/>
  <c r="M8702" i="9"/>
  <c r="M8706" i="9"/>
  <c r="M8710" i="9"/>
  <c r="M8714" i="9"/>
  <c r="M8718" i="9"/>
  <c r="M8722" i="9"/>
  <c r="M8726" i="9"/>
  <c r="M8730" i="9"/>
  <c r="M8734" i="9"/>
  <c r="M8738" i="9"/>
  <c r="M8742" i="9"/>
  <c r="M8746" i="9"/>
  <c r="M8750" i="9"/>
  <c r="M8754" i="9"/>
  <c r="M8758" i="9"/>
  <c r="M8762" i="9"/>
  <c r="M8766" i="9"/>
  <c r="M8770" i="9"/>
  <c r="M8774" i="9"/>
  <c r="M8778" i="9"/>
  <c r="M8782" i="9"/>
  <c r="M8786" i="9"/>
  <c r="M8790" i="9"/>
  <c r="M8794" i="9"/>
  <c r="M8798" i="9"/>
  <c r="M8802" i="9"/>
  <c r="M8806" i="9"/>
  <c r="M8810" i="9"/>
  <c r="M8814" i="9"/>
  <c r="M8818" i="9"/>
  <c r="M8822" i="9"/>
  <c r="M8826" i="9"/>
  <c r="M8830" i="9"/>
  <c r="M8834" i="9"/>
  <c r="M8838" i="9"/>
  <c r="M8842" i="9"/>
  <c r="M8846" i="9"/>
  <c r="M8850" i="9"/>
  <c r="M8854" i="9"/>
  <c r="M8858" i="9"/>
  <c r="M8862" i="9"/>
  <c r="M8866" i="9"/>
  <c r="M8870" i="9"/>
  <c r="M8874" i="9"/>
  <c r="M8878" i="9"/>
  <c r="M8882" i="9"/>
  <c r="M8886" i="9"/>
  <c r="M8890" i="9"/>
  <c r="M8894" i="9"/>
  <c r="M8898" i="9"/>
  <c r="M8902" i="9"/>
  <c r="M8906" i="9"/>
  <c r="M8910" i="9"/>
  <c r="M8914" i="9"/>
  <c r="M8918" i="9"/>
  <c r="M8922" i="9"/>
  <c r="M8926" i="9"/>
  <c r="M8930" i="9"/>
  <c r="M8934" i="9"/>
  <c r="M8938" i="9"/>
  <c r="M8942" i="9"/>
  <c r="M8946" i="9"/>
  <c r="M8950" i="9"/>
  <c r="M8954" i="9"/>
  <c r="M8958" i="9"/>
  <c r="M8962" i="9"/>
  <c r="M8966" i="9"/>
  <c r="M8970" i="9"/>
  <c r="M8974" i="9"/>
  <c r="M8978" i="9"/>
  <c r="M8982" i="9"/>
  <c r="M8986" i="9"/>
  <c r="M8990" i="9"/>
  <c r="M8994" i="9"/>
  <c r="M8998" i="9"/>
  <c r="M9002" i="9"/>
  <c r="M9006" i="9"/>
  <c r="M9010" i="9"/>
  <c r="M9014" i="9"/>
  <c r="M9018" i="9"/>
  <c r="M9022" i="9"/>
  <c r="M9026" i="9"/>
  <c r="M9030" i="9"/>
  <c r="M9034" i="9"/>
  <c r="M9038" i="9"/>
  <c r="M9042" i="9"/>
  <c r="M9046" i="9"/>
  <c r="M9050" i="9"/>
  <c r="M9054" i="9"/>
  <c r="M9058" i="9"/>
  <c r="M9062" i="9"/>
  <c r="M9066" i="9"/>
  <c r="M9070" i="9"/>
  <c r="M9074" i="9"/>
  <c r="M9078" i="9"/>
  <c r="M9082" i="9"/>
  <c r="M9086" i="9"/>
  <c r="M9090" i="9"/>
  <c r="M9094" i="9"/>
  <c r="M9098" i="9"/>
  <c r="M9102" i="9"/>
  <c r="M9106" i="9"/>
  <c r="M9110" i="9"/>
  <c r="M9114" i="9"/>
  <c r="M9118" i="9"/>
  <c r="M9122" i="9"/>
  <c r="M9126" i="9"/>
  <c r="M9130" i="9"/>
  <c r="M9134" i="9"/>
  <c r="M9138" i="9"/>
  <c r="M9142" i="9"/>
  <c r="M9146" i="9"/>
  <c r="M9150" i="9"/>
  <c r="M9154" i="9"/>
  <c r="M9158" i="9"/>
  <c r="M9162" i="9"/>
  <c r="M9166" i="9"/>
  <c r="M9170" i="9"/>
  <c r="M9174" i="9"/>
  <c r="M9178" i="9"/>
  <c r="M9182" i="9"/>
  <c r="M9186" i="9"/>
  <c r="M9190" i="9"/>
  <c r="M9194" i="9"/>
  <c r="M9198" i="9"/>
  <c r="M9202" i="9"/>
  <c r="M9206" i="9"/>
  <c r="M9210" i="9"/>
  <c r="M9214" i="9"/>
  <c r="M9218" i="9"/>
  <c r="M9222" i="9"/>
  <c r="M9226" i="9"/>
  <c r="M9230" i="9"/>
  <c r="M9234" i="9"/>
  <c r="M9238" i="9"/>
  <c r="M9242" i="9"/>
  <c r="M9246" i="9"/>
  <c r="M9250" i="9"/>
  <c r="M9254" i="9"/>
  <c r="M9258" i="9"/>
  <c r="M9262" i="9"/>
  <c r="M9266" i="9"/>
  <c r="M9270" i="9"/>
  <c r="M9274" i="9"/>
  <c r="M9278" i="9"/>
  <c r="M9282" i="9"/>
  <c r="M9286" i="9"/>
  <c r="M9290" i="9"/>
  <c r="M9294" i="9"/>
  <c r="M9298" i="9"/>
  <c r="M9302" i="9"/>
  <c r="M9306" i="9"/>
  <c r="M9310" i="9"/>
  <c r="M9314" i="9"/>
  <c r="M9318" i="9"/>
  <c r="M9322" i="9"/>
  <c r="M9326" i="9"/>
  <c r="M9330" i="9"/>
  <c r="M9334" i="9"/>
  <c r="M9338" i="9"/>
  <c r="M9342" i="9"/>
  <c r="M9346" i="9"/>
  <c r="M9350" i="9"/>
  <c r="M9354" i="9"/>
  <c r="M9358" i="9"/>
  <c r="M9362" i="9"/>
  <c r="M9366" i="9"/>
  <c r="M9370" i="9"/>
  <c r="M9374" i="9"/>
  <c r="M9378" i="9"/>
  <c r="M9382" i="9"/>
  <c r="M9386" i="9"/>
  <c r="M9390" i="9"/>
  <c r="M9394" i="9"/>
  <c r="M9398" i="9"/>
  <c r="M9402" i="9"/>
  <c r="M9406" i="9"/>
  <c r="M9410" i="9"/>
  <c r="M9414" i="9"/>
  <c r="M9418" i="9"/>
  <c r="M9422" i="9"/>
  <c r="M9426" i="9"/>
  <c r="M9430" i="9"/>
  <c r="M9434" i="9"/>
  <c r="M9438" i="9"/>
  <c r="M9442" i="9"/>
  <c r="M9446" i="9"/>
  <c r="M9450" i="9"/>
  <c r="M9454" i="9"/>
  <c r="M9458" i="9"/>
  <c r="M9462" i="9"/>
  <c r="M9466" i="9"/>
  <c r="M9470" i="9"/>
  <c r="M9474" i="9"/>
  <c r="M9478" i="9"/>
  <c r="M9482" i="9"/>
  <c r="M9486" i="9"/>
  <c r="M9490" i="9"/>
  <c r="M9494" i="9"/>
  <c r="M9498" i="9"/>
  <c r="M9502" i="9"/>
  <c r="M9506" i="9"/>
  <c r="M9510" i="9"/>
  <c r="M9514" i="9"/>
  <c r="M9518" i="9"/>
  <c r="M9522" i="9"/>
  <c r="M9526" i="9"/>
  <c r="M9530" i="9"/>
  <c r="M9534" i="9"/>
  <c r="M9538" i="9"/>
  <c r="M9542" i="9"/>
  <c r="M9546" i="9"/>
  <c r="M9550" i="9"/>
  <c r="M9554" i="9"/>
  <c r="M9558" i="9"/>
  <c r="M9562" i="9"/>
  <c r="M9566" i="9"/>
  <c r="M9570" i="9"/>
  <c r="M9574" i="9"/>
  <c r="M9578" i="9"/>
  <c r="M9582" i="9"/>
  <c r="M9586" i="9"/>
  <c r="M9590" i="9"/>
  <c r="M9594" i="9"/>
  <c r="M9598" i="9"/>
  <c r="M9602" i="9"/>
  <c r="M9606" i="9"/>
  <c r="M9610" i="9"/>
  <c r="M9614" i="9"/>
  <c r="M9618" i="9"/>
  <c r="M9622" i="9"/>
  <c r="M9626" i="9"/>
  <c r="M9630" i="9"/>
  <c r="M9634" i="9"/>
  <c r="M9638" i="9"/>
  <c r="M9642" i="9"/>
  <c r="M9646" i="9"/>
  <c r="M9650" i="9"/>
  <c r="M9654" i="9"/>
  <c r="M9658" i="9"/>
  <c r="M9662" i="9"/>
  <c r="M9666" i="9"/>
  <c r="M9670" i="9"/>
  <c r="M9674" i="9"/>
  <c r="M9678" i="9"/>
  <c r="M9682" i="9"/>
  <c r="M9686" i="9"/>
  <c r="M9690" i="9"/>
  <c r="M9694" i="9"/>
  <c r="M9698" i="9"/>
  <c r="M9702" i="9"/>
  <c r="M9706" i="9"/>
  <c r="M9710" i="9"/>
  <c r="M9714" i="9"/>
  <c r="M9718" i="9"/>
  <c r="M9722" i="9"/>
  <c r="M9726" i="9"/>
  <c r="M9730" i="9"/>
  <c r="M9734" i="9"/>
  <c r="M9738" i="9"/>
  <c r="M9742" i="9"/>
  <c r="M9746" i="9"/>
  <c r="M9750" i="9"/>
  <c r="M9754" i="9"/>
  <c r="M9758" i="9"/>
  <c r="M9762" i="9"/>
  <c r="M9766" i="9"/>
  <c r="M9770" i="9"/>
  <c r="M9774" i="9"/>
  <c r="M9778" i="9"/>
  <c r="M9782" i="9"/>
  <c r="M9786" i="9"/>
  <c r="M9790" i="9"/>
  <c r="M9794" i="9"/>
  <c r="M9798" i="9"/>
  <c r="M9802" i="9"/>
  <c r="M9806" i="9"/>
  <c r="M9810" i="9"/>
  <c r="M9814" i="9"/>
  <c r="M9818" i="9"/>
  <c r="M9822" i="9"/>
  <c r="M9826" i="9"/>
  <c r="M9830" i="9"/>
  <c r="M9834" i="9"/>
  <c r="M9838" i="9"/>
  <c r="M9842" i="9"/>
  <c r="M9846" i="9"/>
  <c r="M9850" i="9"/>
  <c r="M9854" i="9"/>
  <c r="M9858" i="9"/>
  <c r="M9862" i="9"/>
  <c r="M9866" i="9"/>
  <c r="M9870" i="9"/>
  <c r="M9874" i="9"/>
  <c r="M9878" i="9"/>
  <c r="M9882" i="9"/>
  <c r="M9886" i="9"/>
  <c r="M9890" i="9"/>
  <c r="M9894" i="9"/>
  <c r="M9898" i="9"/>
  <c r="M9902" i="9"/>
  <c r="M9906" i="9"/>
  <c r="M9910" i="9"/>
  <c r="M9914" i="9"/>
  <c r="M9918" i="9"/>
  <c r="M9922" i="9"/>
  <c r="M9926" i="9"/>
  <c r="M9930" i="9"/>
  <c r="M9934" i="9"/>
  <c r="M9938" i="9"/>
  <c r="M9942" i="9"/>
  <c r="M9946" i="9"/>
  <c r="M9950" i="9"/>
  <c r="M9954" i="9"/>
  <c r="M9958" i="9"/>
  <c r="M9962" i="9"/>
  <c r="M9966" i="9"/>
  <c r="M9970" i="9"/>
  <c r="M9974" i="9"/>
  <c r="M9978" i="9"/>
  <c r="M9982" i="9"/>
  <c r="M9986" i="9"/>
  <c r="M9990" i="9"/>
  <c r="M9994" i="9"/>
  <c r="M9998" i="9"/>
  <c r="M10002" i="9"/>
  <c r="M10006" i="9"/>
  <c r="M10010" i="9"/>
  <c r="M10014" i="9"/>
  <c r="M10018" i="9"/>
  <c r="M10022" i="9"/>
  <c r="M10026" i="9"/>
  <c r="M10030" i="9"/>
  <c r="M10034" i="9"/>
  <c r="M10038" i="9"/>
  <c r="M10042" i="9"/>
  <c r="M10046" i="9"/>
  <c r="M10050" i="9"/>
  <c r="M10054" i="9"/>
  <c r="M10058" i="9"/>
  <c r="M10062" i="9"/>
  <c r="M10066" i="9"/>
  <c r="M10070" i="9"/>
  <c r="M10074" i="9"/>
  <c r="M10078" i="9"/>
  <c r="M10082" i="9"/>
  <c r="M10086" i="9"/>
  <c r="M10090" i="9"/>
  <c r="M10094" i="9"/>
  <c r="M10098" i="9"/>
  <c r="M10102" i="9"/>
  <c r="M10106" i="9"/>
  <c r="M10110" i="9"/>
  <c r="M10114" i="9"/>
  <c r="M10118" i="9"/>
  <c r="M10122" i="9"/>
  <c r="M10126" i="9"/>
  <c r="M10130" i="9"/>
  <c r="M10134" i="9"/>
  <c r="M10138" i="9"/>
  <c r="M10142" i="9"/>
  <c r="M10146" i="9"/>
  <c r="M10150" i="9"/>
  <c r="M10154" i="9"/>
  <c r="M10158" i="9"/>
  <c r="M10162" i="9"/>
  <c r="M10166" i="9"/>
  <c r="M10170" i="9"/>
  <c r="M10174" i="9"/>
  <c r="M10178" i="9"/>
  <c r="M10182" i="9"/>
  <c r="M10186" i="9"/>
  <c r="M10190" i="9"/>
  <c r="M10194" i="9"/>
  <c r="M10198" i="9"/>
  <c r="M10202" i="9"/>
  <c r="M10206" i="9"/>
  <c r="M10210" i="9"/>
  <c r="M10214" i="9"/>
  <c r="M10218" i="9"/>
  <c r="M10222" i="9"/>
  <c r="M10226" i="9"/>
  <c r="M10230" i="9"/>
  <c r="M10234" i="9"/>
  <c r="M10238" i="9"/>
  <c r="M10242" i="9"/>
  <c r="M10246" i="9"/>
  <c r="M10250" i="9"/>
  <c r="M10254" i="9"/>
  <c r="M10258" i="9"/>
  <c r="M10262" i="9"/>
  <c r="M10266" i="9"/>
  <c r="M10270" i="9"/>
  <c r="M10274" i="9"/>
  <c r="M10278" i="9"/>
  <c r="M10282" i="9"/>
  <c r="M10286" i="9"/>
  <c r="M10290" i="9"/>
  <c r="M10294" i="9"/>
  <c r="M10298" i="9"/>
  <c r="M10302" i="9"/>
  <c r="M10306" i="9"/>
  <c r="M10310" i="9"/>
  <c r="M10314" i="9"/>
  <c r="M10318" i="9"/>
  <c r="M10322" i="9"/>
  <c r="M10326" i="9"/>
  <c r="M10330" i="9"/>
  <c r="M10334" i="9"/>
  <c r="M10338" i="9"/>
  <c r="M10342" i="9"/>
  <c r="M10346" i="9"/>
  <c r="M10350" i="9"/>
  <c r="M10354" i="9"/>
  <c r="M10358" i="9"/>
  <c r="M10362" i="9"/>
  <c r="M10366" i="9"/>
  <c r="M10370" i="9"/>
  <c r="M10374" i="9"/>
  <c r="M10378" i="9"/>
  <c r="M10382" i="9"/>
  <c r="M10386" i="9"/>
  <c r="M10390" i="9"/>
  <c r="M10394" i="9"/>
  <c r="M10398" i="9"/>
  <c r="M10402" i="9"/>
  <c r="M10406" i="9"/>
  <c r="M10410" i="9"/>
  <c r="M10414" i="9"/>
  <c r="M10418" i="9"/>
  <c r="M10422" i="9"/>
  <c r="M10426" i="9"/>
  <c r="M10430" i="9"/>
  <c r="M10434" i="9"/>
  <c r="M10438" i="9"/>
  <c r="M10442" i="9"/>
  <c r="M10446" i="9"/>
  <c r="M10450" i="9"/>
  <c r="M10454" i="9"/>
  <c r="M10458" i="9"/>
  <c r="M10462" i="9"/>
  <c r="M10466" i="9"/>
  <c r="M10470" i="9"/>
  <c r="M10474" i="9"/>
  <c r="M10478" i="9"/>
  <c r="M10482" i="9"/>
  <c r="M10486" i="9"/>
  <c r="M10490" i="9"/>
  <c r="M10494" i="9"/>
  <c r="M10498" i="9"/>
  <c r="M10502" i="9"/>
  <c r="M10506" i="9"/>
  <c r="M10510" i="9"/>
  <c r="M10514" i="9"/>
  <c r="M10518" i="9"/>
  <c r="M10522" i="9"/>
  <c r="M10526" i="9"/>
  <c r="M10530" i="9"/>
  <c r="M10534" i="9"/>
  <c r="M10538" i="9"/>
  <c r="M10542" i="9"/>
  <c r="M10546" i="9"/>
  <c r="M10550" i="9"/>
  <c r="M10554" i="9"/>
  <c r="M10558" i="9"/>
  <c r="M10562" i="9"/>
  <c r="M10566" i="9"/>
  <c r="M10570" i="9"/>
  <c r="M10574" i="9"/>
  <c r="M10578" i="9"/>
  <c r="M10582" i="9"/>
  <c r="M10586" i="9"/>
  <c r="M10590" i="9"/>
  <c r="M10594" i="9"/>
  <c r="M10598" i="9"/>
  <c r="M10602" i="9"/>
  <c r="M10606" i="9"/>
  <c r="M10610" i="9"/>
  <c r="M10614" i="9"/>
  <c r="M10618" i="9"/>
  <c r="M10622" i="9"/>
  <c r="M10626" i="9"/>
  <c r="M10629" i="9"/>
  <c r="M10632" i="9"/>
  <c r="M10638" i="9"/>
  <c r="M10645" i="9"/>
  <c r="M10648" i="9"/>
  <c r="M10654" i="9"/>
  <c r="M10661" i="9"/>
  <c r="M10670" i="9"/>
  <c r="M10677" i="9"/>
  <c r="M10686" i="9"/>
  <c r="M10693" i="9"/>
  <c r="M10702" i="9"/>
  <c r="M10709" i="9"/>
  <c r="M10718" i="9"/>
  <c r="M10725" i="9"/>
  <c r="M10734" i="9"/>
  <c r="M10741" i="9"/>
  <c r="M10750" i="9"/>
  <c r="M10757" i="9"/>
  <c r="M10766" i="9"/>
  <c r="M10773" i="9"/>
  <c r="M10782" i="9"/>
  <c r="M10789" i="9"/>
  <c r="M10798" i="9"/>
  <c r="M10805" i="9"/>
  <c r="M10814" i="9"/>
  <c r="M10821" i="9"/>
  <c r="M10830" i="9"/>
  <c r="M10837" i="9"/>
  <c r="M10846" i="9"/>
  <c r="M10853" i="9"/>
  <c r="M10862" i="9"/>
  <c r="M10869" i="9"/>
  <c r="M10878" i="9"/>
  <c r="M10885" i="9"/>
  <c r="M10894" i="9"/>
  <c r="M10901" i="9"/>
  <c r="M10910" i="9"/>
  <c r="M10917" i="9"/>
  <c r="M10926" i="9"/>
  <c r="M10933" i="9"/>
  <c r="M10942" i="9"/>
  <c r="M10949" i="9"/>
  <c r="M10958" i="9"/>
  <c r="M10965" i="9"/>
  <c r="M10974" i="9"/>
  <c r="M10981" i="9"/>
  <c r="M10990" i="9"/>
  <c r="M10997" i="9"/>
  <c r="M11006" i="9"/>
  <c r="M11013" i="9"/>
  <c r="M11022" i="9"/>
  <c r="M11029" i="9"/>
  <c r="M11038" i="9"/>
  <c r="M11045" i="9"/>
  <c r="M11054" i="9"/>
  <c r="M11404" i="9"/>
  <c r="M11426" i="9"/>
  <c r="M11406" i="9"/>
  <c r="M11415" i="9"/>
  <c r="M11420" i="9"/>
  <c r="M11442" i="9"/>
  <c r="M11422" i="9"/>
  <c r="M11431" i="9"/>
  <c r="M11436" i="9"/>
  <c r="M11458" i="9"/>
  <c r="M11438" i="9"/>
  <c r="M11447" i="9"/>
  <c r="M11452" i="9"/>
  <c r="M11474" i="9"/>
  <c r="M11454" i="9"/>
  <c r="M11463" i="9"/>
  <c r="M11468" i="9"/>
  <c r="M11490" i="9"/>
  <c r="M11470" i="9"/>
  <c r="M11479" i="9"/>
  <c r="M11484" i="9"/>
  <c r="M11506" i="9"/>
  <c r="M11486" i="9"/>
  <c r="M11495" i="9"/>
  <c r="M11500" i="9"/>
  <c r="M11522" i="9"/>
  <c r="M11502" i="9"/>
  <c r="M11511" i="9"/>
  <c r="M11516" i="9"/>
  <c r="M11538" i="9"/>
  <c r="M11518" i="9"/>
  <c r="M11527" i="9"/>
  <c r="M11532" i="9"/>
  <c r="M11554" i="9"/>
  <c r="M11534" i="9"/>
  <c r="M11543" i="9"/>
  <c r="M11548" i="9"/>
  <c r="M11570" i="9"/>
  <c r="M11550" i="9"/>
  <c r="M11559" i="9"/>
  <c r="M11564" i="9"/>
  <c r="M11586" i="9"/>
  <c r="M11566" i="9"/>
  <c r="M11575" i="9"/>
  <c r="M11580" i="9"/>
  <c r="M11602" i="9"/>
  <c r="M11582" i="9"/>
  <c r="M11591" i="9"/>
  <c r="M11596" i="9"/>
  <c r="M11618" i="9"/>
  <c r="M11598" i="9"/>
  <c r="M11607" i="9"/>
  <c r="M11612" i="9"/>
  <c r="M11634" i="9"/>
  <c r="M11614" i="9"/>
  <c r="M11623" i="9"/>
  <c r="M11628" i="9"/>
  <c r="M11650" i="9"/>
  <c r="M11630" i="9"/>
  <c r="M11639" i="9"/>
  <c r="M11644" i="9"/>
  <c r="M11666" i="9"/>
  <c r="M11646" i="9"/>
  <c r="M11655" i="9"/>
  <c r="M11660" i="9"/>
  <c r="M11682" i="9"/>
  <c r="M11662" i="9"/>
  <c r="M11671" i="9"/>
  <c r="M11676" i="9"/>
  <c r="M11698" i="9"/>
  <c r="M11678" i="9"/>
  <c r="M11687" i="9"/>
  <c r="M11692" i="9"/>
  <c r="M11714" i="9"/>
  <c r="M11694" i="9"/>
  <c r="M11703" i="9"/>
  <c r="M11708" i="9"/>
  <c r="M11730" i="9"/>
  <c r="M11710" i="9"/>
  <c r="M11719" i="9"/>
  <c r="M11724" i="9"/>
  <c r="M11746" i="9"/>
  <c r="M11726" i="9"/>
  <c r="M11735" i="9"/>
  <c r="M11740" i="9"/>
  <c r="M11762" i="9"/>
  <c r="M11742" i="9"/>
  <c r="M11751" i="9"/>
  <c r="M11756" i="9"/>
  <c r="M11778" i="9"/>
  <c r="M11758" i="9"/>
  <c r="M11767" i="9"/>
  <c r="M11772" i="9"/>
  <c r="M11794" i="9"/>
  <c r="M11774" i="9"/>
  <c r="M11783" i="9"/>
  <c r="M11788" i="9"/>
  <c r="M11810" i="9"/>
  <c r="M11790" i="9"/>
  <c r="M11799" i="9"/>
  <c r="M11804" i="9"/>
  <c r="M11826" i="9"/>
  <c r="M11806" i="9"/>
  <c r="M11815" i="9"/>
  <c r="M11820" i="9"/>
  <c r="M11842" i="9"/>
  <c r="M11822" i="9"/>
  <c r="M11831" i="9"/>
  <c r="M11836" i="9"/>
  <c r="M11858" i="9"/>
  <c r="M11838" i="9"/>
  <c r="M11847" i="9"/>
  <c r="M11852" i="9"/>
  <c r="M11874" i="9"/>
  <c r="M11854" i="9"/>
  <c r="M11863" i="9"/>
  <c r="M11868" i="9"/>
  <c r="M11890" i="9"/>
  <c r="M11870" i="9"/>
  <c r="M11879" i="9"/>
  <c r="M11884" i="9"/>
  <c r="M11906" i="9"/>
  <c r="M11886" i="9"/>
  <c r="M11895" i="9"/>
  <c r="M11900" i="9"/>
  <c r="M11922" i="9"/>
  <c r="M11902" i="9"/>
  <c r="M11911" i="9"/>
  <c r="M11916" i="9"/>
  <c r="M11938" i="9"/>
  <c r="M11918" i="9"/>
  <c r="M11927" i="9"/>
  <c r="M11932" i="9"/>
  <c r="M11954" i="9"/>
  <c r="M11934" i="9"/>
  <c r="M11943" i="9"/>
  <c r="M11948" i="9"/>
  <c r="M11970" i="9"/>
  <c r="M11950" i="9"/>
  <c r="M11959" i="9"/>
  <c r="M11964" i="9"/>
  <c r="M11986" i="9"/>
  <c r="M11966" i="9"/>
  <c r="M11975" i="9"/>
  <c r="M11980" i="9"/>
  <c r="M12002" i="9"/>
  <c r="M11982" i="9"/>
  <c r="M11991" i="9"/>
  <c r="M11996" i="9"/>
  <c r="M12018" i="9"/>
  <c r="M11998" i="9"/>
  <c r="M12007" i="9"/>
  <c r="M12012" i="9"/>
  <c r="M12034" i="9"/>
  <c r="M12014" i="9"/>
  <c r="M12023" i="9"/>
  <c r="M12028" i="9"/>
  <c r="M12050" i="9"/>
  <c r="M12030" i="9"/>
  <c r="M12039" i="9"/>
  <c r="M12044" i="9"/>
  <c r="M12066" i="9"/>
  <c r="M12046" i="9"/>
  <c r="M12055" i="9"/>
  <c r="M12060" i="9"/>
  <c r="M12082" i="9"/>
  <c r="M12062" i="9"/>
  <c r="M12071" i="9"/>
  <c r="M12076" i="9"/>
  <c r="M12098" i="9"/>
  <c r="M12078" i="9"/>
  <c r="M12087" i="9"/>
  <c r="M12092" i="9"/>
  <c r="M12114" i="9"/>
  <c r="M12094" i="9"/>
  <c r="M12103" i="9"/>
  <c r="M12108" i="9"/>
  <c r="M12130" i="9"/>
  <c r="M12110" i="9"/>
  <c r="M12119" i="9"/>
  <c r="M12124" i="9"/>
  <c r="M12146" i="9"/>
  <c r="M12126" i="9"/>
  <c r="M12135" i="9"/>
  <c r="M12140" i="9"/>
  <c r="M12162" i="9"/>
  <c r="M12142" i="9"/>
  <c r="M12151" i="9"/>
  <c r="M12156" i="9"/>
  <c r="M12178" i="9"/>
  <c r="M12158" i="9"/>
  <c r="M12167" i="9"/>
  <c r="M12172" i="9"/>
  <c r="M12194" i="9"/>
  <c r="M12174" i="9"/>
  <c r="M12183" i="9"/>
  <c r="M12188" i="9"/>
  <c r="M12210" i="9"/>
  <c r="M12190" i="9"/>
  <c r="M12199" i="9"/>
  <c r="M12204" i="9"/>
  <c r="M12226" i="9"/>
  <c r="M12206" i="9"/>
  <c r="M12215" i="9"/>
  <c r="M12220" i="9"/>
  <c r="M12242" i="9"/>
  <c r="M12222" i="9"/>
  <c r="M12231" i="9"/>
  <c r="M12236" i="9"/>
  <c r="M12258" i="9"/>
  <c r="M12238" i="9"/>
  <c r="M12247" i="9"/>
  <c r="M12252" i="9"/>
  <c r="M12274" i="9"/>
  <c r="M12254" i="9"/>
  <c r="M12263" i="9"/>
  <c r="M12268" i="9"/>
  <c r="M12290" i="9"/>
  <c r="M12270" i="9"/>
  <c r="M12279" i="9"/>
  <c r="M12284" i="9"/>
  <c r="M12306" i="9"/>
  <c r="M12286" i="9"/>
  <c r="M12295" i="9"/>
  <c r="M12300" i="9"/>
  <c r="M12322" i="9"/>
  <c r="M12302" i="9"/>
  <c r="M12311" i="9"/>
  <c r="M12316" i="9"/>
  <c r="M12338" i="9"/>
  <c r="M12318" i="9"/>
  <c r="M12327" i="9"/>
  <c r="M12332" i="9"/>
  <c r="M12354" i="9"/>
  <c r="M12334" i="9"/>
  <c r="M12343" i="9"/>
  <c r="M12348" i="9"/>
  <c r="M12370" i="9"/>
  <c r="M12350" i="9"/>
  <c r="M12359" i="9"/>
  <c r="M12364" i="9"/>
  <c r="M12386" i="9"/>
  <c r="M12366" i="9"/>
  <c r="M12375" i="9"/>
  <c r="M12380" i="9"/>
  <c r="M12402" i="9"/>
  <c r="M12382" i="9"/>
  <c r="M12391" i="9"/>
  <c r="M12396" i="9"/>
  <c r="M12418" i="9"/>
  <c r="M12398" i="9"/>
  <c r="M12407" i="9"/>
  <c r="M12412" i="9"/>
  <c r="M12434" i="9"/>
  <c r="M12414" i="9"/>
  <c r="M12423" i="9"/>
  <c r="M12428" i="9"/>
  <c r="M12450" i="9"/>
  <c r="M12430" i="9"/>
  <c r="M12439" i="9"/>
  <c r="M12444" i="9"/>
  <c r="M12466" i="9"/>
  <c r="M12446" i="9"/>
  <c r="M12455" i="9"/>
  <c r="M12460" i="9"/>
  <c r="M12482" i="9"/>
  <c r="M12462" i="9"/>
  <c r="M12471" i="9"/>
  <c r="M12476" i="9"/>
  <c r="M12498" i="9"/>
  <c r="M12478" i="9"/>
  <c r="M12487" i="9"/>
  <c r="M12492" i="9"/>
  <c r="M12514" i="9"/>
  <c r="M12494" i="9"/>
  <c r="M12503" i="9"/>
  <c r="M12508" i="9"/>
  <c r="M12530" i="9"/>
  <c r="M12510" i="9"/>
  <c r="M12519" i="9"/>
  <c r="M12524" i="9"/>
  <c r="M12546" i="9"/>
  <c r="M12526" i="9"/>
  <c r="M12535" i="9"/>
  <c r="M12540" i="9"/>
  <c r="M12562" i="9"/>
  <c r="M12542" i="9"/>
  <c r="M12551" i="9"/>
  <c r="M12556" i="9"/>
  <c r="M12578" i="9"/>
  <c r="M12558" i="9"/>
  <c r="M12567" i="9"/>
  <c r="M12572" i="9"/>
  <c r="M12594" i="9"/>
  <c r="M12574" i="9"/>
  <c r="M12583" i="9"/>
  <c r="M12588" i="9"/>
  <c r="M12610" i="9"/>
  <c r="M12590" i="9"/>
  <c r="M12599" i="9"/>
  <c r="M12604" i="9"/>
  <c r="M12626" i="9"/>
  <c r="M12606" i="9"/>
  <c r="M12615" i="9"/>
  <c r="M12620" i="9"/>
  <c r="M12642" i="9"/>
  <c r="M12622" i="9"/>
  <c r="M12631" i="9"/>
  <c r="M12636" i="9"/>
  <c r="M12658" i="9"/>
  <c r="M12638" i="9"/>
  <c r="M12647" i="9"/>
  <c r="M12652" i="9"/>
  <c r="M12674" i="9"/>
  <c r="M12654" i="9"/>
  <c r="M12663" i="9"/>
  <c r="M12668" i="9"/>
  <c r="M12690" i="9"/>
  <c r="M12670" i="9"/>
  <c r="M12679" i="9"/>
  <c r="M12684" i="9"/>
  <c r="M12706" i="9"/>
  <c r="M12686" i="9"/>
  <c r="M12695" i="9"/>
  <c r="M12700" i="9"/>
  <c r="M12722" i="9"/>
  <c r="M12702" i="9"/>
  <c r="M12711" i="9"/>
  <c r="M12716" i="9"/>
  <c r="M12738" i="9"/>
  <c r="M12718" i="9"/>
  <c r="M12727" i="9"/>
  <c r="M12732" i="9"/>
  <c r="M12754" i="9"/>
  <c r="M12734" i="9"/>
  <c r="M12743" i="9"/>
  <c r="M12748" i="9"/>
  <c r="M12770" i="9"/>
  <c r="M12750" i="9"/>
  <c r="M12759" i="9"/>
  <c r="M12764" i="9"/>
  <c r="M12786" i="9"/>
  <c r="M12766" i="9"/>
  <c r="M12775" i="9"/>
  <c r="M12780" i="9"/>
  <c r="M12802" i="9"/>
  <c r="M12782" i="9"/>
  <c r="M12791" i="9"/>
  <c r="M12796" i="9"/>
  <c r="M12818" i="9"/>
  <c r="M12798" i="9"/>
  <c r="M12807" i="9"/>
  <c r="M12812" i="9"/>
  <c r="M12834" i="9"/>
  <c r="M12814" i="9"/>
  <c r="M12823" i="9"/>
  <c r="M12828" i="9"/>
  <c r="M12850" i="9"/>
  <c r="M12830" i="9"/>
  <c r="M12839" i="9"/>
  <c r="M12844" i="9"/>
  <c r="M12866" i="9"/>
  <c r="M12846" i="9"/>
  <c r="M12855" i="9"/>
  <c r="M12860" i="9"/>
  <c r="M12882" i="9"/>
  <c r="M12862" i="9"/>
  <c r="M12871" i="9"/>
  <c r="M12876" i="9"/>
  <c r="M12898" i="9"/>
  <c r="M12878" i="9"/>
  <c r="M12887" i="9"/>
  <c r="M12892" i="9"/>
  <c r="M12914" i="9"/>
  <c r="M12894" i="9"/>
  <c r="M12903" i="9"/>
  <c r="M12908" i="9"/>
  <c r="M12930" i="9"/>
  <c r="M12910" i="9"/>
  <c r="M12919" i="9"/>
  <c r="M12924" i="9"/>
  <c r="M12946" i="9"/>
  <c r="M12926" i="9"/>
  <c r="M12935" i="9"/>
  <c r="M12940" i="9"/>
  <c r="M12962" i="9"/>
  <c r="M12942" i="9"/>
  <c r="M12951" i="9"/>
  <c r="M12956" i="9"/>
  <c r="M12978" i="9"/>
  <c r="M12958" i="9"/>
  <c r="M12967" i="9"/>
  <c r="M12972" i="9"/>
  <c r="M12994" i="9"/>
  <c r="M12974" i="9"/>
  <c r="M12983" i="9"/>
  <c r="M12988" i="9"/>
  <c r="M13010" i="9"/>
  <c r="M12990" i="9"/>
  <c r="M12999" i="9"/>
  <c r="M13004" i="9"/>
  <c r="M13026" i="9"/>
  <c r="M13006" i="9"/>
  <c r="M13015" i="9"/>
  <c r="M11063" i="9"/>
  <c r="M11067" i="9"/>
  <c r="M11071" i="9"/>
  <c r="M11075" i="9"/>
  <c r="M11079" i="9"/>
  <c r="M11083" i="9"/>
  <c r="M11087" i="9"/>
  <c r="M11091" i="9"/>
  <c r="M11095" i="9"/>
  <c r="M11099" i="9"/>
  <c r="M11103" i="9"/>
  <c r="M11107" i="9"/>
  <c r="M11111" i="9"/>
  <c r="M11115" i="9"/>
  <c r="M11119" i="9"/>
  <c r="M11123" i="9"/>
  <c r="M11127" i="9"/>
  <c r="M11131" i="9"/>
  <c r="M11135" i="9"/>
  <c r="M11139" i="9"/>
  <c r="M11143" i="9"/>
  <c r="M11147" i="9"/>
  <c r="M11151" i="9"/>
  <c r="M11155" i="9"/>
  <c r="M11159" i="9"/>
  <c r="M11163" i="9"/>
  <c r="M11167" i="9"/>
  <c r="M11171" i="9"/>
  <c r="M11175" i="9"/>
  <c r="M11179" i="9"/>
  <c r="M11183" i="9"/>
  <c r="M11187" i="9"/>
  <c r="M11191" i="9"/>
  <c r="M11195" i="9"/>
  <c r="M11199" i="9"/>
  <c r="M11203" i="9"/>
  <c r="M11207" i="9"/>
  <c r="M11211" i="9"/>
  <c r="M11215" i="9"/>
  <c r="M11219" i="9"/>
  <c r="M11223" i="9"/>
  <c r="M11227" i="9"/>
  <c r="M11231" i="9"/>
  <c r="M11235" i="9"/>
  <c r="M11239" i="9"/>
  <c r="M11243" i="9"/>
  <c r="M11247" i="9"/>
  <c r="M11251" i="9"/>
  <c r="M11255" i="9"/>
  <c r="M11259" i="9"/>
  <c r="M11263" i="9"/>
  <c r="M11267" i="9"/>
  <c r="M11271" i="9"/>
  <c r="M11275" i="9"/>
  <c r="M11279" i="9"/>
  <c r="M11283" i="9"/>
  <c r="M11287" i="9"/>
  <c r="M11291" i="9"/>
  <c r="M11295" i="9"/>
  <c r="M11299" i="9"/>
  <c r="M11303" i="9"/>
  <c r="M11307" i="9"/>
  <c r="M11311" i="9"/>
  <c r="M11315" i="9"/>
  <c r="M11319" i="9"/>
  <c r="M11323" i="9"/>
  <c r="M11327" i="9"/>
  <c r="M11331" i="9"/>
  <c r="M11335" i="9"/>
  <c r="M11339" i="9"/>
  <c r="M11343" i="9"/>
  <c r="M11347" i="9"/>
  <c r="M11351" i="9"/>
  <c r="M11355" i="9"/>
  <c r="M11359" i="9"/>
  <c r="M11363" i="9"/>
  <c r="M11367" i="9"/>
  <c r="M11371" i="9"/>
  <c r="M11375" i="9"/>
  <c r="M11379" i="9"/>
  <c r="M11383" i="9"/>
  <c r="M11387" i="9"/>
  <c r="M11391" i="9"/>
  <c r="M11395" i="9"/>
  <c r="M11399" i="9"/>
  <c r="M11409" i="9"/>
  <c r="M11416" i="9"/>
  <c r="M11425" i="9"/>
  <c r="M11432" i="9"/>
  <c r="M11441" i="9"/>
  <c r="M11448" i="9"/>
  <c r="M11457" i="9"/>
  <c r="M11464" i="9"/>
  <c r="M11473" i="9"/>
  <c r="M11480" i="9"/>
  <c r="M11489" i="9"/>
  <c r="M11496" i="9"/>
  <c r="M11505" i="9"/>
  <c r="M11512" i="9"/>
  <c r="M11521" i="9"/>
  <c r="M11528" i="9"/>
  <c r="M11537" i="9"/>
  <c r="M11544" i="9"/>
  <c r="M11553" i="9"/>
  <c r="M11560" i="9"/>
  <c r="M11569" i="9"/>
  <c r="M11576" i="9"/>
  <c r="M11585" i="9"/>
  <c r="M11592" i="9"/>
  <c r="M11601" i="9"/>
  <c r="M11608" i="9"/>
  <c r="M11617" i="9"/>
  <c r="M11624" i="9"/>
  <c r="M11633" i="9"/>
  <c r="M11640" i="9"/>
  <c r="M11649" i="9"/>
  <c r="M11656" i="9"/>
  <c r="M11665" i="9"/>
  <c r="M11672" i="9"/>
  <c r="M11681" i="9"/>
  <c r="M11688" i="9"/>
  <c r="M11697" i="9"/>
  <c r="M11704" i="9"/>
  <c r="M11713" i="9"/>
  <c r="M11720" i="9"/>
  <c r="M11729" i="9"/>
  <c r="M11736" i="9"/>
  <c r="M11745" i="9"/>
  <c r="M11752" i="9"/>
  <c r="M11761" i="9"/>
  <c r="M11768" i="9"/>
  <c r="M11777" i="9"/>
  <c r="M11784" i="9"/>
  <c r="M11793" i="9"/>
  <c r="M11800" i="9"/>
  <c r="M11809" i="9"/>
  <c r="M11816" i="9"/>
  <c r="M11825" i="9"/>
  <c r="M11832" i="9"/>
  <c r="M11841" i="9"/>
  <c r="M11848" i="9"/>
  <c r="M11857" i="9"/>
  <c r="M11864" i="9"/>
  <c r="M11873" i="9"/>
  <c r="M11880" i="9"/>
  <c r="M11889" i="9"/>
  <c r="M11896" i="9"/>
  <c r="M11905" i="9"/>
  <c r="M11912" i="9"/>
  <c r="M11921" i="9"/>
  <c r="M11928" i="9"/>
  <c r="M11937" i="9"/>
  <c r="M11944" i="9"/>
  <c r="M11953" i="9"/>
  <c r="M11960" i="9"/>
  <c r="M11969" i="9"/>
  <c r="M11976" i="9"/>
  <c r="M11985" i="9"/>
  <c r="M11992" i="9"/>
  <c r="M12001" i="9"/>
  <c r="M12008" i="9"/>
  <c r="M12017" i="9"/>
  <c r="M12024" i="9"/>
  <c r="M12033" i="9"/>
  <c r="M12040" i="9"/>
  <c r="M12049" i="9"/>
  <c r="M12056" i="9"/>
  <c r="M12065" i="9"/>
  <c r="M12072" i="9"/>
  <c r="M12081" i="9"/>
  <c r="M12088" i="9"/>
  <c r="M12097" i="9"/>
  <c r="M12104" i="9"/>
  <c r="M12113" i="9"/>
  <c r="M12120" i="9"/>
  <c r="M12129" i="9"/>
  <c r="M12136" i="9"/>
  <c r="M12145" i="9"/>
  <c r="M12152" i="9"/>
  <c r="M12161" i="9"/>
  <c r="M12168" i="9"/>
  <c r="M12177" i="9"/>
  <c r="M12184" i="9"/>
  <c r="M12193" i="9"/>
  <c r="M12200" i="9"/>
  <c r="M12209" i="9"/>
  <c r="M12216" i="9"/>
  <c r="M12225" i="9"/>
  <c r="M12232" i="9"/>
  <c r="M12241" i="9"/>
  <c r="M12248" i="9"/>
  <c r="M12257" i="9"/>
  <c r="M12264" i="9"/>
  <c r="M12273" i="9"/>
  <c r="M12280" i="9"/>
  <c r="M12289" i="9"/>
  <c r="M12296" i="9"/>
  <c r="M12305" i="9"/>
  <c r="M12312" i="9"/>
  <c r="M12321" i="9"/>
  <c r="M12328" i="9"/>
  <c r="M12337" i="9"/>
  <c r="M12344" i="9"/>
  <c r="M12353" i="9"/>
  <c r="M12360" i="9"/>
  <c r="M12369" i="9"/>
  <c r="M12376" i="9"/>
  <c r="M12385" i="9"/>
  <c r="M12392" i="9"/>
  <c r="M12401" i="9"/>
  <c r="M12408" i="9"/>
  <c r="M12417" i="9"/>
  <c r="M12424" i="9"/>
  <c r="M12433" i="9"/>
  <c r="M12440" i="9"/>
  <c r="M12449" i="9"/>
  <c r="M12456" i="9"/>
  <c r="M12465" i="9"/>
  <c r="M12472" i="9"/>
  <c r="M12481" i="9"/>
  <c r="M12488" i="9"/>
  <c r="M12497" i="9"/>
  <c r="M12504" i="9"/>
  <c r="M12513" i="9"/>
  <c r="M12520" i="9"/>
  <c r="M12529" i="9"/>
  <c r="M12536" i="9"/>
  <c r="M12545" i="9"/>
  <c r="M12552" i="9"/>
  <c r="M12561" i="9"/>
  <c r="M12568" i="9"/>
  <c r="M12577" i="9"/>
  <c r="M12584" i="9"/>
  <c r="M12593" i="9"/>
  <c r="M12600" i="9"/>
  <c r="M12609" i="9"/>
  <c r="M12616" i="9"/>
  <c r="M12625" i="9"/>
  <c r="M12632" i="9"/>
  <c r="M12641" i="9"/>
  <c r="M12648" i="9"/>
  <c r="M12657" i="9"/>
  <c r="M12664" i="9"/>
  <c r="M12673" i="9"/>
  <c r="M12680" i="9"/>
  <c r="M12689" i="9"/>
  <c r="M12696" i="9"/>
  <c r="M12705" i="9"/>
  <c r="M12712" i="9"/>
  <c r="M12721" i="9"/>
  <c r="M12728" i="9"/>
  <c r="M12737" i="9"/>
  <c r="M12744" i="9"/>
  <c r="M12753" i="9"/>
  <c r="M12760" i="9"/>
  <c r="M12769" i="9"/>
  <c r="M12776" i="9"/>
  <c r="M12785" i="9"/>
  <c r="M12792" i="9"/>
  <c r="M12801" i="9"/>
  <c r="M12808" i="9"/>
  <c r="M12817" i="9"/>
  <c r="M12824" i="9"/>
  <c r="M12833" i="9"/>
  <c r="M12840" i="9"/>
  <c r="M12849" i="9"/>
  <c r="M12856" i="9"/>
  <c r="M12865" i="9"/>
  <c r="M12872" i="9"/>
  <c r="M12881" i="9"/>
  <c r="M12888" i="9"/>
  <c r="M12897" i="9"/>
  <c r="M12904" i="9"/>
  <c r="M12913" i="9"/>
  <c r="M12920" i="9"/>
  <c r="M12929" i="9"/>
  <c r="M12936" i="9"/>
  <c r="M12945" i="9"/>
  <c r="M12952" i="9"/>
  <c r="M12961" i="9"/>
  <c r="M12968" i="9"/>
  <c r="M12977" i="9"/>
  <c r="M12984" i="9"/>
  <c r="M12993" i="9"/>
  <c r="M13000" i="9"/>
  <c r="M13009" i="9"/>
  <c r="M13016" i="9"/>
  <c r="M13025" i="9"/>
  <c r="M13032" i="9"/>
  <c r="M13035" i="9"/>
  <c r="M13061" i="9"/>
  <c r="M13041" i="9"/>
  <c r="M13048" i="9"/>
  <c r="M13051" i="9"/>
  <c r="M13063" i="9"/>
  <c r="M13143" i="9"/>
  <c r="M13145" i="9"/>
  <c r="M13150" i="9"/>
  <c r="M13159" i="9"/>
  <c r="M13161" i="9"/>
  <c r="M13166" i="9"/>
  <c r="M13177" i="9"/>
  <c r="M13182" i="9"/>
  <c r="M13193" i="9"/>
  <c r="M13198" i="9"/>
  <c r="M13209" i="9"/>
  <c r="M13214" i="9"/>
  <c r="M13225" i="9"/>
  <c r="M13230" i="9"/>
  <c r="M13241" i="9"/>
  <c r="M13246" i="9"/>
  <c r="M13257" i="9"/>
  <c r="M13262" i="9"/>
  <c r="M13273" i="9"/>
  <c r="M13278" i="9"/>
  <c r="M13289" i="9"/>
  <c r="M13294" i="9"/>
  <c r="M13305" i="9"/>
  <c r="M13310" i="9"/>
  <c r="M13321" i="9"/>
  <c r="M13326" i="9"/>
  <c r="M13337" i="9"/>
  <c r="M13342" i="9"/>
  <c r="M13353" i="9"/>
  <c r="M13358" i="9"/>
  <c r="M13369" i="9"/>
  <c r="M13374" i="9"/>
  <c r="M13385" i="9"/>
  <c r="M13390" i="9"/>
  <c r="M13401" i="9"/>
  <c r="M13406" i="9"/>
  <c r="M13410" i="9"/>
  <c r="M13413" i="9"/>
  <c r="M13418" i="9"/>
  <c r="M13421" i="9"/>
  <c r="M13426" i="9"/>
  <c r="M13429" i="9"/>
  <c r="M13434" i="9"/>
  <c r="M13437" i="9"/>
  <c r="M13442" i="9"/>
  <c r="M13445" i="9"/>
  <c r="M13450" i="9"/>
  <c r="M13462" i="9"/>
  <c r="M13464" i="9"/>
  <c r="M13478" i="9"/>
  <c r="M13480" i="9"/>
  <c r="M13494" i="9"/>
  <c r="M13496" i="9"/>
  <c r="M13510" i="9"/>
  <c r="M13512" i="9"/>
  <c r="M13526" i="9"/>
  <c r="M13528" i="9"/>
  <c r="M13542" i="9"/>
  <c r="M13544" i="9"/>
  <c r="M13558" i="9"/>
  <c r="M13560" i="9"/>
  <c r="M13574" i="9"/>
  <c r="M13576" i="9"/>
  <c r="M13590" i="9"/>
  <c r="M13592" i="9"/>
  <c r="M13606" i="9"/>
  <c r="M13608" i="9"/>
  <c r="M13622" i="9"/>
  <c r="M13624" i="9"/>
  <c r="M13638" i="9"/>
  <c r="M13640" i="9"/>
  <c r="M13654" i="9"/>
  <c r="M13656" i="9"/>
  <c r="M13670" i="9"/>
  <c r="M13672" i="9"/>
  <c r="M13686" i="9"/>
  <c r="M13688" i="9"/>
  <c r="M13702" i="9"/>
  <c r="M13704" i="9"/>
  <c r="M13718" i="9"/>
  <c r="M13720" i="9"/>
  <c r="M13734" i="9"/>
  <c r="M13736" i="9"/>
  <c r="M13750" i="9"/>
  <c r="M13752" i="9"/>
  <c r="M13766" i="9"/>
  <c r="M13768" i="9"/>
  <c r="M13782" i="9"/>
  <c r="M13784" i="9"/>
  <c r="M13798" i="9"/>
  <c r="M13800" i="9"/>
  <c r="M13814" i="9"/>
  <c r="M13816" i="9"/>
  <c r="M13830" i="9"/>
  <c r="M13832" i="9"/>
  <c r="M13020" i="9"/>
  <c r="M13029" i="9"/>
  <c r="M13036" i="9"/>
  <c r="M13045" i="9"/>
  <c r="M13046" i="9"/>
  <c r="M13052" i="9"/>
  <c r="M13059" i="9"/>
  <c r="M13062" i="9"/>
  <c r="M13139" i="9"/>
  <c r="M13141" i="9"/>
  <c r="M13146" i="9"/>
  <c r="M13155" i="9"/>
  <c r="M13157" i="9"/>
  <c r="M13162" i="9"/>
  <c r="M13173" i="9"/>
  <c r="M13178" i="9"/>
  <c r="M13189" i="9"/>
  <c r="M13194" i="9"/>
  <c r="M13205" i="9"/>
  <c r="M13210" i="9"/>
  <c r="M13221" i="9"/>
  <c r="M13226" i="9"/>
  <c r="M13237" i="9"/>
  <c r="M13242" i="9"/>
  <c r="M13253" i="9"/>
  <c r="M13258" i="9"/>
  <c r="M13269" i="9"/>
  <c r="M13274" i="9"/>
  <c r="M13285" i="9"/>
  <c r="M13290" i="9"/>
  <c r="M13301" i="9"/>
  <c r="M13306" i="9"/>
  <c r="M13317" i="9"/>
  <c r="M13322" i="9"/>
  <c r="M13333" i="9"/>
  <c r="M13338" i="9"/>
  <c r="M13349" i="9"/>
  <c r="M13354" i="9"/>
  <c r="M13365" i="9"/>
  <c r="M13370" i="9"/>
  <c r="M13381" i="9"/>
  <c r="M13386" i="9"/>
  <c r="M13397" i="9"/>
  <c r="M13402" i="9"/>
  <c r="M13411" i="9"/>
  <c r="M13416" i="9"/>
  <c r="M13419" i="9"/>
  <c r="M13424" i="9"/>
  <c r="M13427" i="9"/>
  <c r="M13432" i="9"/>
  <c r="M13457" i="9"/>
  <c r="M13440" i="9"/>
  <c r="M13465" i="9"/>
  <c r="M13448" i="9"/>
  <c r="M13473" i="9"/>
  <c r="M13458" i="9"/>
  <c r="M13460" i="9"/>
  <c r="M13474" i="9"/>
  <c r="M13476" i="9"/>
  <c r="M13490" i="9"/>
  <c r="M13492" i="9"/>
  <c r="M13506" i="9"/>
  <c r="M13508" i="9"/>
  <c r="M13522" i="9"/>
  <c r="M13524" i="9"/>
  <c r="M13538" i="9"/>
  <c r="M13540" i="9"/>
  <c r="M13554" i="9"/>
  <c r="M13556" i="9"/>
  <c r="M13570" i="9"/>
  <c r="M13572" i="9"/>
  <c r="M13586" i="9"/>
  <c r="M13588" i="9"/>
  <c r="M13602" i="9"/>
  <c r="M13604" i="9"/>
  <c r="M13618" i="9"/>
  <c r="M13620" i="9"/>
  <c r="M13634" i="9"/>
  <c r="M13636" i="9"/>
  <c r="M13650" i="9"/>
  <c r="M13652" i="9"/>
  <c r="M13666" i="9"/>
  <c r="M13668" i="9"/>
  <c r="M13682" i="9"/>
  <c r="M13684" i="9"/>
  <c r="M13698" i="9"/>
  <c r="M13700" i="9"/>
  <c r="M13714" i="9"/>
  <c r="M13716" i="9"/>
  <c r="M13730" i="9"/>
  <c r="M13732" i="9"/>
  <c r="M13746" i="9"/>
  <c r="M13748" i="9"/>
  <c r="M13762" i="9"/>
  <c r="M13764" i="9"/>
  <c r="M13778" i="9"/>
  <c r="M13780" i="9"/>
  <c r="M13794" i="9"/>
  <c r="M13796" i="9"/>
  <c r="M13810" i="9"/>
  <c r="M13812" i="9"/>
  <c r="M13826" i="9"/>
  <c r="M13847" i="9"/>
  <c r="M13828" i="9"/>
  <c r="M15646" i="9"/>
  <c r="M15667" i="9"/>
  <c r="M15660" i="9"/>
  <c r="M15662" i="9"/>
  <c r="M15683" i="9"/>
  <c r="M15676" i="9"/>
  <c r="M15678" i="9"/>
  <c r="M15699" i="9"/>
  <c r="M15692" i="9"/>
  <c r="M15694" i="9"/>
  <c r="M15715" i="9"/>
  <c r="M15708" i="9"/>
  <c r="M15710" i="9"/>
  <c r="M15731" i="9"/>
  <c r="M15724" i="9"/>
  <c r="M15726" i="9"/>
  <c r="M15747" i="9"/>
  <c r="M15740" i="9"/>
  <c r="M15742" i="9"/>
  <c r="M15763" i="9"/>
  <c r="M15756" i="9"/>
  <c r="M15758" i="9"/>
  <c r="M15779" i="9"/>
  <c r="M15772" i="9"/>
  <c r="M15774" i="9"/>
  <c r="M15795" i="9"/>
  <c r="M15788" i="9"/>
  <c r="M15790" i="9"/>
  <c r="M15811" i="9"/>
  <c r="M15804" i="9"/>
  <c r="M15806" i="9"/>
  <c r="M15827" i="9"/>
  <c r="M15820" i="9"/>
  <c r="M15822" i="9"/>
  <c r="M15843" i="9"/>
  <c r="M15836" i="9"/>
  <c r="M15838" i="9"/>
  <c r="M15859" i="9"/>
  <c r="M15852" i="9"/>
  <c r="M15854" i="9"/>
  <c r="M15875" i="9"/>
  <c r="M15868" i="9"/>
  <c r="M15870" i="9"/>
  <c r="M15891" i="9"/>
  <c r="M15884" i="9"/>
  <c r="M15886" i="9"/>
  <c r="M15900" i="9"/>
  <c r="M11061" i="9"/>
  <c r="M11065" i="9"/>
  <c r="M11069" i="9"/>
  <c r="M11073" i="9"/>
  <c r="M11077" i="9"/>
  <c r="M11081" i="9"/>
  <c r="M11085" i="9"/>
  <c r="M11089" i="9"/>
  <c r="M11093" i="9"/>
  <c r="M11097" i="9"/>
  <c r="M11101" i="9"/>
  <c r="M11105" i="9"/>
  <c r="M11109" i="9"/>
  <c r="M11113" i="9"/>
  <c r="M11117" i="9"/>
  <c r="M11121" i="9"/>
  <c r="M11125" i="9"/>
  <c r="M11129" i="9"/>
  <c r="M11133" i="9"/>
  <c r="M11137" i="9"/>
  <c r="M11141" i="9"/>
  <c r="M11145" i="9"/>
  <c r="M11149" i="9"/>
  <c r="M11153" i="9"/>
  <c r="M11157" i="9"/>
  <c r="M11161" i="9"/>
  <c r="M11165" i="9"/>
  <c r="M11169" i="9"/>
  <c r="M11173" i="9"/>
  <c r="M11177" i="9"/>
  <c r="M11181" i="9"/>
  <c r="M11185" i="9"/>
  <c r="M11189" i="9"/>
  <c r="M11193" i="9"/>
  <c r="M11197" i="9"/>
  <c r="M11201" i="9"/>
  <c r="M11205" i="9"/>
  <c r="M11209" i="9"/>
  <c r="M11213" i="9"/>
  <c r="M11217" i="9"/>
  <c r="M11221" i="9"/>
  <c r="M11225" i="9"/>
  <c r="M11229" i="9"/>
  <c r="M11233" i="9"/>
  <c r="M11237" i="9"/>
  <c r="M11241" i="9"/>
  <c r="M11245" i="9"/>
  <c r="M11249" i="9"/>
  <c r="M11253" i="9"/>
  <c r="M11257" i="9"/>
  <c r="M11261" i="9"/>
  <c r="M11265" i="9"/>
  <c r="M11269" i="9"/>
  <c r="M11273" i="9"/>
  <c r="M11277" i="9"/>
  <c r="M11281" i="9"/>
  <c r="M11285" i="9"/>
  <c r="M11289" i="9"/>
  <c r="M11293" i="9"/>
  <c r="M11297" i="9"/>
  <c r="M11301" i="9"/>
  <c r="M11305" i="9"/>
  <c r="M11309" i="9"/>
  <c r="M11313" i="9"/>
  <c r="M11317" i="9"/>
  <c r="M11321" i="9"/>
  <c r="M11325" i="9"/>
  <c r="M11329" i="9"/>
  <c r="M11333" i="9"/>
  <c r="M11337" i="9"/>
  <c r="M11341" i="9"/>
  <c r="M11345" i="9"/>
  <c r="M11349" i="9"/>
  <c r="M11353" i="9"/>
  <c r="M11357" i="9"/>
  <c r="M11361" i="9"/>
  <c r="M11365" i="9"/>
  <c r="M11369" i="9"/>
  <c r="M11373" i="9"/>
  <c r="M11377" i="9"/>
  <c r="M11381" i="9"/>
  <c r="M11385" i="9"/>
  <c r="M11389" i="9"/>
  <c r="M11393" i="9"/>
  <c r="M11397" i="9"/>
  <c r="M11401" i="9"/>
  <c r="M11408" i="9"/>
  <c r="M11417" i="9"/>
  <c r="M11424" i="9"/>
  <c r="M11433" i="9"/>
  <c r="M11440" i="9"/>
  <c r="M11449" i="9"/>
  <c r="M11456" i="9"/>
  <c r="M11465" i="9"/>
  <c r="M11472" i="9"/>
  <c r="M11481" i="9"/>
  <c r="M11488" i="9"/>
  <c r="M11497" i="9"/>
  <c r="M11504" i="9"/>
  <c r="M11513" i="9"/>
  <c r="M11520" i="9"/>
  <c r="M11529" i="9"/>
  <c r="M11536" i="9"/>
  <c r="M11545" i="9"/>
  <c r="M11552" i="9"/>
  <c r="M11561" i="9"/>
  <c r="M11568" i="9"/>
  <c r="M11577" i="9"/>
  <c r="M11584" i="9"/>
  <c r="M11593" i="9"/>
  <c r="M11600" i="9"/>
  <c r="M11609" i="9"/>
  <c r="M11616" i="9"/>
  <c r="M11625" i="9"/>
  <c r="M11632" i="9"/>
  <c r="M11641" i="9"/>
  <c r="M11648" i="9"/>
  <c r="M11657" i="9"/>
  <c r="M11664" i="9"/>
  <c r="M11673" i="9"/>
  <c r="M11680" i="9"/>
  <c r="M11689" i="9"/>
  <c r="M11696" i="9"/>
  <c r="M11705" i="9"/>
  <c r="M11712" i="9"/>
  <c r="M11721" i="9"/>
  <c r="M11728" i="9"/>
  <c r="M11737" i="9"/>
  <c r="M11744" i="9"/>
  <c r="M11753" i="9"/>
  <c r="M11760" i="9"/>
  <c r="M11769" i="9"/>
  <c r="M11776" i="9"/>
  <c r="M11785" i="9"/>
  <c r="M11792" i="9"/>
  <c r="M11801" i="9"/>
  <c r="M11808" i="9"/>
  <c r="M11817" i="9"/>
  <c r="M11824" i="9"/>
  <c r="M11833" i="9"/>
  <c r="M11840" i="9"/>
  <c r="M11849" i="9"/>
  <c r="M11856" i="9"/>
  <c r="M11865" i="9"/>
  <c r="M11872" i="9"/>
  <c r="M11881" i="9"/>
  <c r="M11888" i="9"/>
  <c r="M11897" i="9"/>
  <c r="M11904" i="9"/>
  <c r="M11913" i="9"/>
  <c r="M11920" i="9"/>
  <c r="M11929" i="9"/>
  <c r="M11936" i="9"/>
  <c r="M11945" i="9"/>
  <c r="M11952" i="9"/>
  <c r="M11961" i="9"/>
  <c r="M11968" i="9"/>
  <c r="M11977" i="9"/>
  <c r="M11984" i="9"/>
  <c r="M11993" i="9"/>
  <c r="M12000" i="9"/>
  <c r="M12009" i="9"/>
  <c r="M12016" i="9"/>
  <c r="M12025" i="9"/>
  <c r="M12032" i="9"/>
  <c r="M12041" i="9"/>
  <c r="M12048" i="9"/>
  <c r="M12057" i="9"/>
  <c r="M12064" i="9"/>
  <c r="M12073" i="9"/>
  <c r="M12080" i="9"/>
  <c r="M12089" i="9"/>
  <c r="M12096" i="9"/>
  <c r="M12105" i="9"/>
  <c r="M12112" i="9"/>
  <c r="M12121" i="9"/>
  <c r="M12128" i="9"/>
  <c r="M12137" i="9"/>
  <c r="M12144" i="9"/>
  <c r="M12153" i="9"/>
  <c r="M12160" i="9"/>
  <c r="M12169" i="9"/>
  <c r="M12176" i="9"/>
  <c r="M12185" i="9"/>
  <c r="M12192" i="9"/>
  <c r="M12201" i="9"/>
  <c r="M12208" i="9"/>
  <c r="M12217" i="9"/>
  <c r="M12224" i="9"/>
  <c r="M12233" i="9"/>
  <c r="M12240" i="9"/>
  <c r="M12249" i="9"/>
  <c r="M12256" i="9"/>
  <c r="M12265" i="9"/>
  <c r="M12272" i="9"/>
  <c r="M12281" i="9"/>
  <c r="M12288" i="9"/>
  <c r="M12297" i="9"/>
  <c r="M12304" i="9"/>
  <c r="M12313" i="9"/>
  <c r="M12320" i="9"/>
  <c r="M12329" i="9"/>
  <c r="M12336" i="9"/>
  <c r="M12345" i="9"/>
  <c r="M12352" i="9"/>
  <c r="M12361" i="9"/>
  <c r="M12368" i="9"/>
  <c r="M12377" i="9"/>
  <c r="M12384" i="9"/>
  <c r="M12393" i="9"/>
  <c r="M12400" i="9"/>
  <c r="M12409" i="9"/>
  <c r="M12416" i="9"/>
  <c r="M12425" i="9"/>
  <c r="M12432" i="9"/>
  <c r="M12441" i="9"/>
  <c r="M12448" i="9"/>
  <c r="M12457" i="9"/>
  <c r="M12464" i="9"/>
  <c r="M12473" i="9"/>
  <c r="M12480" i="9"/>
  <c r="M12489" i="9"/>
  <c r="M12496" i="9"/>
  <c r="M12505" i="9"/>
  <c r="M12512" i="9"/>
  <c r="M12521" i="9"/>
  <c r="M12528" i="9"/>
  <c r="M12537" i="9"/>
  <c r="M12544" i="9"/>
  <c r="M12553" i="9"/>
  <c r="M12560" i="9"/>
  <c r="M12569" i="9"/>
  <c r="M12576" i="9"/>
  <c r="M12585" i="9"/>
  <c r="M12592" i="9"/>
  <c r="M12601" i="9"/>
  <c r="M12608" i="9"/>
  <c r="M12617" i="9"/>
  <c r="M12624" i="9"/>
  <c r="M12633" i="9"/>
  <c r="M12640" i="9"/>
  <c r="M12649" i="9"/>
  <c r="M12656" i="9"/>
  <c r="M12665" i="9"/>
  <c r="M12672" i="9"/>
  <c r="M12681" i="9"/>
  <c r="M12688" i="9"/>
  <c r="M12697" i="9"/>
  <c r="M12704" i="9"/>
  <c r="M12713" i="9"/>
  <c r="M12720" i="9"/>
  <c r="M12729" i="9"/>
  <c r="M12736" i="9"/>
  <c r="M12745" i="9"/>
  <c r="M12752" i="9"/>
  <c r="M12761" i="9"/>
  <c r="M12768" i="9"/>
  <c r="M12777" i="9"/>
  <c r="M12784" i="9"/>
  <c r="M12793" i="9"/>
  <c r="M12800" i="9"/>
  <c r="M12809" i="9"/>
  <c r="M12816" i="9"/>
  <c r="M12825" i="9"/>
  <c r="M12832" i="9"/>
  <c r="M12841" i="9"/>
  <c r="M12848" i="9"/>
  <c r="M12857" i="9"/>
  <c r="M12864" i="9"/>
  <c r="M12873" i="9"/>
  <c r="M12880" i="9"/>
  <c r="M12889" i="9"/>
  <c r="M12896" i="9"/>
  <c r="M12905" i="9"/>
  <c r="M12912" i="9"/>
  <c r="M12921" i="9"/>
  <c r="M12928" i="9"/>
  <c r="M12937" i="9"/>
  <c r="M12944" i="9"/>
  <c r="M12953" i="9"/>
  <c r="M12960" i="9"/>
  <c r="M12969" i="9"/>
  <c r="M12976" i="9"/>
  <c r="M12985" i="9"/>
  <c r="M12992" i="9"/>
  <c r="M13001" i="9"/>
  <c r="M13008" i="9"/>
  <c r="M13017" i="9"/>
  <c r="M13024" i="9"/>
  <c r="M13027" i="9"/>
  <c r="M13033" i="9"/>
  <c r="M13040" i="9"/>
  <c r="M13043" i="9"/>
  <c r="M13069" i="9"/>
  <c r="M13049" i="9"/>
  <c r="M13055" i="9"/>
  <c r="M13058" i="9"/>
  <c r="M13071" i="9"/>
  <c r="M13074" i="9"/>
  <c r="M13142" i="9"/>
  <c r="M13151" i="9"/>
  <c r="M13153" i="9"/>
  <c r="M13158" i="9"/>
  <c r="M13167" i="9"/>
  <c r="M13169" i="9"/>
  <c r="M13174" i="9"/>
  <c r="M13183" i="9"/>
  <c r="M13185" i="9"/>
  <c r="M13190" i="9"/>
  <c r="M13199" i="9"/>
  <c r="M13201" i="9"/>
  <c r="M13206" i="9"/>
  <c r="M13215" i="9"/>
  <c r="M13217" i="9"/>
  <c r="M13222" i="9"/>
  <c r="M13231" i="9"/>
  <c r="M13233" i="9"/>
  <c r="M13238" i="9"/>
  <c r="M13247" i="9"/>
  <c r="M13249" i="9"/>
  <c r="M13254" i="9"/>
  <c r="M13263" i="9"/>
  <c r="M13265" i="9"/>
  <c r="M13270" i="9"/>
  <c r="M13279" i="9"/>
  <c r="M13281" i="9"/>
  <c r="M13286" i="9"/>
  <c r="M13295" i="9"/>
  <c r="M13297" i="9"/>
  <c r="M13302" i="9"/>
  <c r="M13311" i="9"/>
  <c r="M13313" i="9"/>
  <c r="M13318" i="9"/>
  <c r="M13327" i="9"/>
  <c r="M13329" i="9"/>
  <c r="M13334" i="9"/>
  <c r="M13343" i="9"/>
  <c r="M13345" i="9"/>
  <c r="M13350" i="9"/>
  <c r="M13359" i="9"/>
  <c r="M13361" i="9"/>
  <c r="M13366" i="9"/>
  <c r="M13375" i="9"/>
  <c r="M13377" i="9"/>
  <c r="M13382" i="9"/>
  <c r="M13391" i="9"/>
  <c r="M13393" i="9"/>
  <c r="M13398" i="9"/>
  <c r="M13407" i="9"/>
  <c r="M13409" i="9"/>
  <c r="M13414" i="9"/>
  <c r="M13417" i="9"/>
  <c r="M13422" i="9"/>
  <c r="M13425" i="9"/>
  <c r="M13430" i="9"/>
  <c r="M13433" i="9"/>
  <c r="M13438" i="9"/>
  <c r="M13441" i="9"/>
  <c r="M13446" i="9"/>
  <c r="M13449" i="9"/>
  <c r="M13454" i="9"/>
  <c r="M13456" i="9"/>
  <c r="M13470" i="9"/>
  <c r="M13472" i="9"/>
  <c r="M13486" i="9"/>
  <c r="M13488" i="9"/>
  <c r="M13502" i="9"/>
  <c r="M13504" i="9"/>
  <c r="M13518" i="9"/>
  <c r="M13520" i="9"/>
  <c r="M13534" i="9"/>
  <c r="M13536" i="9"/>
  <c r="M13550" i="9"/>
  <c r="M13552" i="9"/>
  <c r="M13566" i="9"/>
  <c r="M13568" i="9"/>
  <c r="M13582" i="9"/>
  <c r="M13584" i="9"/>
  <c r="M13598" i="9"/>
  <c r="M13600" i="9"/>
  <c r="M13614" i="9"/>
  <c r="M13616" i="9"/>
  <c r="M13630" i="9"/>
  <c r="M13632" i="9"/>
  <c r="M13646" i="9"/>
  <c r="M13648" i="9"/>
  <c r="M13662" i="9"/>
  <c r="M13664" i="9"/>
  <c r="M13678" i="9"/>
  <c r="M13680" i="9"/>
  <c r="M13694" i="9"/>
  <c r="M13696" i="9"/>
  <c r="M13710" i="9"/>
  <c r="M13712" i="9"/>
  <c r="M13726" i="9"/>
  <c r="M13728" i="9"/>
  <c r="M13742" i="9"/>
  <c r="M13744" i="9"/>
  <c r="M13758" i="9"/>
  <c r="M13760" i="9"/>
  <c r="M13774" i="9"/>
  <c r="M13776" i="9"/>
  <c r="M13790" i="9"/>
  <c r="M13792" i="9"/>
  <c r="M13806" i="9"/>
  <c r="M13808" i="9"/>
  <c r="M13822" i="9"/>
  <c r="M13824" i="9"/>
  <c r="M13863" i="9"/>
  <c r="M13871" i="9"/>
  <c r="M13879" i="9"/>
  <c r="M13887" i="9"/>
  <c r="M13895" i="9"/>
  <c r="M13903" i="9"/>
  <c r="M13911" i="9"/>
  <c r="M13919" i="9"/>
  <c r="M13927" i="9"/>
  <c r="M13935" i="9"/>
  <c r="M13943" i="9"/>
  <c r="M13951" i="9"/>
  <c r="M13959" i="9"/>
  <c r="M13967" i="9"/>
  <c r="M13975" i="9"/>
  <c r="M13983" i="9"/>
  <c r="M13991" i="9"/>
  <c r="M13999" i="9"/>
  <c r="M14007" i="9"/>
  <c r="M14015" i="9"/>
  <c r="M14023" i="9"/>
  <c r="M14031" i="9"/>
  <c r="M14039" i="9"/>
  <c r="M14047" i="9"/>
  <c r="M14055" i="9"/>
  <c r="M14063" i="9"/>
  <c r="M14071" i="9"/>
  <c r="M14079" i="9"/>
  <c r="M14087" i="9"/>
  <c r="M14095" i="9"/>
  <c r="M14103" i="9"/>
  <c r="M14111" i="9"/>
  <c r="M14119" i="9"/>
  <c r="M14127" i="9"/>
  <c r="M14135" i="9"/>
  <c r="M14143" i="9"/>
  <c r="M14151" i="9"/>
  <c r="M14159" i="9"/>
  <c r="M14167" i="9"/>
  <c r="M14175" i="9"/>
  <c r="M14183" i="9"/>
  <c r="M14191" i="9"/>
  <c r="M14199" i="9"/>
  <c r="M14207" i="9"/>
  <c r="M14215" i="9"/>
  <c r="M14223" i="9"/>
  <c r="M14231" i="9"/>
  <c r="M14239" i="9"/>
  <c r="M14247" i="9"/>
  <c r="M14255" i="9"/>
  <c r="M14263" i="9"/>
  <c r="M14271" i="9"/>
  <c r="M14279" i="9"/>
  <c r="M14287" i="9"/>
  <c r="M14295" i="9"/>
  <c r="M14303" i="9"/>
  <c r="M14311" i="9"/>
  <c r="M14319" i="9"/>
  <c r="M14327" i="9"/>
  <c r="M14335" i="9"/>
  <c r="M14343" i="9"/>
  <c r="M14351" i="9"/>
  <c r="M14359" i="9"/>
  <c r="M14367" i="9"/>
  <c r="M14375" i="9"/>
  <c r="M14383" i="9"/>
  <c r="M14391" i="9"/>
  <c r="M14399" i="9"/>
  <c r="M14407" i="9"/>
  <c r="M14415" i="9"/>
  <c r="M14423" i="9"/>
  <c r="M14431" i="9"/>
  <c r="M14439" i="9"/>
  <c r="M14447" i="9"/>
  <c r="M14455" i="9"/>
  <c r="M14463" i="9"/>
  <c r="M14471" i="9"/>
  <c r="M14479" i="9"/>
  <c r="M14487" i="9"/>
  <c r="M14495" i="9"/>
  <c r="M14503" i="9"/>
  <c r="M14511" i="9"/>
  <c r="M14519" i="9"/>
  <c r="M14527" i="9"/>
  <c r="M14535" i="9"/>
  <c r="M14543" i="9"/>
  <c r="M14551" i="9"/>
  <c r="M15511" i="9"/>
  <c r="M15519" i="9"/>
  <c r="M15527" i="9"/>
  <c r="M13021" i="9"/>
  <c r="M13028" i="9"/>
  <c r="M13037" i="9"/>
  <c r="M13044" i="9"/>
  <c r="M13053" i="9"/>
  <c r="M13054" i="9"/>
  <c r="M13067" i="9"/>
  <c r="M13070" i="9"/>
  <c r="M13147" i="9"/>
  <c r="M13149" i="9"/>
  <c r="M13154" i="9"/>
  <c r="M13163" i="9"/>
  <c r="M13165" i="9"/>
  <c r="M13170" i="9"/>
  <c r="M13179" i="9"/>
  <c r="M13181" i="9"/>
  <c r="M13186" i="9"/>
  <c r="M13195" i="9"/>
  <c r="M13197" i="9"/>
  <c r="M13202" i="9"/>
  <c r="M13211" i="9"/>
  <c r="M13213" i="9"/>
  <c r="M13218" i="9"/>
  <c r="M13227" i="9"/>
  <c r="M13229" i="9"/>
  <c r="M13234" i="9"/>
  <c r="M13243" i="9"/>
  <c r="M13245" i="9"/>
  <c r="M13250" i="9"/>
  <c r="M13259" i="9"/>
  <c r="M13261" i="9"/>
  <c r="M13266" i="9"/>
  <c r="M13275" i="9"/>
  <c r="M13277" i="9"/>
  <c r="M13282" i="9"/>
  <c r="M13291" i="9"/>
  <c r="M13293" i="9"/>
  <c r="M13298" i="9"/>
  <c r="M13307" i="9"/>
  <c r="M13309" i="9"/>
  <c r="M13314" i="9"/>
  <c r="M13323" i="9"/>
  <c r="M13325" i="9"/>
  <c r="M13330" i="9"/>
  <c r="M13339" i="9"/>
  <c r="M13341" i="9"/>
  <c r="M13346" i="9"/>
  <c r="M13355" i="9"/>
  <c r="M13357" i="9"/>
  <c r="M13362" i="9"/>
  <c r="M13371" i="9"/>
  <c r="M13373" i="9"/>
  <c r="M13378" i="9"/>
  <c r="M13387" i="9"/>
  <c r="M13389" i="9"/>
  <c r="M13394" i="9"/>
  <c r="M13403" i="9"/>
  <c r="M13405" i="9"/>
  <c r="M13412" i="9"/>
  <c r="M13415" i="9"/>
  <c r="M13420" i="9"/>
  <c r="M13423" i="9"/>
  <c r="M13428" i="9"/>
  <c r="M13436" i="9"/>
  <c r="M13444" i="9"/>
  <c r="M13452" i="9"/>
  <c r="M13466" i="9"/>
  <c r="M13468" i="9"/>
  <c r="M13482" i="9"/>
  <c r="M13484" i="9"/>
  <c r="M13498" i="9"/>
  <c r="M13500" i="9"/>
  <c r="M13514" i="9"/>
  <c r="M13516" i="9"/>
  <c r="M13530" i="9"/>
  <c r="M13532" i="9"/>
  <c r="M13546" i="9"/>
  <c r="M13548" i="9"/>
  <c r="M13562" i="9"/>
  <c r="M13564" i="9"/>
  <c r="M13578" i="9"/>
  <c r="M13580" i="9"/>
  <c r="M13594" i="9"/>
  <c r="M13596" i="9"/>
  <c r="M13610" i="9"/>
  <c r="M13612" i="9"/>
  <c r="M13626" i="9"/>
  <c r="M13628" i="9"/>
  <c r="M13642" i="9"/>
  <c r="M13644" i="9"/>
  <c r="M13658" i="9"/>
  <c r="M13660" i="9"/>
  <c r="M13674" i="9"/>
  <c r="M13676" i="9"/>
  <c r="M13690" i="9"/>
  <c r="M13692" i="9"/>
  <c r="M13706" i="9"/>
  <c r="M13708" i="9"/>
  <c r="M13722" i="9"/>
  <c r="M13724" i="9"/>
  <c r="M13738" i="9"/>
  <c r="M13740" i="9"/>
  <c r="M13754" i="9"/>
  <c r="M13756" i="9"/>
  <c r="M13770" i="9"/>
  <c r="M13772" i="9"/>
  <c r="M13786" i="9"/>
  <c r="M13788" i="9"/>
  <c r="M13802" i="9"/>
  <c r="M13804" i="9"/>
  <c r="M13818" i="9"/>
  <c r="M13839" i="9"/>
  <c r="M13820" i="9"/>
  <c r="M13834" i="9"/>
  <c r="M13855" i="9"/>
  <c r="M13836" i="9"/>
  <c r="M13844" i="9"/>
  <c r="M13852" i="9"/>
  <c r="M13860" i="9"/>
  <c r="M13868" i="9"/>
  <c r="M13876" i="9"/>
  <c r="M13884" i="9"/>
  <c r="M13892" i="9"/>
  <c r="M13900" i="9"/>
  <c r="M13908" i="9"/>
  <c r="M13916" i="9"/>
  <c r="M13924" i="9"/>
  <c r="M13932" i="9"/>
  <c r="M13940" i="9"/>
  <c r="M13948" i="9"/>
  <c r="M13956" i="9"/>
  <c r="M13964" i="9"/>
  <c r="M13972" i="9"/>
  <c r="M13980" i="9"/>
  <c r="M13988" i="9"/>
  <c r="M13996" i="9"/>
  <c r="M14004" i="9"/>
  <c r="M14012" i="9"/>
  <c r="M14020" i="9"/>
  <c r="M14028" i="9"/>
  <c r="M14036" i="9"/>
  <c r="M14044" i="9"/>
  <c r="M14052" i="9"/>
  <c r="M14060" i="9"/>
  <c r="M14068" i="9"/>
  <c r="M14076" i="9"/>
  <c r="M14084" i="9"/>
  <c r="M14092" i="9"/>
  <c r="M14100" i="9"/>
  <c r="M14108" i="9"/>
  <c r="M14116" i="9"/>
  <c r="M14124" i="9"/>
  <c r="M14132" i="9"/>
  <c r="M14140" i="9"/>
  <c r="M14148" i="9"/>
  <c r="M14156" i="9"/>
  <c r="M14164" i="9"/>
  <c r="M14172" i="9"/>
  <c r="M14180" i="9"/>
  <c r="M14188" i="9"/>
  <c r="M14196" i="9"/>
  <c r="M14204" i="9"/>
  <c r="M14212" i="9"/>
  <c r="M14220" i="9"/>
  <c r="M14228" i="9"/>
  <c r="M14236" i="9"/>
  <c r="M14244" i="9"/>
  <c r="M14252" i="9"/>
  <c r="M14260" i="9"/>
  <c r="M14268" i="9"/>
  <c r="M14276" i="9"/>
  <c r="M14284" i="9"/>
  <c r="M14292" i="9"/>
  <c r="M14300" i="9"/>
  <c r="M14308" i="9"/>
  <c r="M14316" i="9"/>
  <c r="M14324" i="9"/>
  <c r="M14332" i="9"/>
  <c r="M14340" i="9"/>
  <c r="M14348" i="9"/>
  <c r="M14356" i="9"/>
  <c r="M14364" i="9"/>
  <c r="M14372" i="9"/>
  <c r="M14380" i="9"/>
  <c r="M14388" i="9"/>
  <c r="M14396" i="9"/>
  <c r="M14404" i="9"/>
  <c r="M14412" i="9"/>
  <c r="M14420" i="9"/>
  <c r="M14428" i="9"/>
  <c r="M14436" i="9"/>
  <c r="M14444" i="9"/>
  <c r="M14452" i="9"/>
  <c r="M14460" i="9"/>
  <c r="M14468" i="9"/>
  <c r="M14476" i="9"/>
  <c r="M14484" i="9"/>
  <c r="M14492" i="9"/>
  <c r="M14500" i="9"/>
  <c r="M14508" i="9"/>
  <c r="M14516" i="9"/>
  <c r="M14524" i="9"/>
  <c r="M14532" i="9"/>
  <c r="M14540" i="9"/>
  <c r="M14548" i="9"/>
  <c r="M14556" i="9"/>
  <c r="M14564" i="9"/>
  <c r="M14572" i="9"/>
  <c r="M14580" i="9"/>
  <c r="M14588" i="9"/>
  <c r="M14596" i="9"/>
  <c r="M14604" i="9"/>
  <c r="M14612" i="9"/>
  <c r="M14620" i="9"/>
  <c r="M14628" i="9"/>
  <c r="M14636" i="9"/>
  <c r="M14644" i="9"/>
  <c r="M14652" i="9"/>
  <c r="M14660" i="9"/>
  <c r="M14668" i="9"/>
  <c r="M14676" i="9"/>
  <c r="M14684" i="9"/>
  <c r="M14692" i="9"/>
  <c r="M14700" i="9"/>
  <c r="M14708" i="9"/>
  <c r="M14716" i="9"/>
  <c r="M14724" i="9"/>
  <c r="M14732" i="9"/>
  <c r="M14740" i="9"/>
  <c r="M14748" i="9"/>
  <c r="M14756" i="9"/>
  <c r="M14764" i="9"/>
  <c r="M14772" i="9"/>
  <c r="M14780" i="9"/>
  <c r="M14788" i="9"/>
  <c r="M14796" i="9"/>
  <c r="M14804" i="9"/>
  <c r="M14812" i="9"/>
  <c r="M14820" i="9"/>
  <c r="M14828" i="9"/>
  <c r="M14836" i="9"/>
  <c r="M14844" i="9"/>
  <c r="M14852" i="9"/>
  <c r="M14860" i="9"/>
  <c r="M14868" i="9"/>
  <c r="M14876" i="9"/>
  <c r="M14884" i="9"/>
  <c r="M14892" i="9"/>
  <c r="M14900" i="9"/>
  <c r="M14908" i="9"/>
  <c r="M14916" i="9"/>
  <c r="M14924" i="9"/>
  <c r="M14932" i="9"/>
  <c r="M14940" i="9"/>
  <c r="M14948" i="9"/>
  <c r="M14956" i="9"/>
  <c r="M14964" i="9"/>
  <c r="M14972" i="9"/>
  <c r="M14980" i="9"/>
  <c r="M14988" i="9"/>
  <c r="M14996" i="9"/>
  <c r="M15004" i="9"/>
  <c r="M15012" i="9"/>
  <c r="M15020" i="9"/>
  <c r="M15028" i="9"/>
  <c r="M15036" i="9"/>
  <c r="M15044" i="9"/>
  <c r="M15052" i="9"/>
  <c r="M15060" i="9"/>
  <c r="M15068" i="9"/>
  <c r="M15076" i="9"/>
  <c r="M15084" i="9"/>
  <c r="M15092" i="9"/>
  <c r="M15100" i="9"/>
  <c r="M15108" i="9"/>
  <c r="M15116" i="9"/>
  <c r="M15124" i="9"/>
  <c r="M15132" i="9"/>
  <c r="M15140" i="9"/>
  <c r="M15148" i="9"/>
  <c r="M15156" i="9"/>
  <c r="M15164" i="9"/>
  <c r="M15172" i="9"/>
  <c r="M15180" i="9"/>
  <c r="M15188" i="9"/>
  <c r="M15196" i="9"/>
  <c r="M15204" i="9"/>
  <c r="M15212" i="9"/>
  <c r="M15220" i="9"/>
  <c r="M15228" i="9"/>
  <c r="M15236" i="9"/>
  <c r="M15244" i="9"/>
  <c r="M15252" i="9"/>
  <c r="M15260" i="9"/>
  <c r="M15268" i="9"/>
  <c r="M15276" i="9"/>
  <c r="M15284" i="9"/>
  <c r="M15292" i="9"/>
  <c r="M15300" i="9"/>
  <c r="M15308" i="9"/>
  <c r="M15316" i="9"/>
  <c r="M15324" i="9"/>
  <c r="M15332" i="9"/>
  <c r="M15340" i="9"/>
  <c r="M15348" i="9"/>
  <c r="M15356" i="9"/>
  <c r="M15364" i="9"/>
  <c r="M15372" i="9"/>
  <c r="M15380" i="9"/>
  <c r="M15388" i="9"/>
  <c r="M15396" i="9"/>
  <c r="M15404" i="9"/>
  <c r="M15412" i="9"/>
  <c r="M15420" i="9"/>
  <c r="M15428" i="9"/>
  <c r="M15436" i="9"/>
  <c r="M15444" i="9"/>
  <c r="M15452" i="9"/>
  <c r="M15460" i="9"/>
  <c r="M15468" i="9"/>
  <c r="M15476" i="9"/>
  <c r="M15484" i="9"/>
  <c r="M15492" i="9"/>
  <c r="M15500" i="9"/>
  <c r="M15508" i="9"/>
  <c r="M15516" i="9"/>
  <c r="M15524" i="9"/>
  <c r="M15532" i="9"/>
  <c r="M13842" i="9"/>
  <c r="M13850" i="9"/>
  <c r="M13858" i="9"/>
  <c r="M13866" i="9"/>
  <c r="M13874" i="9"/>
  <c r="M13882" i="9"/>
  <c r="M13890" i="9"/>
  <c r="M13898" i="9"/>
  <c r="M13906" i="9"/>
  <c r="M13914" i="9"/>
  <c r="M13922" i="9"/>
  <c r="M13930" i="9"/>
  <c r="M13938" i="9"/>
  <c r="M13946" i="9"/>
  <c r="M13954" i="9"/>
  <c r="M13962" i="9"/>
  <c r="M13970" i="9"/>
  <c r="M13978" i="9"/>
  <c r="M13986" i="9"/>
  <c r="M13994" i="9"/>
  <c r="M14002" i="9"/>
  <c r="M14010" i="9"/>
  <c r="M14018" i="9"/>
  <c r="M14026" i="9"/>
  <c r="M14034" i="9"/>
  <c r="M14042" i="9"/>
  <c r="M14050" i="9"/>
  <c r="M14058" i="9"/>
  <c r="M14066" i="9"/>
  <c r="M14074" i="9"/>
  <c r="M14082" i="9"/>
  <c r="M14090" i="9"/>
  <c r="M14098" i="9"/>
  <c r="M14106" i="9"/>
  <c r="M14114" i="9"/>
  <c r="M14122" i="9"/>
  <c r="M14130" i="9"/>
  <c r="M14138" i="9"/>
  <c r="M14146" i="9"/>
  <c r="M14154" i="9"/>
  <c r="M14162" i="9"/>
  <c r="M14170" i="9"/>
  <c r="M14178" i="9"/>
  <c r="M14186" i="9"/>
  <c r="M14194" i="9"/>
  <c r="M14202" i="9"/>
  <c r="M14210" i="9"/>
  <c r="M14218" i="9"/>
  <c r="M14226" i="9"/>
  <c r="M14234" i="9"/>
  <c r="M14242" i="9"/>
  <c r="M14250" i="9"/>
  <c r="M14258" i="9"/>
  <c r="M14266" i="9"/>
  <c r="M14274" i="9"/>
  <c r="M14282" i="9"/>
  <c r="M14290" i="9"/>
  <c r="M14298" i="9"/>
  <c r="M14306" i="9"/>
  <c r="M14314" i="9"/>
  <c r="M14322" i="9"/>
  <c r="M14330" i="9"/>
  <c r="M14338" i="9"/>
  <c r="M14346" i="9"/>
  <c r="M14354" i="9"/>
  <c r="M14362" i="9"/>
  <c r="M14370" i="9"/>
  <c r="M14378" i="9"/>
  <c r="M14386" i="9"/>
  <c r="M14394" i="9"/>
  <c r="M14402" i="9"/>
  <c r="M14410" i="9"/>
  <c r="M14418" i="9"/>
  <c r="M14426" i="9"/>
  <c r="M14434" i="9"/>
  <c r="M14442" i="9"/>
  <c r="M14450" i="9"/>
  <c r="M14458" i="9"/>
  <c r="M14466" i="9"/>
  <c r="M14474" i="9"/>
  <c r="M14482" i="9"/>
  <c r="M14490" i="9"/>
  <c r="M14498" i="9"/>
  <c r="M14506" i="9"/>
  <c r="M14514" i="9"/>
  <c r="M14522" i="9"/>
  <c r="M14530" i="9"/>
  <c r="M14538" i="9"/>
  <c r="M14546" i="9"/>
  <c r="M14554" i="9"/>
  <c r="M14562" i="9"/>
  <c r="M14570" i="9"/>
  <c r="M14578" i="9"/>
  <c r="M14586" i="9"/>
  <c r="M14594" i="9"/>
  <c r="M14602" i="9"/>
  <c r="M14610" i="9"/>
  <c r="M14618" i="9"/>
  <c r="M14626" i="9"/>
  <c r="M14634" i="9"/>
  <c r="M14642" i="9"/>
  <c r="M14650" i="9"/>
  <c r="M14658" i="9"/>
  <c r="M14666" i="9"/>
  <c r="M14674" i="9"/>
  <c r="M14682" i="9"/>
  <c r="M14690" i="9"/>
  <c r="M14698" i="9"/>
  <c r="M14706" i="9"/>
  <c r="M14714" i="9"/>
  <c r="M14722" i="9"/>
  <c r="M14730" i="9"/>
  <c r="M14738" i="9"/>
  <c r="M14746" i="9"/>
  <c r="M14754" i="9"/>
  <c r="M14762" i="9"/>
  <c r="M14770" i="9"/>
  <c r="M14778" i="9"/>
  <c r="M14786" i="9"/>
  <c r="M14794" i="9"/>
  <c r="M14802" i="9"/>
  <c r="M14810" i="9"/>
  <c r="M14818" i="9"/>
  <c r="M14826" i="9"/>
  <c r="M14834" i="9"/>
  <c r="M14842" i="9"/>
  <c r="M14850" i="9"/>
  <c r="M14858" i="9"/>
  <c r="M14866" i="9"/>
  <c r="M14874" i="9"/>
  <c r="M14882" i="9"/>
  <c r="M14890" i="9"/>
  <c r="M14898" i="9"/>
  <c r="M14906" i="9"/>
  <c r="M14914" i="9"/>
  <c r="M14922" i="9"/>
  <c r="M14930" i="9"/>
  <c r="M14938" i="9"/>
  <c r="M14946" i="9"/>
  <c r="M14954" i="9"/>
  <c r="M14962" i="9"/>
  <c r="M14970" i="9"/>
  <c r="M14978" i="9"/>
  <c r="M14986" i="9"/>
  <c r="M14994" i="9"/>
  <c r="M15002" i="9"/>
  <c r="M15010" i="9"/>
  <c r="M15018" i="9"/>
  <c r="M15026" i="9"/>
  <c r="M15034" i="9"/>
  <c r="M15042" i="9"/>
  <c r="M15050" i="9"/>
  <c r="M15058" i="9"/>
  <c r="M15066" i="9"/>
  <c r="M15074" i="9"/>
  <c r="M15082" i="9"/>
  <c r="M15090" i="9"/>
  <c r="M15098" i="9"/>
  <c r="M15106" i="9"/>
  <c r="M15114" i="9"/>
  <c r="M15122" i="9"/>
  <c r="M15130" i="9"/>
  <c r="M15138" i="9"/>
  <c r="M15146" i="9"/>
  <c r="M15154" i="9"/>
  <c r="M15162" i="9"/>
  <c r="M15170" i="9"/>
  <c r="M15178" i="9"/>
  <c r="M15186" i="9"/>
  <c r="M15194" i="9"/>
  <c r="M15202" i="9"/>
  <c r="M15210" i="9"/>
  <c r="M15218" i="9"/>
  <c r="M15226" i="9"/>
  <c r="M15234" i="9"/>
  <c r="M15242" i="9"/>
  <c r="M15250" i="9"/>
  <c r="M15258" i="9"/>
  <c r="M15266" i="9"/>
  <c r="M15274" i="9"/>
  <c r="M15282" i="9"/>
  <c r="M15290" i="9"/>
  <c r="M15298" i="9"/>
  <c r="M15306" i="9"/>
  <c r="M15314" i="9"/>
  <c r="M15322" i="9"/>
  <c r="M15330" i="9"/>
  <c r="M15338" i="9"/>
  <c r="M15346" i="9"/>
  <c r="M15354" i="9"/>
  <c r="M15362" i="9"/>
  <c r="M15370" i="9"/>
  <c r="M15378" i="9"/>
  <c r="M15386" i="9"/>
  <c r="M15394" i="9"/>
  <c r="M15402" i="9"/>
  <c r="M15410" i="9"/>
  <c r="M15418" i="9"/>
  <c r="M15426" i="9"/>
  <c r="M15434" i="9"/>
  <c r="M15442" i="9"/>
  <c r="M15450" i="9"/>
  <c r="M15458" i="9"/>
  <c r="M15466" i="9"/>
  <c r="M15474" i="9"/>
  <c r="M15482" i="9"/>
  <c r="M15490" i="9"/>
  <c r="M15498" i="9"/>
  <c r="M15506" i="9"/>
  <c r="M15514" i="9"/>
  <c r="M15522" i="9"/>
  <c r="M15530" i="9"/>
  <c r="M15642" i="9"/>
  <c r="M15663" i="9"/>
  <c r="M15658" i="9"/>
  <c r="M15679" i="9"/>
  <c r="M15674" i="9"/>
  <c r="M15695" i="9"/>
  <c r="M15690" i="9"/>
  <c r="M15711" i="9"/>
  <c r="M15706" i="9"/>
  <c r="M15727" i="9"/>
  <c r="M15722" i="9"/>
  <c r="M15743" i="9"/>
  <c r="M15738" i="9"/>
  <c r="M15759" i="9"/>
  <c r="M15754" i="9"/>
  <c r="M15775" i="9"/>
  <c r="M15770" i="9"/>
  <c r="M15791" i="9"/>
  <c r="M15786" i="9"/>
  <c r="M15807" i="9"/>
  <c r="M15802" i="9"/>
  <c r="M15823" i="9"/>
  <c r="M15818" i="9"/>
  <c r="M15839" i="9"/>
  <c r="M15834" i="9"/>
  <c r="M15855" i="9"/>
  <c r="M15850" i="9"/>
  <c r="M15871" i="9"/>
  <c r="M15866" i="9"/>
  <c r="M15887" i="9"/>
  <c r="M15882" i="9"/>
  <c r="M15898" i="9"/>
  <c r="M15901" i="9"/>
  <c r="M15917" i="9"/>
  <c r="M15933" i="9"/>
  <c r="M15949" i="9"/>
  <c r="M15965" i="9"/>
  <c r="M15981" i="9"/>
  <c r="M15997" i="9"/>
  <c r="M16013" i="9"/>
  <c r="M16029" i="9"/>
  <c r="M16045" i="9"/>
  <c r="M16061" i="9"/>
  <c r="M16077" i="9"/>
  <c r="M16093" i="9"/>
  <c r="M16109" i="9"/>
  <c r="M16125" i="9"/>
  <c r="M16141" i="9"/>
  <c r="M16157" i="9"/>
  <c r="M16173" i="9"/>
  <c r="M16189" i="9"/>
  <c r="M16205" i="9"/>
  <c r="M16221" i="9"/>
  <c r="M16237" i="9"/>
  <c r="M16253" i="9"/>
  <c r="M16269" i="9"/>
  <c r="M16285" i="9"/>
  <c r="M16301" i="9"/>
  <c r="M16318" i="9"/>
  <c r="M16343" i="9"/>
  <c r="M16936" i="9"/>
  <c r="M16946" i="9"/>
  <c r="M17064" i="9"/>
  <c r="M17074" i="9"/>
  <c r="M17192" i="9"/>
  <c r="M17202" i="9"/>
  <c r="M13431" i="9"/>
  <c r="M13435" i="9"/>
  <c r="M13439" i="9"/>
  <c r="M13443" i="9"/>
  <c r="M13447" i="9"/>
  <c r="M13451" i="9"/>
  <c r="M13455" i="9"/>
  <c r="M13459" i="9"/>
  <c r="M13463" i="9"/>
  <c r="M13467" i="9"/>
  <c r="M13471" i="9"/>
  <c r="M13475" i="9"/>
  <c r="M13477" i="9"/>
  <c r="M13479" i="9"/>
  <c r="M13481" i="9"/>
  <c r="M13483" i="9"/>
  <c r="M13485" i="9"/>
  <c r="M13487" i="9"/>
  <c r="M13489" i="9"/>
  <c r="M13491" i="9"/>
  <c r="M13493" i="9"/>
  <c r="M13495" i="9"/>
  <c r="M13497" i="9"/>
  <c r="M13499" i="9"/>
  <c r="M13501" i="9"/>
  <c r="M13503" i="9"/>
  <c r="M13505" i="9"/>
  <c r="M13507" i="9"/>
  <c r="M13509" i="9"/>
  <c r="M13511" i="9"/>
  <c r="M13513" i="9"/>
  <c r="M13515" i="9"/>
  <c r="M13517" i="9"/>
  <c r="M13519" i="9"/>
  <c r="M13521" i="9"/>
  <c r="M13523" i="9"/>
  <c r="M13525" i="9"/>
  <c r="M13527" i="9"/>
  <c r="M13529" i="9"/>
  <c r="M13531" i="9"/>
  <c r="M13533" i="9"/>
  <c r="M13535" i="9"/>
  <c r="M13537" i="9"/>
  <c r="M13539" i="9"/>
  <c r="M13541" i="9"/>
  <c r="M13543" i="9"/>
  <c r="M13545" i="9"/>
  <c r="M13547" i="9"/>
  <c r="M13549" i="9"/>
  <c r="M13551" i="9"/>
  <c r="M13553" i="9"/>
  <c r="M13555" i="9"/>
  <c r="M13557" i="9"/>
  <c r="M13559" i="9"/>
  <c r="M13561" i="9"/>
  <c r="M13563" i="9"/>
  <c r="M13565" i="9"/>
  <c r="M13567" i="9"/>
  <c r="M13569" i="9"/>
  <c r="M13571" i="9"/>
  <c r="M13573" i="9"/>
  <c r="M13575" i="9"/>
  <c r="M13577" i="9"/>
  <c r="M13579" i="9"/>
  <c r="M13581" i="9"/>
  <c r="M13583" i="9"/>
  <c r="M13585" i="9"/>
  <c r="M13587" i="9"/>
  <c r="M13589" i="9"/>
  <c r="M13591" i="9"/>
  <c r="M13593" i="9"/>
  <c r="M13595" i="9"/>
  <c r="M13597" i="9"/>
  <c r="M13599" i="9"/>
  <c r="M13601" i="9"/>
  <c r="M13603" i="9"/>
  <c r="M13605" i="9"/>
  <c r="M13607" i="9"/>
  <c r="M13609" i="9"/>
  <c r="M13611" i="9"/>
  <c r="M13613" i="9"/>
  <c r="M13615" i="9"/>
  <c r="M13617" i="9"/>
  <c r="M13619" i="9"/>
  <c r="M13621" i="9"/>
  <c r="M13623" i="9"/>
  <c r="M13625" i="9"/>
  <c r="M13627" i="9"/>
  <c r="M13629" i="9"/>
  <c r="M13631" i="9"/>
  <c r="M13633" i="9"/>
  <c r="M13635" i="9"/>
  <c r="M13637" i="9"/>
  <c r="M13639" i="9"/>
  <c r="M13641" i="9"/>
  <c r="M13643" i="9"/>
  <c r="M13645" i="9"/>
  <c r="M13647" i="9"/>
  <c r="M13649" i="9"/>
  <c r="M13651" i="9"/>
  <c r="M13653" i="9"/>
  <c r="M13655" i="9"/>
  <c r="M13657" i="9"/>
  <c r="M13659" i="9"/>
  <c r="M13661" i="9"/>
  <c r="M13663" i="9"/>
  <c r="M13665" i="9"/>
  <c r="M13667" i="9"/>
  <c r="M13669" i="9"/>
  <c r="M13671" i="9"/>
  <c r="M13673" i="9"/>
  <c r="M13675" i="9"/>
  <c r="M13677" i="9"/>
  <c r="M13679" i="9"/>
  <c r="M13681" i="9"/>
  <c r="M13683" i="9"/>
  <c r="M13685" i="9"/>
  <c r="M13687" i="9"/>
  <c r="M13689" i="9"/>
  <c r="M13691" i="9"/>
  <c r="M13693" i="9"/>
  <c r="M13695" i="9"/>
  <c r="M13697" i="9"/>
  <c r="M13699" i="9"/>
  <c r="M13701" i="9"/>
  <c r="M13703" i="9"/>
  <c r="M13705" i="9"/>
  <c r="M13707" i="9"/>
  <c r="M13709" i="9"/>
  <c r="M13711" i="9"/>
  <c r="M13713" i="9"/>
  <c r="M13715" i="9"/>
  <c r="M13717" i="9"/>
  <c r="M13719" i="9"/>
  <c r="M13721" i="9"/>
  <c r="M13723" i="9"/>
  <c r="M13725" i="9"/>
  <c r="M13727" i="9"/>
  <c r="M13729" i="9"/>
  <c r="M13731" i="9"/>
  <c r="M13733" i="9"/>
  <c r="M13735" i="9"/>
  <c r="M13737" i="9"/>
  <c r="M13739" i="9"/>
  <c r="M13741" i="9"/>
  <c r="M13743" i="9"/>
  <c r="M13745" i="9"/>
  <c r="M13747" i="9"/>
  <c r="M13749" i="9"/>
  <c r="M13751" i="9"/>
  <c r="M13753" i="9"/>
  <c r="M13755" i="9"/>
  <c r="M13757" i="9"/>
  <c r="M13759" i="9"/>
  <c r="M13761" i="9"/>
  <c r="M13763" i="9"/>
  <c r="M13765" i="9"/>
  <c r="M13767" i="9"/>
  <c r="M13769" i="9"/>
  <c r="M13771" i="9"/>
  <c r="M13773" i="9"/>
  <c r="M13775" i="9"/>
  <c r="M13777" i="9"/>
  <c r="M13779" i="9"/>
  <c r="M13781" i="9"/>
  <c r="M13783" i="9"/>
  <c r="M13785" i="9"/>
  <c r="M13787" i="9"/>
  <c r="M13789" i="9"/>
  <c r="M13791" i="9"/>
  <c r="M13793" i="9"/>
  <c r="M13795" i="9"/>
  <c r="M13797" i="9"/>
  <c r="M13799" i="9"/>
  <c r="M13801" i="9"/>
  <c r="M13803" i="9"/>
  <c r="M13805" i="9"/>
  <c r="M13807" i="9"/>
  <c r="M13809" i="9"/>
  <c r="M13811" i="9"/>
  <c r="M13813" i="9"/>
  <c r="M13815" i="9"/>
  <c r="M13817" i="9"/>
  <c r="M13819" i="9"/>
  <c r="M13821" i="9"/>
  <c r="M13823" i="9"/>
  <c r="M13825" i="9"/>
  <c r="M13827" i="9"/>
  <c r="M13829" i="9"/>
  <c r="M13831" i="9"/>
  <c r="M13833" i="9"/>
  <c r="M13835" i="9"/>
  <c r="M13843" i="9"/>
  <c r="M13851" i="9"/>
  <c r="M13859" i="9"/>
  <c r="M13867" i="9"/>
  <c r="M13875" i="9"/>
  <c r="M13883" i="9"/>
  <c r="M13891" i="9"/>
  <c r="M13899" i="9"/>
  <c r="M13907" i="9"/>
  <c r="M13915" i="9"/>
  <c r="M13923" i="9"/>
  <c r="M13931" i="9"/>
  <c r="M13939" i="9"/>
  <c r="M13947" i="9"/>
  <c r="M13955" i="9"/>
  <c r="M13963" i="9"/>
  <c r="M13971" i="9"/>
  <c r="M13979" i="9"/>
  <c r="M13987" i="9"/>
  <c r="M13995" i="9"/>
  <c r="M14003" i="9"/>
  <c r="M14011" i="9"/>
  <c r="M14019" i="9"/>
  <c r="M14027" i="9"/>
  <c r="M14035" i="9"/>
  <c r="M14043" i="9"/>
  <c r="M14051" i="9"/>
  <c r="M14059" i="9"/>
  <c r="M14067" i="9"/>
  <c r="M14075" i="9"/>
  <c r="M14083" i="9"/>
  <c r="M14091" i="9"/>
  <c r="M14099" i="9"/>
  <c r="M14107" i="9"/>
  <c r="M14115" i="9"/>
  <c r="M14123" i="9"/>
  <c r="M14131" i="9"/>
  <c r="M14139" i="9"/>
  <c r="M14147" i="9"/>
  <c r="M14155" i="9"/>
  <c r="M14163" i="9"/>
  <c r="M14171" i="9"/>
  <c r="M14179" i="9"/>
  <c r="M14187" i="9"/>
  <c r="M14195" i="9"/>
  <c r="M14203" i="9"/>
  <c r="M14211" i="9"/>
  <c r="M14219" i="9"/>
  <c r="M14227" i="9"/>
  <c r="M14235" i="9"/>
  <c r="M14243" i="9"/>
  <c r="M14251" i="9"/>
  <c r="M14259" i="9"/>
  <c r="M14267" i="9"/>
  <c r="M14275" i="9"/>
  <c r="M14283" i="9"/>
  <c r="M14291" i="9"/>
  <c r="M14299" i="9"/>
  <c r="M14307" i="9"/>
  <c r="M14315" i="9"/>
  <c r="M14323" i="9"/>
  <c r="M14331" i="9"/>
  <c r="M14339" i="9"/>
  <c r="M14347" i="9"/>
  <c r="M14355" i="9"/>
  <c r="M14363" i="9"/>
  <c r="M14371" i="9"/>
  <c r="M14379" i="9"/>
  <c r="M14387" i="9"/>
  <c r="M14395" i="9"/>
  <c r="M14403" i="9"/>
  <c r="M14411" i="9"/>
  <c r="M14419" i="9"/>
  <c r="M14427" i="9"/>
  <c r="M14435" i="9"/>
  <c r="M14443" i="9"/>
  <c r="M14451" i="9"/>
  <c r="M14459" i="9"/>
  <c r="M14467" i="9"/>
  <c r="M14475" i="9"/>
  <c r="M14483" i="9"/>
  <c r="M14491" i="9"/>
  <c r="M14499" i="9"/>
  <c r="M14507" i="9"/>
  <c r="M14515" i="9"/>
  <c r="M14523" i="9"/>
  <c r="M14531" i="9"/>
  <c r="M14539" i="9"/>
  <c r="M14547" i="9"/>
  <c r="M14555" i="9"/>
  <c r="M14559" i="9"/>
  <c r="M14563" i="9"/>
  <c r="M14567" i="9"/>
  <c r="M14571" i="9"/>
  <c r="M14575" i="9"/>
  <c r="M14579" i="9"/>
  <c r="M14583" i="9"/>
  <c r="M14587" i="9"/>
  <c r="M14591" i="9"/>
  <c r="M14595" i="9"/>
  <c r="M14599" i="9"/>
  <c r="M14603" i="9"/>
  <c r="M14607" i="9"/>
  <c r="M14611" i="9"/>
  <c r="M14615" i="9"/>
  <c r="M14619" i="9"/>
  <c r="M14623" i="9"/>
  <c r="M14627" i="9"/>
  <c r="M14631" i="9"/>
  <c r="M14635" i="9"/>
  <c r="M14639" i="9"/>
  <c r="M14643" i="9"/>
  <c r="M14647" i="9"/>
  <c r="M14651" i="9"/>
  <c r="M14655" i="9"/>
  <c r="M14659" i="9"/>
  <c r="M14663" i="9"/>
  <c r="M14667" i="9"/>
  <c r="M14671" i="9"/>
  <c r="M14675" i="9"/>
  <c r="M14679" i="9"/>
  <c r="M14683" i="9"/>
  <c r="M14687" i="9"/>
  <c r="M14691" i="9"/>
  <c r="M14695" i="9"/>
  <c r="M14699" i="9"/>
  <c r="M14703" i="9"/>
  <c r="M14707" i="9"/>
  <c r="M14711" i="9"/>
  <c r="M14715" i="9"/>
  <c r="M14719" i="9"/>
  <c r="M14723" i="9"/>
  <c r="M14727" i="9"/>
  <c r="M14731" i="9"/>
  <c r="M14735" i="9"/>
  <c r="M14739" i="9"/>
  <c r="M14743" i="9"/>
  <c r="M14747" i="9"/>
  <c r="M14751" i="9"/>
  <c r="M14755" i="9"/>
  <c r="M14759" i="9"/>
  <c r="M14763" i="9"/>
  <c r="M14767" i="9"/>
  <c r="M14771" i="9"/>
  <c r="M14775" i="9"/>
  <c r="M14779" i="9"/>
  <c r="M14783" i="9"/>
  <c r="M14787" i="9"/>
  <c r="M14791" i="9"/>
  <c r="M14795" i="9"/>
  <c r="M14799" i="9"/>
  <c r="M14803" i="9"/>
  <c r="M14807" i="9"/>
  <c r="M14811" i="9"/>
  <c r="M14815" i="9"/>
  <c r="M14819" i="9"/>
  <c r="M14823" i="9"/>
  <c r="M14827" i="9"/>
  <c r="M14831" i="9"/>
  <c r="M14835" i="9"/>
  <c r="M14839" i="9"/>
  <c r="M14843" i="9"/>
  <c r="M14847" i="9"/>
  <c r="M14851" i="9"/>
  <c r="M14855" i="9"/>
  <c r="M14859" i="9"/>
  <c r="M14863" i="9"/>
  <c r="M14867" i="9"/>
  <c r="M14871" i="9"/>
  <c r="M14875" i="9"/>
  <c r="M14879" i="9"/>
  <c r="M14883" i="9"/>
  <c r="M14887" i="9"/>
  <c r="M14891" i="9"/>
  <c r="M14895" i="9"/>
  <c r="M14899" i="9"/>
  <c r="M14903" i="9"/>
  <c r="M14907" i="9"/>
  <c r="M14911" i="9"/>
  <c r="M14915" i="9"/>
  <c r="M14919" i="9"/>
  <c r="M14923" i="9"/>
  <c r="M14927" i="9"/>
  <c r="M14931" i="9"/>
  <c r="M14935" i="9"/>
  <c r="M14939" i="9"/>
  <c r="M14943" i="9"/>
  <c r="M14947" i="9"/>
  <c r="M14951" i="9"/>
  <c r="M14955" i="9"/>
  <c r="M14959" i="9"/>
  <c r="M14963" i="9"/>
  <c r="M14967" i="9"/>
  <c r="M14971" i="9"/>
  <c r="M14975" i="9"/>
  <c r="M14979" i="9"/>
  <c r="M14983" i="9"/>
  <c r="M14987" i="9"/>
  <c r="M14991" i="9"/>
  <c r="M14995" i="9"/>
  <c r="M14999" i="9"/>
  <c r="M15003" i="9"/>
  <c r="M15007" i="9"/>
  <c r="M15011" i="9"/>
  <c r="M15015" i="9"/>
  <c r="M15019" i="9"/>
  <c r="M15023" i="9"/>
  <c r="M15027" i="9"/>
  <c r="M15031" i="9"/>
  <c r="M15035" i="9"/>
  <c r="M15039" i="9"/>
  <c r="M15043" i="9"/>
  <c r="M15047" i="9"/>
  <c r="M15051" i="9"/>
  <c r="M15055" i="9"/>
  <c r="M15059" i="9"/>
  <c r="M15063" i="9"/>
  <c r="M15067" i="9"/>
  <c r="M15071" i="9"/>
  <c r="M15075" i="9"/>
  <c r="M15079" i="9"/>
  <c r="M15083" i="9"/>
  <c r="M15087" i="9"/>
  <c r="M15091" i="9"/>
  <c r="M15095" i="9"/>
  <c r="M15099" i="9"/>
  <c r="M15103" i="9"/>
  <c r="M15107" i="9"/>
  <c r="M15111" i="9"/>
  <c r="M15115" i="9"/>
  <c r="M15119" i="9"/>
  <c r="M15123" i="9"/>
  <c r="M15127" i="9"/>
  <c r="M15131" i="9"/>
  <c r="M15135" i="9"/>
  <c r="M15139" i="9"/>
  <c r="M15143" i="9"/>
  <c r="M15147" i="9"/>
  <c r="M15151" i="9"/>
  <c r="M15155" i="9"/>
  <c r="M15159" i="9"/>
  <c r="M15163" i="9"/>
  <c r="M15167" i="9"/>
  <c r="M15171" i="9"/>
  <c r="M15175" i="9"/>
  <c r="M15179" i="9"/>
  <c r="M15183" i="9"/>
  <c r="M15187" i="9"/>
  <c r="M15191" i="9"/>
  <c r="M15195" i="9"/>
  <c r="M15199" i="9"/>
  <c r="M15203" i="9"/>
  <c r="M15207" i="9"/>
  <c r="M15211" i="9"/>
  <c r="M15215" i="9"/>
  <c r="M15219" i="9"/>
  <c r="M15223" i="9"/>
  <c r="M15227" i="9"/>
  <c r="M15231" i="9"/>
  <c r="M15235" i="9"/>
  <c r="M15239" i="9"/>
  <c r="M15243" i="9"/>
  <c r="M15247" i="9"/>
  <c r="M15251" i="9"/>
  <c r="M15255" i="9"/>
  <c r="M15259" i="9"/>
  <c r="M15263" i="9"/>
  <c r="M15267" i="9"/>
  <c r="M15271" i="9"/>
  <c r="M15275" i="9"/>
  <c r="M15279" i="9"/>
  <c r="M15283" i="9"/>
  <c r="M15287" i="9"/>
  <c r="M15291" i="9"/>
  <c r="M15295" i="9"/>
  <c r="M15299" i="9"/>
  <c r="M15303" i="9"/>
  <c r="M15307" i="9"/>
  <c r="M15311" i="9"/>
  <c r="M15315" i="9"/>
  <c r="M15319" i="9"/>
  <c r="M15323" i="9"/>
  <c r="M15327" i="9"/>
  <c r="M15331" i="9"/>
  <c r="M15335" i="9"/>
  <c r="M15339" i="9"/>
  <c r="M15343" i="9"/>
  <c r="M15347" i="9"/>
  <c r="M15351" i="9"/>
  <c r="M15355" i="9"/>
  <c r="M15359" i="9"/>
  <c r="M15363" i="9"/>
  <c r="M15367" i="9"/>
  <c r="M15371" i="9"/>
  <c r="M15375" i="9"/>
  <c r="M15379" i="9"/>
  <c r="M15383" i="9"/>
  <c r="M15387" i="9"/>
  <c r="M15391" i="9"/>
  <c r="M15395" i="9"/>
  <c r="M15399" i="9"/>
  <c r="M15403" i="9"/>
  <c r="M15407" i="9"/>
  <c r="M15411" i="9"/>
  <c r="M15415" i="9"/>
  <c r="M15419" i="9"/>
  <c r="M15423" i="9"/>
  <c r="M15427" i="9"/>
  <c r="M15431" i="9"/>
  <c r="M15435" i="9"/>
  <c r="M15439" i="9"/>
  <c r="M15443" i="9"/>
  <c r="M15447" i="9"/>
  <c r="M15451" i="9"/>
  <c r="M15455" i="9"/>
  <c r="M15459" i="9"/>
  <c r="M15463" i="9"/>
  <c r="M15467" i="9"/>
  <c r="M15471" i="9"/>
  <c r="M15475" i="9"/>
  <c r="M15479" i="9"/>
  <c r="M15483" i="9"/>
  <c r="M15487" i="9"/>
  <c r="M15491" i="9"/>
  <c r="M15495" i="9"/>
  <c r="M15499" i="9"/>
  <c r="M15503" i="9"/>
  <c r="M15507" i="9"/>
  <c r="M15515" i="9"/>
  <c r="M15523" i="9"/>
  <c r="M15531" i="9"/>
  <c r="M15910" i="9"/>
  <c r="M15926" i="9"/>
  <c r="M15942" i="9"/>
  <c r="M15958" i="9"/>
  <c r="M15974" i="9"/>
  <c r="M15990" i="9"/>
  <c r="M16006" i="9"/>
  <c r="M16022" i="9"/>
  <c r="M16038" i="9"/>
  <c r="M16054" i="9"/>
  <c r="M16070" i="9"/>
  <c r="M16086" i="9"/>
  <c r="M16102" i="9"/>
  <c r="M16118" i="9"/>
  <c r="M16134" i="9"/>
  <c r="M16150" i="9"/>
  <c r="M16166" i="9"/>
  <c r="M16182" i="9"/>
  <c r="M16198" i="9"/>
  <c r="M16214" i="9"/>
  <c r="M16230" i="9"/>
  <c r="M16246" i="9"/>
  <c r="M16262" i="9"/>
  <c r="M16278" i="9"/>
  <c r="M16294" i="9"/>
  <c r="M16310" i="9"/>
  <c r="M16327" i="9"/>
  <c r="M13056" i="9"/>
  <c r="M13060" i="9"/>
  <c r="M13064" i="9"/>
  <c r="M13068" i="9"/>
  <c r="M13072" i="9"/>
  <c r="M13076" i="9"/>
  <c r="M13080" i="9"/>
  <c r="M13084" i="9"/>
  <c r="M13088" i="9"/>
  <c r="M13092" i="9"/>
  <c r="M13096" i="9"/>
  <c r="M13100" i="9"/>
  <c r="M13104" i="9"/>
  <c r="M13108" i="9"/>
  <c r="M13112" i="9"/>
  <c r="M13116" i="9"/>
  <c r="M13120" i="9"/>
  <c r="M13124" i="9"/>
  <c r="M13128" i="9"/>
  <c r="M13132" i="9"/>
  <c r="M13136" i="9"/>
  <c r="M13140" i="9"/>
  <c r="M13144" i="9"/>
  <c r="M13148" i="9"/>
  <c r="M13152" i="9"/>
  <c r="M13156" i="9"/>
  <c r="M13160" i="9"/>
  <c r="M13164" i="9"/>
  <c r="M13168" i="9"/>
  <c r="M13172" i="9"/>
  <c r="M13176" i="9"/>
  <c r="M13180" i="9"/>
  <c r="M13184" i="9"/>
  <c r="M13188" i="9"/>
  <c r="M13192" i="9"/>
  <c r="M13196" i="9"/>
  <c r="M13200" i="9"/>
  <c r="M13204" i="9"/>
  <c r="M13208" i="9"/>
  <c r="M13212" i="9"/>
  <c r="M13216" i="9"/>
  <c r="M13220" i="9"/>
  <c r="M13224" i="9"/>
  <c r="M13228" i="9"/>
  <c r="M13232" i="9"/>
  <c r="M13236" i="9"/>
  <c r="M13240" i="9"/>
  <c r="M13244" i="9"/>
  <c r="M13248" i="9"/>
  <c r="M13252" i="9"/>
  <c r="M13256" i="9"/>
  <c r="M13260" i="9"/>
  <c r="M13264" i="9"/>
  <c r="M13268" i="9"/>
  <c r="M13272" i="9"/>
  <c r="M13276" i="9"/>
  <c r="M13280" i="9"/>
  <c r="M13284" i="9"/>
  <c r="M13288" i="9"/>
  <c r="M13292" i="9"/>
  <c r="M13296" i="9"/>
  <c r="M13300" i="9"/>
  <c r="M13304" i="9"/>
  <c r="M13308" i="9"/>
  <c r="M13312" i="9"/>
  <c r="M13316" i="9"/>
  <c r="M13320" i="9"/>
  <c r="M13324" i="9"/>
  <c r="M13328" i="9"/>
  <c r="M13332" i="9"/>
  <c r="M13336" i="9"/>
  <c r="M13340" i="9"/>
  <c r="M13344" i="9"/>
  <c r="M13348" i="9"/>
  <c r="M13352" i="9"/>
  <c r="M13356" i="9"/>
  <c r="M13360" i="9"/>
  <c r="M13364" i="9"/>
  <c r="M13368" i="9"/>
  <c r="M13372" i="9"/>
  <c r="M13376" i="9"/>
  <c r="M13380" i="9"/>
  <c r="M13384" i="9"/>
  <c r="M13388" i="9"/>
  <c r="M13392" i="9"/>
  <c r="M13396" i="9"/>
  <c r="M13400" i="9"/>
  <c r="M13404" i="9"/>
  <c r="M13408" i="9"/>
  <c r="M13841" i="9"/>
  <c r="M13849" i="9"/>
  <c r="M13857" i="9"/>
  <c r="M13865" i="9"/>
  <c r="M13873" i="9"/>
  <c r="M13881" i="9"/>
  <c r="M13889" i="9"/>
  <c r="M13897" i="9"/>
  <c r="M13905" i="9"/>
  <c r="M13913" i="9"/>
  <c r="M13921" i="9"/>
  <c r="M13929" i="9"/>
  <c r="M13937" i="9"/>
  <c r="M13945" i="9"/>
  <c r="M13953" i="9"/>
  <c r="M13961" i="9"/>
  <c r="M13969" i="9"/>
  <c r="M13977" i="9"/>
  <c r="M13985" i="9"/>
  <c r="M13993" i="9"/>
  <c r="M14001" i="9"/>
  <c r="M14009" i="9"/>
  <c r="M14017" i="9"/>
  <c r="M14025" i="9"/>
  <c r="M14033" i="9"/>
  <c r="M14041" i="9"/>
  <c r="M14049" i="9"/>
  <c r="M14057" i="9"/>
  <c r="M14065" i="9"/>
  <c r="M14073" i="9"/>
  <c r="M14081" i="9"/>
  <c r="M14089" i="9"/>
  <c r="M14097" i="9"/>
  <c r="M14105" i="9"/>
  <c r="M14113" i="9"/>
  <c r="M14121" i="9"/>
  <c r="M14129" i="9"/>
  <c r="M14137" i="9"/>
  <c r="M14145" i="9"/>
  <c r="M14153" i="9"/>
  <c r="M14161" i="9"/>
  <c r="M14169" i="9"/>
  <c r="M14177" i="9"/>
  <c r="M14185" i="9"/>
  <c r="M14193" i="9"/>
  <c r="M14201" i="9"/>
  <c r="M14209" i="9"/>
  <c r="M14217" i="9"/>
  <c r="M14225" i="9"/>
  <c r="M14233" i="9"/>
  <c r="M14241" i="9"/>
  <c r="M14249" i="9"/>
  <c r="M14257" i="9"/>
  <c r="M14265" i="9"/>
  <c r="M14273" i="9"/>
  <c r="M14281" i="9"/>
  <c r="M14289" i="9"/>
  <c r="M14297" i="9"/>
  <c r="M14305" i="9"/>
  <c r="M14313" i="9"/>
  <c r="M14321" i="9"/>
  <c r="M14329" i="9"/>
  <c r="M14337" i="9"/>
  <c r="M14345" i="9"/>
  <c r="M14353" i="9"/>
  <c r="M14361" i="9"/>
  <c r="M14369" i="9"/>
  <c r="M14377" i="9"/>
  <c r="M14385" i="9"/>
  <c r="M14393" i="9"/>
  <c r="M14401" i="9"/>
  <c r="M14409" i="9"/>
  <c r="M14417" i="9"/>
  <c r="M14425" i="9"/>
  <c r="M14433" i="9"/>
  <c r="M14441" i="9"/>
  <c r="M14449" i="9"/>
  <c r="M14457" i="9"/>
  <c r="M14465" i="9"/>
  <c r="M14473" i="9"/>
  <c r="M14481" i="9"/>
  <c r="M14489" i="9"/>
  <c r="M14497" i="9"/>
  <c r="M14505" i="9"/>
  <c r="M14513" i="9"/>
  <c r="M14521" i="9"/>
  <c r="M14529" i="9"/>
  <c r="M14537" i="9"/>
  <c r="M14545" i="9"/>
  <c r="M14553" i="9"/>
  <c r="M14561" i="9"/>
  <c r="M14569" i="9"/>
  <c r="M14577" i="9"/>
  <c r="M14585" i="9"/>
  <c r="M14593" i="9"/>
  <c r="M14601" i="9"/>
  <c r="M14609" i="9"/>
  <c r="M14617" i="9"/>
  <c r="M14625" i="9"/>
  <c r="M14633" i="9"/>
  <c r="M14641" i="9"/>
  <c r="M14649" i="9"/>
  <c r="M14657" i="9"/>
  <c r="M14665" i="9"/>
  <c r="M14673" i="9"/>
  <c r="M14681" i="9"/>
  <c r="M14689" i="9"/>
  <c r="M14697" i="9"/>
  <c r="M14705" i="9"/>
  <c r="M14713" i="9"/>
  <c r="M14721" i="9"/>
  <c r="M14729" i="9"/>
  <c r="M14737" i="9"/>
  <c r="M14745" i="9"/>
  <c r="M14753" i="9"/>
  <c r="M14761" i="9"/>
  <c r="M14769" i="9"/>
  <c r="M14777" i="9"/>
  <c r="M14785" i="9"/>
  <c r="M14793" i="9"/>
  <c r="M14801" i="9"/>
  <c r="M14809" i="9"/>
  <c r="M14817" i="9"/>
  <c r="M14825" i="9"/>
  <c r="M14833" i="9"/>
  <c r="M14841" i="9"/>
  <c r="M14849" i="9"/>
  <c r="M14857" i="9"/>
  <c r="M14865" i="9"/>
  <c r="M14873" i="9"/>
  <c r="M14881" i="9"/>
  <c r="M14889" i="9"/>
  <c r="M14897" i="9"/>
  <c r="M14905" i="9"/>
  <c r="M14913" i="9"/>
  <c r="M14921" i="9"/>
  <c r="M14929" i="9"/>
  <c r="M14937" i="9"/>
  <c r="M14945" i="9"/>
  <c r="M14953" i="9"/>
  <c r="M14961" i="9"/>
  <c r="M14969" i="9"/>
  <c r="M14977" i="9"/>
  <c r="M14985" i="9"/>
  <c r="M14993" i="9"/>
  <c r="M15001" i="9"/>
  <c r="M15009" i="9"/>
  <c r="M15017" i="9"/>
  <c r="M15025" i="9"/>
  <c r="M15033" i="9"/>
  <c r="M15041" i="9"/>
  <c r="M15049" i="9"/>
  <c r="M15057" i="9"/>
  <c r="M15065" i="9"/>
  <c r="M15073" i="9"/>
  <c r="M15081" i="9"/>
  <c r="M15089" i="9"/>
  <c r="M15097" i="9"/>
  <c r="M15105" i="9"/>
  <c r="M15113" i="9"/>
  <c r="M15121" i="9"/>
  <c r="M15129" i="9"/>
  <c r="M15137" i="9"/>
  <c r="M15145" i="9"/>
  <c r="M15153" i="9"/>
  <c r="M15161" i="9"/>
  <c r="M15169" i="9"/>
  <c r="M15177" i="9"/>
  <c r="M15185" i="9"/>
  <c r="M15193" i="9"/>
  <c r="M15201" i="9"/>
  <c r="M15209" i="9"/>
  <c r="M15217" i="9"/>
  <c r="M15225" i="9"/>
  <c r="M15233" i="9"/>
  <c r="M15241" i="9"/>
  <c r="M15249" i="9"/>
  <c r="M15257" i="9"/>
  <c r="M15265" i="9"/>
  <c r="M15273" i="9"/>
  <c r="M15281" i="9"/>
  <c r="M15289" i="9"/>
  <c r="M15297" i="9"/>
  <c r="M15305" i="9"/>
  <c r="M15313" i="9"/>
  <c r="M15321" i="9"/>
  <c r="M15329" i="9"/>
  <c r="M15337" i="9"/>
  <c r="M15345" i="9"/>
  <c r="M15353" i="9"/>
  <c r="M15361" i="9"/>
  <c r="M15369" i="9"/>
  <c r="M15377" i="9"/>
  <c r="M15385" i="9"/>
  <c r="M15393" i="9"/>
  <c r="M15401" i="9"/>
  <c r="M15409" i="9"/>
  <c r="M15417" i="9"/>
  <c r="M15425" i="9"/>
  <c r="M15433" i="9"/>
  <c r="M15441" i="9"/>
  <c r="M15449" i="9"/>
  <c r="M15457" i="9"/>
  <c r="M15465" i="9"/>
  <c r="M15473" i="9"/>
  <c r="M15481" i="9"/>
  <c r="M15489" i="9"/>
  <c r="M15497" i="9"/>
  <c r="M15505" i="9"/>
  <c r="M15513" i="9"/>
  <c r="M15521" i="9"/>
  <c r="M15529" i="9"/>
  <c r="M15648" i="9"/>
  <c r="M15664" i="9"/>
  <c r="M15680" i="9"/>
  <c r="M15696" i="9"/>
  <c r="M15712" i="9"/>
  <c r="M15728" i="9"/>
  <c r="M15744" i="9"/>
  <c r="M15760" i="9"/>
  <c r="M15776" i="9"/>
  <c r="M15792" i="9"/>
  <c r="M15808" i="9"/>
  <c r="M15824" i="9"/>
  <c r="M15840" i="9"/>
  <c r="M15856" i="9"/>
  <c r="M15872" i="9"/>
  <c r="M15888" i="9"/>
  <c r="M15911" i="9"/>
  <c r="M15927" i="9"/>
  <c r="M15943" i="9"/>
  <c r="M15959" i="9"/>
  <c r="M15975" i="9"/>
  <c r="M15991" i="9"/>
  <c r="M16007" i="9"/>
  <c r="M16023" i="9"/>
  <c r="M16039" i="9"/>
  <c r="M16055" i="9"/>
  <c r="M16071" i="9"/>
  <c r="M16087" i="9"/>
  <c r="M16103" i="9"/>
  <c r="M16119" i="9"/>
  <c r="M16135" i="9"/>
  <c r="M16151" i="9"/>
  <c r="M16167" i="9"/>
  <c r="M16183" i="9"/>
  <c r="M16199" i="9"/>
  <c r="M16215" i="9"/>
  <c r="M16231" i="9"/>
  <c r="M16247" i="9"/>
  <c r="M16263" i="9"/>
  <c r="M16279" i="9"/>
  <c r="M16295" i="9"/>
  <c r="M16311" i="9"/>
  <c r="M16856" i="9"/>
  <c r="M16866" i="9"/>
  <c r="M16872" i="9"/>
  <c r="M16882" i="9"/>
  <c r="M17000" i="9"/>
  <c r="M17010" i="9"/>
  <c r="M17128" i="9"/>
  <c r="M17138" i="9"/>
  <c r="M17403" i="9"/>
  <c r="M17425" i="9"/>
  <c r="M17422" i="9"/>
  <c r="M17531" i="9"/>
  <c r="M17553" i="9"/>
  <c r="M17550" i="9"/>
  <c r="M17659" i="9"/>
  <c r="M17681" i="9"/>
  <c r="M17678" i="9"/>
  <c r="M17787" i="9"/>
  <c r="M17809" i="9"/>
  <c r="M17806" i="9"/>
  <c r="M17915" i="9"/>
  <c r="M17937" i="9"/>
  <c r="M17934" i="9"/>
  <c r="M18043" i="9"/>
  <c r="M18065" i="9"/>
  <c r="M18062" i="9"/>
  <c r="M18171" i="9"/>
  <c r="M18193" i="9"/>
  <c r="M18190" i="9"/>
  <c r="M18299" i="9"/>
  <c r="M18321" i="9"/>
  <c r="M18318" i="9"/>
  <c r="M18427" i="9"/>
  <c r="M18449" i="9"/>
  <c r="M18446" i="9"/>
  <c r="M18555" i="9"/>
  <c r="M18577" i="9"/>
  <c r="M18574" i="9"/>
  <c r="M18683" i="9"/>
  <c r="M18705" i="9"/>
  <c r="M18702" i="9"/>
  <c r="M18811" i="9"/>
  <c r="M18833" i="9"/>
  <c r="M13838" i="9"/>
  <c r="M13846" i="9"/>
  <c r="M13854" i="9"/>
  <c r="M13862" i="9"/>
  <c r="M13870" i="9"/>
  <c r="M13878" i="9"/>
  <c r="M13886" i="9"/>
  <c r="M13894" i="9"/>
  <c r="M13902" i="9"/>
  <c r="M13910" i="9"/>
  <c r="M13918" i="9"/>
  <c r="M13926" i="9"/>
  <c r="M13934" i="9"/>
  <c r="M13942" i="9"/>
  <c r="M13950" i="9"/>
  <c r="M13958" i="9"/>
  <c r="M13966" i="9"/>
  <c r="M13974" i="9"/>
  <c r="M13982" i="9"/>
  <c r="M13990" i="9"/>
  <c r="M13998" i="9"/>
  <c r="M14006" i="9"/>
  <c r="M14014" i="9"/>
  <c r="M14022" i="9"/>
  <c r="M14030" i="9"/>
  <c r="M14038" i="9"/>
  <c r="M14046" i="9"/>
  <c r="M14054" i="9"/>
  <c r="M14062" i="9"/>
  <c r="M14070" i="9"/>
  <c r="M14078" i="9"/>
  <c r="M14086" i="9"/>
  <c r="M14094" i="9"/>
  <c r="M14102" i="9"/>
  <c r="M14110" i="9"/>
  <c r="M14118" i="9"/>
  <c r="M14126" i="9"/>
  <c r="M14134" i="9"/>
  <c r="M14142" i="9"/>
  <c r="M14150" i="9"/>
  <c r="M14158" i="9"/>
  <c r="M14166" i="9"/>
  <c r="M14174" i="9"/>
  <c r="M14182" i="9"/>
  <c r="M14190" i="9"/>
  <c r="M14198" i="9"/>
  <c r="M14206" i="9"/>
  <c r="M14214" i="9"/>
  <c r="M14222" i="9"/>
  <c r="M14230" i="9"/>
  <c r="M14238" i="9"/>
  <c r="M14246" i="9"/>
  <c r="M14254" i="9"/>
  <c r="M14262" i="9"/>
  <c r="M14270" i="9"/>
  <c r="M14278" i="9"/>
  <c r="M14286" i="9"/>
  <c r="M14294" i="9"/>
  <c r="M14302" i="9"/>
  <c r="M14310" i="9"/>
  <c r="M14318" i="9"/>
  <c r="M14326" i="9"/>
  <c r="M14334" i="9"/>
  <c r="M14342" i="9"/>
  <c r="M14350" i="9"/>
  <c r="M14358" i="9"/>
  <c r="M14366" i="9"/>
  <c r="M14374" i="9"/>
  <c r="M14382" i="9"/>
  <c r="M14390" i="9"/>
  <c r="M14398" i="9"/>
  <c r="M14406" i="9"/>
  <c r="M14414" i="9"/>
  <c r="M14422" i="9"/>
  <c r="M14430" i="9"/>
  <c r="M14438" i="9"/>
  <c r="M14446" i="9"/>
  <c r="M14454" i="9"/>
  <c r="M14462" i="9"/>
  <c r="M14470" i="9"/>
  <c r="M14478" i="9"/>
  <c r="M14486" i="9"/>
  <c r="M14494" i="9"/>
  <c r="M14502" i="9"/>
  <c r="M14510" i="9"/>
  <c r="M14518" i="9"/>
  <c r="M14526" i="9"/>
  <c r="M14534" i="9"/>
  <c r="M14542" i="9"/>
  <c r="M14550" i="9"/>
  <c r="M14558" i="9"/>
  <c r="M14566" i="9"/>
  <c r="M14574" i="9"/>
  <c r="M14582" i="9"/>
  <c r="M14590" i="9"/>
  <c r="M14598" i="9"/>
  <c r="M14606" i="9"/>
  <c r="M14614" i="9"/>
  <c r="M14622" i="9"/>
  <c r="M14630" i="9"/>
  <c r="M14638" i="9"/>
  <c r="M14646" i="9"/>
  <c r="M14654" i="9"/>
  <c r="M14662" i="9"/>
  <c r="M14670" i="9"/>
  <c r="M14678" i="9"/>
  <c r="M14686" i="9"/>
  <c r="M14694" i="9"/>
  <c r="M14702" i="9"/>
  <c r="M14710" i="9"/>
  <c r="M14718" i="9"/>
  <c r="M14726" i="9"/>
  <c r="M14734" i="9"/>
  <c r="M14742" i="9"/>
  <c r="M14750" i="9"/>
  <c r="M14758" i="9"/>
  <c r="M14766" i="9"/>
  <c r="M14774" i="9"/>
  <c r="M14782" i="9"/>
  <c r="M14790" i="9"/>
  <c r="M14798" i="9"/>
  <c r="M14806" i="9"/>
  <c r="M14814" i="9"/>
  <c r="M14822" i="9"/>
  <c r="M14830" i="9"/>
  <c r="M14838" i="9"/>
  <c r="M14846" i="9"/>
  <c r="M14854" i="9"/>
  <c r="M14862" i="9"/>
  <c r="M14870" i="9"/>
  <c r="M14878" i="9"/>
  <c r="M14886" i="9"/>
  <c r="M14894" i="9"/>
  <c r="M14902" i="9"/>
  <c r="M14910" i="9"/>
  <c r="M14918" i="9"/>
  <c r="M14926" i="9"/>
  <c r="M14934" i="9"/>
  <c r="M14942" i="9"/>
  <c r="M14950" i="9"/>
  <c r="M14958" i="9"/>
  <c r="M14966" i="9"/>
  <c r="M14974" i="9"/>
  <c r="M14982" i="9"/>
  <c r="M14990" i="9"/>
  <c r="M14998" i="9"/>
  <c r="M15006" i="9"/>
  <c r="M15014" i="9"/>
  <c r="M15022" i="9"/>
  <c r="M15030" i="9"/>
  <c r="M15038" i="9"/>
  <c r="M15046" i="9"/>
  <c r="M15054" i="9"/>
  <c r="M15062" i="9"/>
  <c r="M15070" i="9"/>
  <c r="M15078" i="9"/>
  <c r="M15086" i="9"/>
  <c r="M15094" i="9"/>
  <c r="M15102" i="9"/>
  <c r="M15110" i="9"/>
  <c r="M15118" i="9"/>
  <c r="M15126" i="9"/>
  <c r="M15134" i="9"/>
  <c r="M15142" i="9"/>
  <c r="M15150" i="9"/>
  <c r="M15158" i="9"/>
  <c r="M15166" i="9"/>
  <c r="M15174" i="9"/>
  <c r="M15182" i="9"/>
  <c r="M15190" i="9"/>
  <c r="M15198" i="9"/>
  <c r="M15206" i="9"/>
  <c r="M15214" i="9"/>
  <c r="M15222" i="9"/>
  <c r="M15230" i="9"/>
  <c r="M15238" i="9"/>
  <c r="M15246" i="9"/>
  <c r="M15254" i="9"/>
  <c r="M15262" i="9"/>
  <c r="M15270" i="9"/>
  <c r="M15278" i="9"/>
  <c r="M15286" i="9"/>
  <c r="M15294" i="9"/>
  <c r="M15302" i="9"/>
  <c r="M15310" i="9"/>
  <c r="M15318" i="9"/>
  <c r="M15326" i="9"/>
  <c r="M15334" i="9"/>
  <c r="M15342" i="9"/>
  <c r="M15350" i="9"/>
  <c r="M15358" i="9"/>
  <c r="M15366" i="9"/>
  <c r="M15374" i="9"/>
  <c r="M15382" i="9"/>
  <c r="M15390" i="9"/>
  <c r="M15398" i="9"/>
  <c r="M15406" i="9"/>
  <c r="M15414" i="9"/>
  <c r="M15422" i="9"/>
  <c r="M15430" i="9"/>
  <c r="M15438" i="9"/>
  <c r="M15446" i="9"/>
  <c r="M15454" i="9"/>
  <c r="M15462" i="9"/>
  <c r="M15470" i="9"/>
  <c r="M15478" i="9"/>
  <c r="M15486" i="9"/>
  <c r="M15494" i="9"/>
  <c r="M15502" i="9"/>
  <c r="M15510" i="9"/>
  <c r="M15518" i="9"/>
  <c r="M15526" i="9"/>
  <c r="M15534" i="9"/>
  <c r="M15536" i="9"/>
  <c r="M15538" i="9"/>
  <c r="M15540" i="9"/>
  <c r="M15542" i="9"/>
  <c r="M15544" i="9"/>
  <c r="M15546" i="9"/>
  <c r="M15548" i="9"/>
  <c r="M15550" i="9"/>
  <c r="M15552" i="9"/>
  <c r="M15554" i="9"/>
  <c r="M15556" i="9"/>
  <c r="M15558" i="9"/>
  <c r="M15560" i="9"/>
  <c r="M15562" i="9"/>
  <c r="M15564" i="9"/>
  <c r="M15566" i="9"/>
  <c r="M15568" i="9"/>
  <c r="M15570" i="9"/>
  <c r="M15572" i="9"/>
  <c r="M15574" i="9"/>
  <c r="M15576" i="9"/>
  <c r="M15578" i="9"/>
  <c r="M15580" i="9"/>
  <c r="M15582" i="9"/>
  <c r="M15584" i="9"/>
  <c r="M15586" i="9"/>
  <c r="M15588" i="9"/>
  <c r="M15590" i="9"/>
  <c r="M15592" i="9"/>
  <c r="M15594" i="9"/>
  <c r="M15596" i="9"/>
  <c r="M15598" i="9"/>
  <c r="M15600" i="9"/>
  <c r="M15602" i="9"/>
  <c r="M15604" i="9"/>
  <c r="M15606" i="9"/>
  <c r="M15608" i="9"/>
  <c r="M15610" i="9"/>
  <c r="M15612" i="9"/>
  <c r="M15614" i="9"/>
  <c r="M15616" i="9"/>
  <c r="M15618" i="9"/>
  <c r="M15620" i="9"/>
  <c r="M15622" i="9"/>
  <c r="M15624" i="9"/>
  <c r="M15626" i="9"/>
  <c r="M15628" i="9"/>
  <c r="M15630" i="9"/>
  <c r="M15632" i="9"/>
  <c r="M15634" i="9"/>
  <c r="M15636" i="9"/>
  <c r="M15650" i="9"/>
  <c r="M15671" i="9"/>
  <c r="M15652" i="9"/>
  <c r="M15666" i="9"/>
  <c r="M15687" i="9"/>
  <c r="M15668" i="9"/>
  <c r="M15682" i="9"/>
  <c r="M15703" i="9"/>
  <c r="M15684" i="9"/>
  <c r="M15698" i="9"/>
  <c r="M15719" i="9"/>
  <c r="M15700" i="9"/>
  <c r="M15714" i="9"/>
  <c r="M15735" i="9"/>
  <c r="M15716" i="9"/>
  <c r="M15730" i="9"/>
  <c r="M15751" i="9"/>
  <c r="M15732" i="9"/>
  <c r="M15746" i="9"/>
  <c r="M15767" i="9"/>
  <c r="M15748" i="9"/>
  <c r="M15762" i="9"/>
  <c r="M15783" i="9"/>
  <c r="M15764" i="9"/>
  <c r="M15778" i="9"/>
  <c r="M15799" i="9"/>
  <c r="M15780" i="9"/>
  <c r="M15794" i="9"/>
  <c r="M15815" i="9"/>
  <c r="M15796" i="9"/>
  <c r="M15810" i="9"/>
  <c r="M15831" i="9"/>
  <c r="M15812" i="9"/>
  <c r="M15826" i="9"/>
  <c r="M15847" i="9"/>
  <c r="M15828" i="9"/>
  <c r="M15842" i="9"/>
  <c r="M15863" i="9"/>
  <c r="M15844" i="9"/>
  <c r="M15858" i="9"/>
  <c r="M15879" i="9"/>
  <c r="M15860" i="9"/>
  <c r="M15874" i="9"/>
  <c r="M15895" i="9"/>
  <c r="M15876" i="9"/>
  <c r="M15890" i="9"/>
  <c r="M15892" i="9"/>
  <c r="M15902" i="9"/>
  <c r="M15908" i="9"/>
  <c r="M15918" i="9"/>
  <c r="M15924" i="9"/>
  <c r="M15934" i="9"/>
  <c r="M15940" i="9"/>
  <c r="M15950" i="9"/>
  <c r="M15956" i="9"/>
  <c r="M15966" i="9"/>
  <c r="M15972" i="9"/>
  <c r="M15982" i="9"/>
  <c r="M15988" i="9"/>
  <c r="M15998" i="9"/>
  <c r="M16004" i="9"/>
  <c r="M16014" i="9"/>
  <c r="M16020" i="9"/>
  <c r="M16030" i="9"/>
  <c r="M16036" i="9"/>
  <c r="M16046" i="9"/>
  <c r="M16052" i="9"/>
  <c r="M16062" i="9"/>
  <c r="M16068" i="9"/>
  <c r="M16078" i="9"/>
  <c r="M16084" i="9"/>
  <c r="M16094" i="9"/>
  <c r="M16100" i="9"/>
  <c r="M16110" i="9"/>
  <c r="M16116" i="9"/>
  <c r="M16126" i="9"/>
  <c r="M16132" i="9"/>
  <c r="M16142" i="9"/>
  <c r="M16148" i="9"/>
  <c r="M16158" i="9"/>
  <c r="M16164" i="9"/>
  <c r="M16174" i="9"/>
  <c r="M16180" i="9"/>
  <c r="M16190" i="9"/>
  <c r="M16196" i="9"/>
  <c r="M16206" i="9"/>
  <c r="M16212" i="9"/>
  <c r="M16222" i="9"/>
  <c r="M16228" i="9"/>
  <c r="M16238" i="9"/>
  <c r="M16244" i="9"/>
  <c r="M16254" i="9"/>
  <c r="M16260" i="9"/>
  <c r="M16270" i="9"/>
  <c r="M16276" i="9"/>
  <c r="M16286" i="9"/>
  <c r="M16292" i="9"/>
  <c r="M16302" i="9"/>
  <c r="M16308" i="9"/>
  <c r="M16316" i="9"/>
  <c r="M16332" i="9"/>
  <c r="M16348" i="9"/>
  <c r="M16888" i="9"/>
  <c r="M16930" i="9"/>
  <c r="M16952" i="9"/>
  <c r="M16994" i="9"/>
  <c r="M17016" i="9"/>
  <c r="M17058" i="9"/>
  <c r="M17080" i="9"/>
  <c r="M17122" i="9"/>
  <c r="M17144" i="9"/>
  <c r="M17186" i="9"/>
  <c r="M17208" i="9"/>
  <c r="M17230" i="9"/>
  <c r="M13837" i="9"/>
  <c r="M13840" i="9"/>
  <c r="M13845" i="9"/>
  <c r="M13848" i="9"/>
  <c r="M13853" i="9"/>
  <c r="M13856" i="9"/>
  <c r="M13861" i="9"/>
  <c r="M13864" i="9"/>
  <c r="M13869" i="9"/>
  <c r="M13872" i="9"/>
  <c r="M13877" i="9"/>
  <c r="M13880" i="9"/>
  <c r="M13885" i="9"/>
  <c r="M13888" i="9"/>
  <c r="M13893" i="9"/>
  <c r="M13896" i="9"/>
  <c r="M13901" i="9"/>
  <c r="M13904" i="9"/>
  <c r="M13909" i="9"/>
  <c r="M13912" i="9"/>
  <c r="M13917" i="9"/>
  <c r="M13920" i="9"/>
  <c r="M13925" i="9"/>
  <c r="M13928" i="9"/>
  <c r="M13933" i="9"/>
  <c r="M13936" i="9"/>
  <c r="M13941" i="9"/>
  <c r="M13944" i="9"/>
  <c r="M13949" i="9"/>
  <c r="M13952" i="9"/>
  <c r="M13957" i="9"/>
  <c r="M13960" i="9"/>
  <c r="M13965" i="9"/>
  <c r="M13968" i="9"/>
  <c r="M13973" i="9"/>
  <c r="M13976" i="9"/>
  <c r="M13981" i="9"/>
  <c r="M13984" i="9"/>
  <c r="M13989" i="9"/>
  <c r="M13992" i="9"/>
  <c r="M13997" i="9"/>
  <c r="M14000" i="9"/>
  <c r="M14005" i="9"/>
  <c r="M14008" i="9"/>
  <c r="M14013" i="9"/>
  <c r="M14016" i="9"/>
  <c r="M14021" i="9"/>
  <c r="M14024" i="9"/>
  <c r="M14029" i="9"/>
  <c r="M14032" i="9"/>
  <c r="M14037" i="9"/>
  <c r="M14040" i="9"/>
  <c r="M14045" i="9"/>
  <c r="M14048" i="9"/>
  <c r="M14053" i="9"/>
  <c r="M14056" i="9"/>
  <c r="M14061" i="9"/>
  <c r="M14064" i="9"/>
  <c r="M14069" i="9"/>
  <c r="M14072" i="9"/>
  <c r="M14077" i="9"/>
  <c r="M14080" i="9"/>
  <c r="M14085" i="9"/>
  <c r="M14088" i="9"/>
  <c r="M14093" i="9"/>
  <c r="M14096" i="9"/>
  <c r="M14101" i="9"/>
  <c r="M14104" i="9"/>
  <c r="M14109" i="9"/>
  <c r="M14112" i="9"/>
  <c r="M14117" i="9"/>
  <c r="M14120" i="9"/>
  <c r="M14125" i="9"/>
  <c r="M14128" i="9"/>
  <c r="M14133" i="9"/>
  <c r="M14136" i="9"/>
  <c r="M14141" i="9"/>
  <c r="M14144" i="9"/>
  <c r="M14149" i="9"/>
  <c r="M14152" i="9"/>
  <c r="M14157" i="9"/>
  <c r="M14160" i="9"/>
  <c r="M14165" i="9"/>
  <c r="M14168" i="9"/>
  <c r="M14173" i="9"/>
  <c r="M14176" i="9"/>
  <c r="M14181" i="9"/>
  <c r="M14184" i="9"/>
  <c r="M14189" i="9"/>
  <c r="M14192" i="9"/>
  <c r="M14197" i="9"/>
  <c r="M14200" i="9"/>
  <c r="M14205" i="9"/>
  <c r="M14208" i="9"/>
  <c r="M14213" i="9"/>
  <c r="M14216" i="9"/>
  <c r="M14221" i="9"/>
  <c r="M14224" i="9"/>
  <c r="M14229" i="9"/>
  <c r="M14232" i="9"/>
  <c r="M14237" i="9"/>
  <c r="M14240" i="9"/>
  <c r="M14245" i="9"/>
  <c r="M14248" i="9"/>
  <c r="M14253" i="9"/>
  <c r="M14256" i="9"/>
  <c r="M14261" i="9"/>
  <c r="M14264" i="9"/>
  <c r="M14269" i="9"/>
  <c r="M14272" i="9"/>
  <c r="M14277" i="9"/>
  <c r="M14280" i="9"/>
  <c r="M14285" i="9"/>
  <c r="M14288" i="9"/>
  <c r="M14293" i="9"/>
  <c r="M14296" i="9"/>
  <c r="M14301" i="9"/>
  <c r="M14304" i="9"/>
  <c r="M14309" i="9"/>
  <c r="M14312" i="9"/>
  <c r="M14317" i="9"/>
  <c r="M14320" i="9"/>
  <c r="M14325" i="9"/>
  <c r="M14328" i="9"/>
  <c r="M14333" i="9"/>
  <c r="M14336" i="9"/>
  <c r="M14341" i="9"/>
  <c r="M14344" i="9"/>
  <c r="M14349" i="9"/>
  <c r="M14352" i="9"/>
  <c r="M14357" i="9"/>
  <c r="M14360" i="9"/>
  <c r="M14365" i="9"/>
  <c r="M14368" i="9"/>
  <c r="M14373" i="9"/>
  <c r="M14376" i="9"/>
  <c r="M14381" i="9"/>
  <c r="M14384" i="9"/>
  <c r="M14389" i="9"/>
  <c r="M14392" i="9"/>
  <c r="M14397" i="9"/>
  <c r="M14400" i="9"/>
  <c r="M14405" i="9"/>
  <c r="M14408" i="9"/>
  <c r="M14413" i="9"/>
  <c r="M14416" i="9"/>
  <c r="M14421" i="9"/>
  <c r="M14424" i="9"/>
  <c r="M14429" i="9"/>
  <c r="M14432" i="9"/>
  <c r="M14437" i="9"/>
  <c r="M14440" i="9"/>
  <c r="M14445" i="9"/>
  <c r="M14448" i="9"/>
  <c r="M14453" i="9"/>
  <c r="M14456" i="9"/>
  <c r="M14461" i="9"/>
  <c r="M14464" i="9"/>
  <c r="M14469" i="9"/>
  <c r="M14472" i="9"/>
  <c r="M14477" i="9"/>
  <c r="M14480" i="9"/>
  <c r="M14485" i="9"/>
  <c r="M14488" i="9"/>
  <c r="M14493" i="9"/>
  <c r="M14496" i="9"/>
  <c r="M14501" i="9"/>
  <c r="M14504" i="9"/>
  <c r="M14509" i="9"/>
  <c r="M14512" i="9"/>
  <c r="M14517" i="9"/>
  <c r="M14520" i="9"/>
  <c r="M14525" i="9"/>
  <c r="M14528" i="9"/>
  <c r="M14533" i="9"/>
  <c r="M14536" i="9"/>
  <c r="M14541" i="9"/>
  <c r="M14544" i="9"/>
  <c r="M14549" i="9"/>
  <c r="M14552" i="9"/>
  <c r="M14557" i="9"/>
  <c r="M14560" i="9"/>
  <c r="M14565" i="9"/>
  <c r="M14568" i="9"/>
  <c r="M14573" i="9"/>
  <c r="M14576" i="9"/>
  <c r="M14581" i="9"/>
  <c r="M14584" i="9"/>
  <c r="M14589" i="9"/>
  <c r="M14592" i="9"/>
  <c r="M14597" i="9"/>
  <c r="M14600" i="9"/>
  <c r="M14605" i="9"/>
  <c r="M14608" i="9"/>
  <c r="M14613" i="9"/>
  <c r="M14616" i="9"/>
  <c r="M14621" i="9"/>
  <c r="M14624" i="9"/>
  <c r="M14629" i="9"/>
  <c r="M14632" i="9"/>
  <c r="M14637" i="9"/>
  <c r="M14640" i="9"/>
  <c r="M14645" i="9"/>
  <c r="M14648" i="9"/>
  <c r="M14653" i="9"/>
  <c r="M14656" i="9"/>
  <c r="M14661" i="9"/>
  <c r="M14664" i="9"/>
  <c r="M14669" i="9"/>
  <c r="M14672" i="9"/>
  <c r="M14677" i="9"/>
  <c r="M14680" i="9"/>
  <c r="M14685" i="9"/>
  <c r="M14688" i="9"/>
  <c r="M14693" i="9"/>
  <c r="M14696" i="9"/>
  <c r="M14701" i="9"/>
  <c r="M14704" i="9"/>
  <c r="M14709" i="9"/>
  <c r="M14712" i="9"/>
  <c r="M14717" i="9"/>
  <c r="M14720" i="9"/>
  <c r="M14725" i="9"/>
  <c r="M14728" i="9"/>
  <c r="M14733" i="9"/>
  <c r="M14736" i="9"/>
  <c r="M14741" i="9"/>
  <c r="M14744" i="9"/>
  <c r="M14749" i="9"/>
  <c r="M14752" i="9"/>
  <c r="M14757" i="9"/>
  <c r="M14760" i="9"/>
  <c r="M14765" i="9"/>
  <c r="M14768" i="9"/>
  <c r="M14773" i="9"/>
  <c r="M14776" i="9"/>
  <c r="M14781" i="9"/>
  <c r="M14784" i="9"/>
  <c r="M14789" i="9"/>
  <c r="M14792" i="9"/>
  <c r="M14797" i="9"/>
  <c r="M14800" i="9"/>
  <c r="M14805" i="9"/>
  <c r="M14808" i="9"/>
  <c r="M14813" i="9"/>
  <c r="M14816" i="9"/>
  <c r="M14821" i="9"/>
  <c r="M14824" i="9"/>
  <c r="M14829" i="9"/>
  <c r="M14832" i="9"/>
  <c r="M14837" i="9"/>
  <c r="M14840" i="9"/>
  <c r="M14845" i="9"/>
  <c r="M14848" i="9"/>
  <c r="M14853" i="9"/>
  <c r="M14856" i="9"/>
  <c r="M14861" i="9"/>
  <c r="M14864" i="9"/>
  <c r="M14869" i="9"/>
  <c r="M14872" i="9"/>
  <c r="M14877" i="9"/>
  <c r="M14880" i="9"/>
  <c r="M14885" i="9"/>
  <c r="M14888" i="9"/>
  <c r="M14893" i="9"/>
  <c r="M14896" i="9"/>
  <c r="M14901" i="9"/>
  <c r="M14904" i="9"/>
  <c r="M14909" i="9"/>
  <c r="M14912" i="9"/>
  <c r="M14917" i="9"/>
  <c r="M14920" i="9"/>
  <c r="M14925" i="9"/>
  <c r="M14928" i="9"/>
  <c r="M14933" i="9"/>
  <c r="M14936" i="9"/>
  <c r="M14941" i="9"/>
  <c r="M14944" i="9"/>
  <c r="M14949" i="9"/>
  <c r="M14952" i="9"/>
  <c r="M14957" i="9"/>
  <c r="M14960" i="9"/>
  <c r="M14965" i="9"/>
  <c r="M14968" i="9"/>
  <c r="M14973" i="9"/>
  <c r="M14976" i="9"/>
  <c r="M14981" i="9"/>
  <c r="M14984" i="9"/>
  <c r="M14989" i="9"/>
  <c r="M14992" i="9"/>
  <c r="M14997" i="9"/>
  <c r="M15000" i="9"/>
  <c r="M15005" i="9"/>
  <c r="M15008" i="9"/>
  <c r="M15013" i="9"/>
  <c r="M15016" i="9"/>
  <c r="M15021" i="9"/>
  <c r="M15024" i="9"/>
  <c r="M15029" i="9"/>
  <c r="M15032" i="9"/>
  <c r="M15037" i="9"/>
  <c r="M15040" i="9"/>
  <c r="M15045" i="9"/>
  <c r="M15048" i="9"/>
  <c r="M15053" i="9"/>
  <c r="M15056" i="9"/>
  <c r="M15061" i="9"/>
  <c r="M15064" i="9"/>
  <c r="M15069" i="9"/>
  <c r="M15072" i="9"/>
  <c r="M15077" i="9"/>
  <c r="M15080" i="9"/>
  <c r="M15085" i="9"/>
  <c r="M15088" i="9"/>
  <c r="M15093" i="9"/>
  <c r="M15096" i="9"/>
  <c r="M15101" i="9"/>
  <c r="M15104" i="9"/>
  <c r="M15109" i="9"/>
  <c r="M15112" i="9"/>
  <c r="M15117" i="9"/>
  <c r="M15120" i="9"/>
  <c r="M15125" i="9"/>
  <c r="M15128" i="9"/>
  <c r="M15133" i="9"/>
  <c r="M15136" i="9"/>
  <c r="M15141" i="9"/>
  <c r="M15144" i="9"/>
  <c r="M15149" i="9"/>
  <c r="M15152" i="9"/>
  <c r="M15157" i="9"/>
  <c r="M15160" i="9"/>
  <c r="M15165" i="9"/>
  <c r="M15168" i="9"/>
  <c r="M15173" i="9"/>
  <c r="M15176" i="9"/>
  <c r="M15181" i="9"/>
  <c r="M15184" i="9"/>
  <c r="M15189" i="9"/>
  <c r="M15192" i="9"/>
  <c r="M15197" i="9"/>
  <c r="M15200" i="9"/>
  <c r="M15205" i="9"/>
  <c r="M15208" i="9"/>
  <c r="M15213" i="9"/>
  <c r="M15216" i="9"/>
  <c r="M15221" i="9"/>
  <c r="M15224" i="9"/>
  <c r="M15229" i="9"/>
  <c r="M15232" i="9"/>
  <c r="M15237" i="9"/>
  <c r="M15240" i="9"/>
  <c r="M15245" i="9"/>
  <c r="M15248" i="9"/>
  <c r="M15253" i="9"/>
  <c r="M15256" i="9"/>
  <c r="M15261" i="9"/>
  <c r="M15264" i="9"/>
  <c r="M15269" i="9"/>
  <c r="M15272" i="9"/>
  <c r="M15277" i="9"/>
  <c r="M15280" i="9"/>
  <c r="M15285" i="9"/>
  <c r="M15288" i="9"/>
  <c r="M15293" i="9"/>
  <c r="M15296" i="9"/>
  <c r="M15301" i="9"/>
  <c r="M15304" i="9"/>
  <c r="M15309" i="9"/>
  <c r="M15312" i="9"/>
  <c r="M15317" i="9"/>
  <c r="M15320" i="9"/>
  <c r="M15325" i="9"/>
  <c r="M15328" i="9"/>
  <c r="M15333" i="9"/>
  <c r="M15336" i="9"/>
  <c r="M15341" i="9"/>
  <c r="M15344" i="9"/>
  <c r="M15349" i="9"/>
  <c r="M15352" i="9"/>
  <c r="M15357" i="9"/>
  <c r="M15360" i="9"/>
  <c r="M15365" i="9"/>
  <c r="M15368" i="9"/>
  <c r="M15373" i="9"/>
  <c r="M15376" i="9"/>
  <c r="M15381" i="9"/>
  <c r="M15384" i="9"/>
  <c r="M15389" i="9"/>
  <c r="M15392" i="9"/>
  <c r="M15397" i="9"/>
  <c r="M15400" i="9"/>
  <c r="M15405" i="9"/>
  <c r="M15408" i="9"/>
  <c r="M15413" i="9"/>
  <c r="M15416" i="9"/>
  <c r="N15644" i="9" s="1"/>
  <c r="M15421" i="9"/>
  <c r="M15424" i="9"/>
  <c r="M15429" i="9"/>
  <c r="M15432" i="9"/>
  <c r="M15437" i="9"/>
  <c r="M15440" i="9"/>
  <c r="M15445" i="9"/>
  <c r="M15448" i="9"/>
  <c r="M15453" i="9"/>
  <c r="M15456" i="9"/>
  <c r="M15461" i="9"/>
  <c r="M15464" i="9"/>
  <c r="M15469" i="9"/>
  <c r="M15472" i="9"/>
  <c r="M15477" i="9"/>
  <c r="M15480" i="9"/>
  <c r="M15485" i="9"/>
  <c r="M15488" i="9"/>
  <c r="M15493" i="9"/>
  <c r="M15496" i="9"/>
  <c r="M15501" i="9"/>
  <c r="M15504" i="9"/>
  <c r="M15509" i="9"/>
  <c r="M15512" i="9"/>
  <c r="M15517" i="9"/>
  <c r="M15520" i="9"/>
  <c r="M15525" i="9"/>
  <c r="M15528" i="9"/>
  <c r="M15533" i="9"/>
  <c r="M15535" i="9"/>
  <c r="M15537" i="9"/>
  <c r="M15539" i="9"/>
  <c r="M15541" i="9"/>
  <c r="M15543" i="9"/>
  <c r="M15545" i="9"/>
  <c r="M15547" i="9"/>
  <c r="M15549" i="9"/>
  <c r="M15551" i="9"/>
  <c r="M15553" i="9"/>
  <c r="M15555" i="9"/>
  <c r="M15557" i="9"/>
  <c r="M15559" i="9"/>
  <c r="M15561" i="9"/>
  <c r="M15563" i="9"/>
  <c r="M15565" i="9"/>
  <c r="M15567" i="9"/>
  <c r="M15569" i="9"/>
  <c r="M15571" i="9"/>
  <c r="M15573" i="9"/>
  <c r="M15575" i="9"/>
  <c r="M15577" i="9"/>
  <c r="M15579" i="9"/>
  <c r="M15581" i="9"/>
  <c r="M15583" i="9"/>
  <c r="M15585" i="9"/>
  <c r="M15587" i="9"/>
  <c r="M15589" i="9"/>
  <c r="M15591" i="9"/>
  <c r="M15593" i="9"/>
  <c r="M15595" i="9"/>
  <c r="M15597" i="9"/>
  <c r="M15599" i="9"/>
  <c r="M15601" i="9"/>
  <c r="M15603" i="9"/>
  <c r="M15605" i="9"/>
  <c r="M15607" i="9"/>
  <c r="M15609" i="9"/>
  <c r="M15611" i="9"/>
  <c r="M15635" i="9"/>
  <c r="M15613" i="9"/>
  <c r="M15615" i="9"/>
  <c r="M15639" i="9"/>
  <c r="M15617" i="9"/>
  <c r="M15619" i="9"/>
  <c r="M15643" i="9"/>
  <c r="M15621" i="9"/>
  <c r="M15623" i="9"/>
  <c r="M15647" i="9"/>
  <c r="M15625" i="9"/>
  <c r="M15627" i="9"/>
  <c r="M15651" i="9"/>
  <c r="M15629" i="9"/>
  <c r="M15631" i="9"/>
  <c r="M15655" i="9"/>
  <c r="M15633" i="9"/>
  <c r="M15638" i="9"/>
  <c r="M15659" i="9"/>
  <c r="M15640" i="9"/>
  <c r="M15654" i="9"/>
  <c r="M15675" i="9"/>
  <c r="M15656" i="9"/>
  <c r="M15670" i="9"/>
  <c r="M15691" i="9"/>
  <c r="M15672" i="9"/>
  <c r="M15686" i="9"/>
  <c r="M15707" i="9"/>
  <c r="M15688" i="9"/>
  <c r="M15702" i="9"/>
  <c r="M15723" i="9"/>
  <c r="M15704" i="9"/>
  <c r="M15718" i="9"/>
  <c r="M15739" i="9"/>
  <c r="M15720" i="9"/>
  <c r="M15734" i="9"/>
  <c r="M15755" i="9"/>
  <c r="M15736" i="9"/>
  <c r="M15750" i="9"/>
  <c r="M15771" i="9"/>
  <c r="M15752" i="9"/>
  <c r="M15766" i="9"/>
  <c r="M15787" i="9"/>
  <c r="M15768" i="9"/>
  <c r="M15782" i="9"/>
  <c r="M15803" i="9"/>
  <c r="M15784" i="9"/>
  <c r="M15798" i="9"/>
  <c r="M15819" i="9"/>
  <c r="M15800" i="9"/>
  <c r="M15814" i="9"/>
  <c r="M15835" i="9"/>
  <c r="M15816" i="9"/>
  <c r="M15830" i="9"/>
  <c r="M15851" i="9"/>
  <c r="M15832" i="9"/>
  <c r="M15846" i="9"/>
  <c r="M15867" i="9"/>
  <c r="M15848" i="9"/>
  <c r="M15862" i="9"/>
  <c r="M15883" i="9"/>
  <c r="M15864" i="9"/>
  <c r="M15878" i="9"/>
  <c r="M15899" i="9"/>
  <c r="M15880" i="9"/>
  <c r="M15894" i="9"/>
  <c r="M15896" i="9"/>
  <c r="M15903" i="9"/>
  <c r="M15909" i="9"/>
  <c r="M15919" i="9"/>
  <c r="M15925" i="9"/>
  <c r="M15935" i="9"/>
  <c r="M15941" i="9"/>
  <c r="M15951" i="9"/>
  <c r="M15957" i="9"/>
  <c r="M15967" i="9"/>
  <c r="M15973" i="9"/>
  <c r="M15983" i="9"/>
  <c r="M15989" i="9"/>
  <c r="M15999" i="9"/>
  <c r="M16005" i="9"/>
  <c r="M16015" i="9"/>
  <c r="M16021" i="9"/>
  <c r="M16031" i="9"/>
  <c r="M16037" i="9"/>
  <c r="M16047" i="9"/>
  <c r="M16053" i="9"/>
  <c r="M16063" i="9"/>
  <c r="M16069" i="9"/>
  <c r="M16079" i="9"/>
  <c r="M16085" i="9"/>
  <c r="M16095" i="9"/>
  <c r="M16101" i="9"/>
  <c r="M16111" i="9"/>
  <c r="M16117" i="9"/>
  <c r="M16127" i="9"/>
  <c r="M16133" i="9"/>
  <c r="M16143" i="9"/>
  <c r="M16149" i="9"/>
  <c r="M16159" i="9"/>
  <c r="M16165" i="9"/>
  <c r="M16175" i="9"/>
  <c r="M16181" i="9"/>
  <c r="M16191" i="9"/>
  <c r="M16197" i="9"/>
  <c r="M16207" i="9"/>
  <c r="M16213" i="9"/>
  <c r="M16223" i="9"/>
  <c r="M16229" i="9"/>
  <c r="M16239" i="9"/>
  <c r="M16245" i="9"/>
  <c r="M16255" i="9"/>
  <c r="M16261" i="9"/>
  <c r="M16271" i="9"/>
  <c r="M16277" i="9"/>
  <c r="M16287" i="9"/>
  <c r="M16293" i="9"/>
  <c r="M16303" i="9"/>
  <c r="M16309" i="9"/>
  <c r="M16325" i="9"/>
  <c r="M16341" i="9"/>
  <c r="M16363" i="9"/>
  <c r="M17463" i="9"/>
  <c r="M17485" i="9"/>
  <c r="M17470" i="9"/>
  <c r="M17591" i="9"/>
  <c r="M17613" i="9"/>
  <c r="M17598" i="9"/>
  <c r="M17719" i="9"/>
  <c r="M17741" i="9"/>
  <c r="M17726" i="9"/>
  <c r="M17847" i="9"/>
  <c r="M17869" i="9"/>
  <c r="M17854" i="9"/>
  <c r="M17975" i="9"/>
  <c r="M17997" i="9"/>
  <c r="M17982" i="9"/>
  <c r="M18103" i="9"/>
  <c r="M18125" i="9"/>
  <c r="M18110" i="9"/>
  <c r="M18231" i="9"/>
  <c r="M18253" i="9"/>
  <c r="M18238" i="9"/>
  <c r="M18359" i="9"/>
  <c r="M18381" i="9"/>
  <c r="M18366" i="9"/>
  <c r="M18487" i="9"/>
  <c r="M18509" i="9"/>
  <c r="M18494" i="9"/>
  <c r="M18615" i="9"/>
  <c r="M18637" i="9"/>
  <c r="M18622" i="9"/>
  <c r="M18686" i="9"/>
  <c r="M18743" i="9"/>
  <c r="M18765" i="9"/>
  <c r="M18750" i="9"/>
  <c r="M16317" i="9"/>
  <c r="M16319" i="9"/>
  <c r="M16324" i="9"/>
  <c r="M16326" i="9"/>
  <c r="M16333" i="9"/>
  <c r="M16355" i="9"/>
  <c r="M16335" i="9"/>
  <c r="M16340" i="9"/>
  <c r="M16342" i="9"/>
  <c r="M16353" i="9"/>
  <c r="M16356" i="9"/>
  <c r="M16845" i="9"/>
  <c r="M16858" i="9"/>
  <c r="M16849" i="9"/>
  <c r="M16842" i="9"/>
  <c r="M16838" i="9"/>
  <c r="M16846" i="9"/>
  <c r="M16874" i="9"/>
  <c r="M16854" i="9"/>
  <c r="M16862" i="9"/>
  <c r="M16890" i="9"/>
  <c r="M16870" i="9"/>
  <c r="M16878" i="9"/>
  <c r="M16906" i="9"/>
  <c r="M16886" i="9"/>
  <c r="M16894" i="9"/>
  <c r="M16922" i="9"/>
  <c r="M16902" i="9"/>
  <c r="M16910" i="9"/>
  <c r="M16938" i="9"/>
  <c r="M16918" i="9"/>
  <c r="M16926" i="9"/>
  <c r="M16954" i="9"/>
  <c r="M16934" i="9"/>
  <c r="M16942" i="9"/>
  <c r="M16970" i="9"/>
  <c r="M16950" i="9"/>
  <c r="M16958" i="9"/>
  <c r="M16986" i="9"/>
  <c r="M16966" i="9"/>
  <c r="M16974" i="9"/>
  <c r="M17002" i="9"/>
  <c r="M16982" i="9"/>
  <c r="M16990" i="9"/>
  <c r="M17018" i="9"/>
  <c r="M16998" i="9"/>
  <c r="M17006" i="9"/>
  <c r="M17034" i="9"/>
  <c r="M17014" i="9"/>
  <c r="M17022" i="9"/>
  <c r="M17050" i="9"/>
  <c r="M17030" i="9"/>
  <c r="M17038" i="9"/>
  <c r="M17066" i="9"/>
  <c r="M17046" i="9"/>
  <c r="M17054" i="9"/>
  <c r="M17082" i="9"/>
  <c r="M17062" i="9"/>
  <c r="M17070" i="9"/>
  <c r="M17098" i="9"/>
  <c r="M17078" i="9"/>
  <c r="M17086" i="9"/>
  <c r="M17114" i="9"/>
  <c r="M17094" i="9"/>
  <c r="M17102" i="9"/>
  <c r="M17130" i="9"/>
  <c r="M17110" i="9"/>
  <c r="M17118" i="9"/>
  <c r="M17146" i="9"/>
  <c r="M17126" i="9"/>
  <c r="M17134" i="9"/>
  <c r="M17162" i="9"/>
  <c r="M17142" i="9"/>
  <c r="M17150" i="9"/>
  <c r="M17178" i="9"/>
  <c r="M17158" i="9"/>
  <c r="M17166" i="9"/>
  <c r="M17194" i="9"/>
  <c r="M17174" i="9"/>
  <c r="M17182" i="9"/>
  <c r="M17210" i="9"/>
  <c r="M17190" i="9"/>
  <c r="M17198" i="9"/>
  <c r="M17206" i="9"/>
  <c r="M17214" i="9"/>
  <c r="M17270" i="9"/>
  <c r="M17334" i="9"/>
  <c r="M17386" i="9"/>
  <c r="M17399" i="9"/>
  <c r="M17406" i="9"/>
  <c r="M17467" i="9"/>
  <c r="M17489" i="9"/>
  <c r="M17486" i="9"/>
  <c r="M17514" i="9"/>
  <c r="M17527" i="9"/>
  <c r="M17534" i="9"/>
  <c r="M17595" i="9"/>
  <c r="M17617" i="9"/>
  <c r="M17614" i="9"/>
  <c r="M17642" i="9"/>
  <c r="M17655" i="9"/>
  <c r="M17662" i="9"/>
  <c r="M17723" i="9"/>
  <c r="M17745" i="9"/>
  <c r="M17742" i="9"/>
  <c r="M17770" i="9"/>
  <c r="M17783" i="9"/>
  <c r="M17790" i="9"/>
  <c r="M17851" i="9"/>
  <c r="M17873" i="9"/>
  <c r="M17870" i="9"/>
  <c r="M17898" i="9"/>
  <c r="M17911" i="9"/>
  <c r="M17918" i="9"/>
  <c r="M17979" i="9"/>
  <c r="M18001" i="9"/>
  <c r="M17998" i="9"/>
  <c r="M18026" i="9"/>
  <c r="M18039" i="9"/>
  <c r="M18046" i="9"/>
  <c r="M18107" i="9"/>
  <c r="M18129" i="9"/>
  <c r="M18126" i="9"/>
  <c r="M18154" i="9"/>
  <c r="M18167" i="9"/>
  <c r="M18174" i="9"/>
  <c r="M18235" i="9"/>
  <c r="M18257" i="9"/>
  <c r="M18254" i="9"/>
  <c r="M18282" i="9"/>
  <c r="M18295" i="9"/>
  <c r="M18302" i="9"/>
  <c r="M18363" i="9"/>
  <c r="M18385" i="9"/>
  <c r="M18382" i="9"/>
  <c r="M18410" i="9"/>
  <c r="M18423" i="9"/>
  <c r="M18430" i="9"/>
  <c r="M18491" i="9"/>
  <c r="M18513" i="9"/>
  <c r="M18510" i="9"/>
  <c r="M18538" i="9"/>
  <c r="M18551" i="9"/>
  <c r="M18558" i="9"/>
  <c r="M18582" i="9"/>
  <c r="M18619" i="9"/>
  <c r="M18641" i="9"/>
  <c r="M18638" i="9"/>
  <c r="M18666" i="9"/>
  <c r="M18679" i="9"/>
  <c r="M18710" i="9"/>
  <c r="M18747" i="9"/>
  <c r="M18769" i="9"/>
  <c r="M18766" i="9"/>
  <c r="M18794" i="9"/>
  <c r="M18807" i="9"/>
  <c r="M18829" i="9"/>
  <c r="M18814" i="9"/>
  <c r="M15637" i="9"/>
  <c r="M15641" i="9"/>
  <c r="M15645" i="9"/>
  <c r="M15649" i="9"/>
  <c r="N15649" i="9" s="1"/>
  <c r="M15653" i="9"/>
  <c r="M15657" i="9"/>
  <c r="M15661" i="9"/>
  <c r="M15665" i="9"/>
  <c r="N15665" i="9" s="1"/>
  <c r="M15669" i="9"/>
  <c r="M15673" i="9"/>
  <c r="M15677" i="9"/>
  <c r="M15681" i="9"/>
  <c r="N15681" i="9" s="1"/>
  <c r="M15685" i="9"/>
  <c r="M15689" i="9"/>
  <c r="M15693" i="9"/>
  <c r="M15697" i="9"/>
  <c r="N15697" i="9" s="1"/>
  <c r="M15701" i="9"/>
  <c r="M15705" i="9"/>
  <c r="M15709" i="9"/>
  <c r="M15713" i="9"/>
  <c r="N15713" i="9" s="1"/>
  <c r="M15717" i="9"/>
  <c r="M15721" i="9"/>
  <c r="M15725" i="9"/>
  <c r="M15729" i="9"/>
  <c r="N15729" i="9" s="1"/>
  <c r="M15733" i="9"/>
  <c r="M15737" i="9"/>
  <c r="M15741" i="9"/>
  <c r="M15745" i="9"/>
  <c r="N15745" i="9" s="1"/>
  <c r="M15749" i="9"/>
  <c r="M15753" i="9"/>
  <c r="M15757" i="9"/>
  <c r="M15761" i="9"/>
  <c r="N15761" i="9" s="1"/>
  <c r="M15765" i="9"/>
  <c r="M15769" i="9"/>
  <c r="M15773" i="9"/>
  <c r="M15777" i="9"/>
  <c r="N15777" i="9" s="1"/>
  <c r="M15781" i="9"/>
  <c r="M15785" i="9"/>
  <c r="M15789" i="9"/>
  <c r="M15793" i="9"/>
  <c r="N15793" i="9" s="1"/>
  <c r="M15797" i="9"/>
  <c r="M15801" i="9"/>
  <c r="M15805" i="9"/>
  <c r="M15809" i="9"/>
  <c r="N15809" i="9" s="1"/>
  <c r="M15813" i="9"/>
  <c r="M15817" i="9"/>
  <c r="M15821" i="9"/>
  <c r="M15825" i="9"/>
  <c r="N15825" i="9" s="1"/>
  <c r="M15829" i="9"/>
  <c r="M15833" i="9"/>
  <c r="M15837" i="9"/>
  <c r="M15841" i="9"/>
  <c r="N15841" i="9" s="1"/>
  <c r="M15845" i="9"/>
  <c r="M15849" i="9"/>
  <c r="M15853" i="9"/>
  <c r="M15857" i="9"/>
  <c r="N15857" i="9" s="1"/>
  <c r="M15861" i="9"/>
  <c r="M15865" i="9"/>
  <c r="M15869" i="9"/>
  <c r="M15873" i="9"/>
  <c r="N15873" i="9" s="1"/>
  <c r="M15877" i="9"/>
  <c r="M15881" i="9"/>
  <c r="M15885" i="9"/>
  <c r="M15889" i="9"/>
  <c r="N15889" i="9" s="1"/>
  <c r="M15893" i="9"/>
  <c r="M15897" i="9"/>
  <c r="M15905" i="9"/>
  <c r="M15907" i="9"/>
  <c r="N15907" i="9" s="1"/>
  <c r="M15912" i="9"/>
  <c r="M15914" i="9"/>
  <c r="M15921" i="9"/>
  <c r="M15923" i="9"/>
  <c r="M15928" i="9"/>
  <c r="M15930" i="9"/>
  <c r="M15937" i="9"/>
  <c r="M15939" i="9"/>
  <c r="M15944" i="9"/>
  <c r="M15946" i="9"/>
  <c r="M15953" i="9"/>
  <c r="M15955" i="9"/>
  <c r="M15960" i="9"/>
  <c r="M15962" i="9"/>
  <c r="M15969" i="9"/>
  <c r="M15971" i="9"/>
  <c r="M15976" i="9"/>
  <c r="M15978" i="9"/>
  <c r="M15985" i="9"/>
  <c r="M15987" i="9"/>
  <c r="M15992" i="9"/>
  <c r="M15994" i="9"/>
  <c r="M16001" i="9"/>
  <c r="M16003" i="9"/>
  <c r="M16008" i="9"/>
  <c r="M16010" i="9"/>
  <c r="M16017" i="9"/>
  <c r="M16019" i="9"/>
  <c r="M16024" i="9"/>
  <c r="M16026" i="9"/>
  <c r="M16033" i="9"/>
  <c r="M16035" i="9"/>
  <c r="M16040" i="9"/>
  <c r="M16042" i="9"/>
  <c r="M16049" i="9"/>
  <c r="M16051" i="9"/>
  <c r="M16056" i="9"/>
  <c r="M16058" i="9"/>
  <c r="M16065" i="9"/>
  <c r="M16067" i="9"/>
  <c r="M16072" i="9"/>
  <c r="M16074" i="9"/>
  <c r="M16081" i="9"/>
  <c r="M16083" i="9"/>
  <c r="M16088" i="9"/>
  <c r="M16090" i="9"/>
  <c r="M16097" i="9"/>
  <c r="M16099" i="9"/>
  <c r="M16104" i="9"/>
  <c r="M16106" i="9"/>
  <c r="M16113" i="9"/>
  <c r="M16115" i="9"/>
  <c r="M16120" i="9"/>
  <c r="M16122" i="9"/>
  <c r="M16129" i="9"/>
  <c r="M16131" i="9"/>
  <c r="M16136" i="9"/>
  <c r="M16138" i="9"/>
  <c r="M16145" i="9"/>
  <c r="M16147" i="9"/>
  <c r="M16152" i="9"/>
  <c r="M16154" i="9"/>
  <c r="M16161" i="9"/>
  <c r="M16163" i="9"/>
  <c r="M16168" i="9"/>
  <c r="M16170" i="9"/>
  <c r="M16177" i="9"/>
  <c r="M16179" i="9"/>
  <c r="M16184" i="9"/>
  <c r="M16186" i="9"/>
  <c r="M16193" i="9"/>
  <c r="M16195" i="9"/>
  <c r="M16200" i="9"/>
  <c r="M16202" i="9"/>
  <c r="M16209" i="9"/>
  <c r="M16211" i="9"/>
  <c r="M16216" i="9"/>
  <c r="M16218" i="9"/>
  <c r="M16225" i="9"/>
  <c r="M16227" i="9"/>
  <c r="M16232" i="9"/>
  <c r="M16234" i="9"/>
  <c r="M16241" i="9"/>
  <c r="M16243" i="9"/>
  <c r="M16248" i="9"/>
  <c r="M16250" i="9"/>
  <c r="M16257" i="9"/>
  <c r="M16259" i="9"/>
  <c r="M16264" i="9"/>
  <c r="M16266" i="9"/>
  <c r="M16273" i="9"/>
  <c r="M16275" i="9"/>
  <c r="M16280" i="9"/>
  <c r="M16282" i="9"/>
  <c r="M16289" i="9"/>
  <c r="M16291" i="9"/>
  <c r="M16296" i="9"/>
  <c r="M16298" i="9"/>
  <c r="M16305" i="9"/>
  <c r="M16307" i="9"/>
  <c r="M16312" i="9"/>
  <c r="M16314" i="9"/>
  <c r="M16321" i="9"/>
  <c r="M16323" i="9"/>
  <c r="M16328" i="9"/>
  <c r="M16330" i="9"/>
  <c r="M16337" i="9"/>
  <c r="N16565" i="9" s="1"/>
  <c r="M16359" i="9"/>
  <c r="M16339" i="9"/>
  <c r="M16344" i="9"/>
  <c r="M16346" i="9"/>
  <c r="M16349" i="9"/>
  <c r="M16352" i="9"/>
  <c r="M16365" i="9"/>
  <c r="M16368" i="9"/>
  <c r="M16861" i="9"/>
  <c r="M16841" i="9"/>
  <c r="M16847" i="9"/>
  <c r="M16869" i="9"/>
  <c r="M16877" i="9"/>
  <c r="M16857" i="9"/>
  <c r="M16863" i="9"/>
  <c r="M16885" i="9"/>
  <c r="M16893" i="9"/>
  <c r="M16873" i="9"/>
  <c r="M16879" i="9"/>
  <c r="M16901" i="9"/>
  <c r="M16909" i="9"/>
  <c r="M16889" i="9"/>
  <c r="M16895" i="9"/>
  <c r="M16917" i="9"/>
  <c r="M16925" i="9"/>
  <c r="M16905" i="9"/>
  <c r="M16911" i="9"/>
  <c r="M16933" i="9"/>
  <c r="M16941" i="9"/>
  <c r="M16921" i="9"/>
  <c r="M16927" i="9"/>
  <c r="M16949" i="9"/>
  <c r="M16957" i="9"/>
  <c r="M16937" i="9"/>
  <c r="M16943" i="9"/>
  <c r="M16965" i="9"/>
  <c r="M16973" i="9"/>
  <c r="M16953" i="9"/>
  <c r="M16959" i="9"/>
  <c r="M16981" i="9"/>
  <c r="M16989" i="9"/>
  <c r="M16969" i="9"/>
  <c r="M16975" i="9"/>
  <c r="M16997" i="9"/>
  <c r="M17005" i="9"/>
  <c r="M16985" i="9"/>
  <c r="M16991" i="9"/>
  <c r="M17013" i="9"/>
  <c r="M17021" i="9"/>
  <c r="M17001" i="9"/>
  <c r="M17007" i="9"/>
  <c r="M17029" i="9"/>
  <c r="M17037" i="9"/>
  <c r="M17017" i="9"/>
  <c r="M17023" i="9"/>
  <c r="M17045" i="9"/>
  <c r="M17053" i="9"/>
  <c r="M17033" i="9"/>
  <c r="M17039" i="9"/>
  <c r="M17061" i="9"/>
  <c r="M17069" i="9"/>
  <c r="M17049" i="9"/>
  <c r="M17055" i="9"/>
  <c r="M17077" i="9"/>
  <c r="M17085" i="9"/>
  <c r="M17065" i="9"/>
  <c r="M17071" i="9"/>
  <c r="M17093" i="9"/>
  <c r="M17101" i="9"/>
  <c r="M17081" i="9"/>
  <c r="M17087" i="9"/>
  <c r="M17109" i="9"/>
  <c r="M17117" i="9"/>
  <c r="M17097" i="9"/>
  <c r="M17103" i="9"/>
  <c r="M17125" i="9"/>
  <c r="M17133" i="9"/>
  <c r="M17113" i="9"/>
  <c r="M17119" i="9"/>
  <c r="M17141" i="9"/>
  <c r="M17149" i="9"/>
  <c r="M17129" i="9"/>
  <c r="M17135" i="9"/>
  <c r="M17157" i="9"/>
  <c r="M17165" i="9"/>
  <c r="M17145" i="9"/>
  <c r="M17151" i="9"/>
  <c r="M17173" i="9"/>
  <c r="M17181" i="9"/>
  <c r="M17161" i="9"/>
  <c r="M17167" i="9"/>
  <c r="M17189" i="9"/>
  <c r="M17197" i="9"/>
  <c r="M17177" i="9"/>
  <c r="M17183" i="9"/>
  <c r="M17205" i="9"/>
  <c r="M17213" i="9"/>
  <c r="M17193" i="9"/>
  <c r="M17199" i="9"/>
  <c r="M17221" i="9"/>
  <c r="M17209" i="9"/>
  <c r="M17215" i="9"/>
  <c r="M17237" i="9"/>
  <c r="M17227" i="9"/>
  <c r="M17249" i="9"/>
  <c r="M17232" i="9"/>
  <c r="M17254" i="9"/>
  <c r="M17255" i="9"/>
  <c r="M17277" i="9"/>
  <c r="M17291" i="9"/>
  <c r="M17313" i="9"/>
  <c r="M17296" i="9"/>
  <c r="M17318" i="9"/>
  <c r="M17319" i="9"/>
  <c r="M17341" i="9"/>
  <c r="M17355" i="9"/>
  <c r="M17377" i="9"/>
  <c r="M17374" i="9"/>
  <c r="M17360" i="9"/>
  <c r="M17395" i="9"/>
  <c r="M17417" i="9"/>
  <c r="M17423" i="9"/>
  <c r="M17445" i="9"/>
  <c r="M17438" i="9"/>
  <c r="M17440" i="9"/>
  <c r="M17442" i="9"/>
  <c r="M17523" i="9"/>
  <c r="M17545" i="9"/>
  <c r="M17551" i="9"/>
  <c r="M17573" i="9"/>
  <c r="M17566" i="9"/>
  <c r="M17568" i="9"/>
  <c r="M17570" i="9"/>
  <c r="M17651" i="9"/>
  <c r="M17673" i="9"/>
  <c r="M17679" i="9"/>
  <c r="M17701" i="9"/>
  <c r="M17694" i="9"/>
  <c r="M17696" i="9"/>
  <c r="M17698" i="9"/>
  <c r="M17779" i="9"/>
  <c r="M17801" i="9"/>
  <c r="M17807" i="9"/>
  <c r="M17829" i="9"/>
  <c r="M17822" i="9"/>
  <c r="M17824" i="9"/>
  <c r="M17826" i="9"/>
  <c r="M17907" i="9"/>
  <c r="M17929" i="9"/>
  <c r="M17935" i="9"/>
  <c r="M17957" i="9"/>
  <c r="M17950" i="9"/>
  <c r="M17952" i="9"/>
  <c r="M17954" i="9"/>
  <c r="M18035" i="9"/>
  <c r="M18057" i="9"/>
  <c r="M18063" i="9"/>
  <c r="M18085" i="9"/>
  <c r="M18078" i="9"/>
  <c r="M18080" i="9"/>
  <c r="M18082" i="9"/>
  <c r="M18163" i="9"/>
  <c r="M18185" i="9"/>
  <c r="M18191" i="9"/>
  <c r="M18213" i="9"/>
  <c r="M18206" i="9"/>
  <c r="M18208" i="9"/>
  <c r="M18210" i="9"/>
  <c r="M18291" i="9"/>
  <c r="M18313" i="9"/>
  <c r="M18319" i="9"/>
  <c r="M18341" i="9"/>
  <c r="M18334" i="9"/>
  <c r="M18336" i="9"/>
  <c r="M18338" i="9"/>
  <c r="M18419" i="9"/>
  <c r="M18441" i="9"/>
  <c r="M18447" i="9"/>
  <c r="M18469" i="9"/>
  <c r="M18462" i="9"/>
  <c r="M18464" i="9"/>
  <c r="M18466" i="9"/>
  <c r="M18547" i="9"/>
  <c r="M18569" i="9"/>
  <c r="M18575" i="9"/>
  <c r="M18597" i="9"/>
  <c r="M18590" i="9"/>
  <c r="M18592" i="9"/>
  <c r="M18594" i="9"/>
  <c r="M18675" i="9"/>
  <c r="M18697" i="9"/>
  <c r="M18703" i="9"/>
  <c r="M18725" i="9"/>
  <c r="M18718" i="9"/>
  <c r="M18720" i="9"/>
  <c r="M18722" i="9"/>
  <c r="M18803" i="9"/>
  <c r="M18825" i="9"/>
  <c r="M15904" i="9"/>
  <c r="M15906" i="9"/>
  <c r="M15913" i="9"/>
  <c r="M15915" i="9"/>
  <c r="M15920" i="9"/>
  <c r="M15922" i="9"/>
  <c r="M15929" i="9"/>
  <c r="M15931" i="9"/>
  <c r="M15936" i="9"/>
  <c r="M15938" i="9"/>
  <c r="M15945" i="9"/>
  <c r="M15947" i="9"/>
  <c r="M15952" i="9"/>
  <c r="M15954" i="9"/>
  <c r="M15961" i="9"/>
  <c r="M15963" i="9"/>
  <c r="M15968" i="9"/>
  <c r="M15970" i="9"/>
  <c r="M15977" i="9"/>
  <c r="M15979" i="9"/>
  <c r="M15984" i="9"/>
  <c r="M15986" i="9"/>
  <c r="M15993" i="9"/>
  <c r="M15995" i="9"/>
  <c r="M16000" i="9"/>
  <c r="M16002" i="9"/>
  <c r="M16009" i="9"/>
  <c r="M16011" i="9"/>
  <c r="M16016" i="9"/>
  <c r="M16018" i="9"/>
  <c r="M16025" i="9"/>
  <c r="M16027" i="9"/>
  <c r="M16032" i="9"/>
  <c r="M16034" i="9"/>
  <c r="M16041" i="9"/>
  <c r="M16043" i="9"/>
  <c r="M16048" i="9"/>
  <c r="M16050" i="9"/>
  <c r="M16057" i="9"/>
  <c r="M16059" i="9"/>
  <c r="M16064" i="9"/>
  <c r="M16066" i="9"/>
  <c r="M16073" i="9"/>
  <c r="M16075" i="9"/>
  <c r="M16080" i="9"/>
  <c r="M16082" i="9"/>
  <c r="M16089" i="9"/>
  <c r="M16091" i="9"/>
  <c r="M16096" i="9"/>
  <c r="M16098" i="9"/>
  <c r="M16105" i="9"/>
  <c r="M16107" i="9"/>
  <c r="M16112" i="9"/>
  <c r="M16114" i="9"/>
  <c r="M16121" i="9"/>
  <c r="M16123" i="9"/>
  <c r="M16128" i="9"/>
  <c r="M16130" i="9"/>
  <c r="M16137" i="9"/>
  <c r="M16139" i="9"/>
  <c r="M16144" i="9"/>
  <c r="M16146" i="9"/>
  <c r="M16153" i="9"/>
  <c r="M16155" i="9"/>
  <c r="N16381" i="9" s="1"/>
  <c r="M16160" i="9"/>
  <c r="M16162" i="9"/>
  <c r="M16169" i="9"/>
  <c r="M16171" i="9"/>
  <c r="M16176" i="9"/>
  <c r="M16178" i="9"/>
  <c r="M16185" i="9"/>
  <c r="M16187" i="9"/>
  <c r="M16192" i="9"/>
  <c r="M16194" i="9"/>
  <c r="M16201" i="9"/>
  <c r="M16203" i="9"/>
  <c r="M16208" i="9"/>
  <c r="M16210" i="9"/>
  <c r="M16217" i="9"/>
  <c r="M16219" i="9"/>
  <c r="M16224" i="9"/>
  <c r="M16226" i="9"/>
  <c r="M16233" i="9"/>
  <c r="M16235" i="9"/>
  <c r="M16240" i="9"/>
  <c r="M16242" i="9"/>
  <c r="M16249" i="9"/>
  <c r="M16251" i="9"/>
  <c r="M16256" i="9"/>
  <c r="M16258" i="9"/>
  <c r="M16265" i="9"/>
  <c r="M16267" i="9"/>
  <c r="M16272" i="9"/>
  <c r="M16274" i="9"/>
  <c r="M16281" i="9"/>
  <c r="M16283" i="9"/>
  <c r="M16288" i="9"/>
  <c r="M16290" i="9"/>
  <c r="M16297" i="9"/>
  <c r="M16299" i="9"/>
  <c r="M16304" i="9"/>
  <c r="M16306" i="9"/>
  <c r="M16313" i="9"/>
  <c r="M16315" i="9"/>
  <c r="M16320" i="9"/>
  <c r="M16322" i="9"/>
  <c r="M16329" i="9"/>
  <c r="M16351" i="9"/>
  <c r="M16331" i="9"/>
  <c r="M16336" i="9"/>
  <c r="M16338" i="9"/>
  <c r="M16345" i="9"/>
  <c r="M16367" i="9"/>
  <c r="M16347" i="9"/>
  <c r="M16357" i="9"/>
  <c r="M16360" i="9"/>
  <c r="M17223" i="9"/>
  <c r="M17245" i="9"/>
  <c r="M17259" i="9"/>
  <c r="M17281" i="9"/>
  <c r="M17264" i="9"/>
  <c r="M17286" i="9"/>
  <c r="M17287" i="9"/>
  <c r="M17309" i="9"/>
  <c r="M17323" i="9"/>
  <c r="M17345" i="9"/>
  <c r="M17328" i="9"/>
  <c r="M17350" i="9"/>
  <c r="M17351" i="9"/>
  <c r="M17373" i="9"/>
  <c r="M17378" i="9"/>
  <c r="M17459" i="9"/>
  <c r="M17481" i="9"/>
  <c r="M17487" i="9"/>
  <c r="M17509" i="9"/>
  <c r="M17502" i="9"/>
  <c r="M17504" i="9"/>
  <c r="M17506" i="9"/>
  <c r="M17587" i="9"/>
  <c r="M17609" i="9"/>
  <c r="M17615" i="9"/>
  <c r="M17637" i="9"/>
  <c r="M17630" i="9"/>
  <c r="M17632" i="9"/>
  <c r="M17634" i="9"/>
  <c r="M17715" i="9"/>
  <c r="M17737" i="9"/>
  <c r="M17743" i="9"/>
  <c r="M17765" i="9"/>
  <c r="M17758" i="9"/>
  <c r="M17760" i="9"/>
  <c r="M17762" i="9"/>
  <c r="M17843" i="9"/>
  <c r="M17865" i="9"/>
  <c r="M17871" i="9"/>
  <c r="M17893" i="9"/>
  <c r="M17886" i="9"/>
  <c r="M17888" i="9"/>
  <c r="M17890" i="9"/>
  <c r="M17971" i="9"/>
  <c r="M17993" i="9"/>
  <c r="M17999" i="9"/>
  <c r="M18021" i="9"/>
  <c r="M18014" i="9"/>
  <c r="M18016" i="9"/>
  <c r="M18018" i="9"/>
  <c r="M18099" i="9"/>
  <c r="M18121" i="9"/>
  <c r="M18127" i="9"/>
  <c r="M18149" i="9"/>
  <c r="M18142" i="9"/>
  <c r="M18144" i="9"/>
  <c r="M18146" i="9"/>
  <c r="M18227" i="9"/>
  <c r="M18249" i="9"/>
  <c r="M18255" i="9"/>
  <c r="M18277" i="9"/>
  <c r="M18270" i="9"/>
  <c r="M18272" i="9"/>
  <c r="M18274" i="9"/>
  <c r="M18355" i="9"/>
  <c r="M18377" i="9"/>
  <c r="M18383" i="9"/>
  <c r="M18405" i="9"/>
  <c r="M18398" i="9"/>
  <c r="M18400" i="9"/>
  <c r="M18402" i="9"/>
  <c r="M18483" i="9"/>
  <c r="M18505" i="9"/>
  <c r="M18511" i="9"/>
  <c r="M18533" i="9"/>
  <c r="M18526" i="9"/>
  <c r="M18528" i="9"/>
  <c r="M18530" i="9"/>
  <c r="M18611" i="9"/>
  <c r="M18633" i="9"/>
  <c r="M18639" i="9"/>
  <c r="M18661" i="9"/>
  <c r="M18654" i="9"/>
  <c r="M18656" i="9"/>
  <c r="M18658" i="9"/>
  <c r="M18739" i="9"/>
  <c r="M18761" i="9"/>
  <c r="M18767" i="9"/>
  <c r="M18789" i="9"/>
  <c r="M18782" i="9"/>
  <c r="M18784" i="9"/>
  <c r="M18786" i="9"/>
  <c r="M16732" i="9"/>
  <c r="M16736" i="9"/>
  <c r="M16740" i="9"/>
  <c r="M16744" i="9"/>
  <c r="M16748" i="9"/>
  <c r="M16752" i="9"/>
  <c r="M16756" i="9"/>
  <c r="M16760" i="9"/>
  <c r="M16764" i="9"/>
  <c r="M16768" i="9"/>
  <c r="M16772" i="9"/>
  <c r="M16776" i="9"/>
  <c r="M16780" i="9"/>
  <c r="M16784" i="9"/>
  <c r="M16788" i="9"/>
  <c r="M16792" i="9"/>
  <c r="M16796" i="9"/>
  <c r="M16800" i="9"/>
  <c r="M16804" i="9"/>
  <c r="M16808" i="9"/>
  <c r="M16812" i="9"/>
  <c r="M16816" i="9"/>
  <c r="M16820" i="9"/>
  <c r="M16824" i="9"/>
  <c r="M16828" i="9"/>
  <c r="M16832" i="9"/>
  <c r="M16835" i="9"/>
  <c r="M16844" i="9"/>
  <c r="M16851" i="9"/>
  <c r="M16860" i="9"/>
  <c r="M16867" i="9"/>
  <c r="M16876" i="9"/>
  <c r="M16883" i="9"/>
  <c r="M16892" i="9"/>
  <c r="M16899" i="9"/>
  <c r="M16908" i="9"/>
  <c r="M16915" i="9"/>
  <c r="M16924" i="9"/>
  <c r="M16931" i="9"/>
  <c r="M16940" i="9"/>
  <c r="M16947" i="9"/>
  <c r="M16956" i="9"/>
  <c r="M16963" i="9"/>
  <c r="M16972" i="9"/>
  <c r="M16979" i="9"/>
  <c r="M16988" i="9"/>
  <c r="M16995" i="9"/>
  <c r="M17004" i="9"/>
  <c r="M17011" i="9"/>
  <c r="M17020" i="9"/>
  <c r="M17027" i="9"/>
  <c r="M17036" i="9"/>
  <c r="M17043" i="9"/>
  <c r="M17052" i="9"/>
  <c r="M17059" i="9"/>
  <c r="M17068" i="9"/>
  <c r="M17075" i="9"/>
  <c r="M17084" i="9"/>
  <c r="M17091" i="9"/>
  <c r="M17100" i="9"/>
  <c r="M17107" i="9"/>
  <c r="M17116" i="9"/>
  <c r="M17123" i="9"/>
  <c r="M17132" i="9"/>
  <c r="M17139" i="9"/>
  <c r="M17148" i="9"/>
  <c r="M17155" i="9"/>
  <c r="M17164" i="9"/>
  <c r="M17171" i="9"/>
  <c r="M17180" i="9"/>
  <c r="M17187" i="9"/>
  <c r="M17196" i="9"/>
  <c r="M17203" i="9"/>
  <c r="M17225" i="9"/>
  <c r="M17212" i="9"/>
  <c r="M17219" i="9"/>
  <c r="M17241" i="9"/>
  <c r="M17224" i="9"/>
  <c r="M17242" i="9"/>
  <c r="M17247" i="9"/>
  <c r="M17251" i="9"/>
  <c r="M17273" i="9"/>
  <c r="M17256" i="9"/>
  <c r="M17262" i="9"/>
  <c r="M17269" i="9"/>
  <c r="M17274" i="9"/>
  <c r="M17279" i="9"/>
  <c r="M17283" i="9"/>
  <c r="M17305" i="9"/>
  <c r="M17288" i="9"/>
  <c r="M17294" i="9"/>
  <c r="M17301" i="9"/>
  <c r="M17306" i="9"/>
  <c r="M17311" i="9"/>
  <c r="M17315" i="9"/>
  <c r="M17337" i="9"/>
  <c r="M17320" i="9"/>
  <c r="M17326" i="9"/>
  <c r="M17333" i="9"/>
  <c r="M17338" i="9"/>
  <c r="M17343" i="9"/>
  <c r="M17347" i="9"/>
  <c r="M17369" i="9"/>
  <c r="M17352" i="9"/>
  <c r="M17358" i="9"/>
  <c r="M17365" i="9"/>
  <c r="M17370" i="9"/>
  <c r="M17379" i="9"/>
  <c r="M17401" i="9"/>
  <c r="M17383" i="9"/>
  <c r="M17387" i="9"/>
  <c r="M17409" i="9"/>
  <c r="M17405" i="9"/>
  <c r="M17407" i="9"/>
  <c r="M17429" i="9"/>
  <c r="M17414" i="9"/>
  <c r="M17424" i="9"/>
  <c r="M17426" i="9"/>
  <c r="M17434" i="9"/>
  <c r="M17443" i="9"/>
  <c r="M17465" i="9"/>
  <c r="M17447" i="9"/>
  <c r="M17451" i="9"/>
  <c r="M17473" i="9"/>
  <c r="M17469" i="9"/>
  <c r="M17471" i="9"/>
  <c r="M17493" i="9"/>
  <c r="M17478" i="9"/>
  <c r="M17488" i="9"/>
  <c r="M17490" i="9"/>
  <c r="M17498" i="9"/>
  <c r="M17507" i="9"/>
  <c r="M17529" i="9"/>
  <c r="M17511" i="9"/>
  <c r="M17515" i="9"/>
  <c r="M17537" i="9"/>
  <c r="M17533" i="9"/>
  <c r="M17535" i="9"/>
  <c r="M17557" i="9"/>
  <c r="M17542" i="9"/>
  <c r="M17552" i="9"/>
  <c r="M17554" i="9"/>
  <c r="M17562" i="9"/>
  <c r="M17571" i="9"/>
  <c r="M17593" i="9"/>
  <c r="M17575" i="9"/>
  <c r="M17579" i="9"/>
  <c r="M17601" i="9"/>
  <c r="M17597" i="9"/>
  <c r="M17599" i="9"/>
  <c r="M17621" i="9"/>
  <c r="M17606" i="9"/>
  <c r="M17616" i="9"/>
  <c r="M17618" i="9"/>
  <c r="M17626" i="9"/>
  <c r="M17635" i="9"/>
  <c r="M17657" i="9"/>
  <c r="M17639" i="9"/>
  <c r="M17643" i="9"/>
  <c r="M17665" i="9"/>
  <c r="M17661" i="9"/>
  <c r="M17663" i="9"/>
  <c r="M17685" i="9"/>
  <c r="M17670" i="9"/>
  <c r="M17680" i="9"/>
  <c r="M17682" i="9"/>
  <c r="M17690" i="9"/>
  <c r="M17699" i="9"/>
  <c r="M17721" i="9"/>
  <c r="M17703" i="9"/>
  <c r="M17707" i="9"/>
  <c r="M17729" i="9"/>
  <c r="M17725" i="9"/>
  <c r="M17727" i="9"/>
  <c r="M17749" i="9"/>
  <c r="M17734" i="9"/>
  <c r="M17744" i="9"/>
  <c r="M17746" i="9"/>
  <c r="M17754" i="9"/>
  <c r="M17763" i="9"/>
  <c r="M17785" i="9"/>
  <c r="M17767" i="9"/>
  <c r="M17771" i="9"/>
  <c r="M17793" i="9"/>
  <c r="M17789" i="9"/>
  <c r="M17791" i="9"/>
  <c r="M17813" i="9"/>
  <c r="M17798" i="9"/>
  <c r="M17808" i="9"/>
  <c r="M17810" i="9"/>
  <c r="M17818" i="9"/>
  <c r="M17827" i="9"/>
  <c r="M17849" i="9"/>
  <c r="M17831" i="9"/>
  <c r="M17835" i="9"/>
  <c r="M17857" i="9"/>
  <c r="M17853" i="9"/>
  <c r="M17855" i="9"/>
  <c r="M17877" i="9"/>
  <c r="M17862" i="9"/>
  <c r="M17872" i="9"/>
  <c r="M17874" i="9"/>
  <c r="M17882" i="9"/>
  <c r="M17891" i="9"/>
  <c r="M17913" i="9"/>
  <c r="M17895" i="9"/>
  <c r="M17899" i="9"/>
  <c r="M17921" i="9"/>
  <c r="M17917" i="9"/>
  <c r="M17919" i="9"/>
  <c r="M17941" i="9"/>
  <c r="M17926" i="9"/>
  <c r="M17936" i="9"/>
  <c r="M17938" i="9"/>
  <c r="M17946" i="9"/>
  <c r="M17955" i="9"/>
  <c r="M17977" i="9"/>
  <c r="M17959" i="9"/>
  <c r="M17963" i="9"/>
  <c r="M17985" i="9"/>
  <c r="M17981" i="9"/>
  <c r="M17983" i="9"/>
  <c r="M18005" i="9"/>
  <c r="M17990" i="9"/>
  <c r="M18000" i="9"/>
  <c r="M18002" i="9"/>
  <c r="M18010" i="9"/>
  <c r="M18019" i="9"/>
  <c r="M18041" i="9"/>
  <c r="M18023" i="9"/>
  <c r="M18027" i="9"/>
  <c r="M18049" i="9"/>
  <c r="M18045" i="9"/>
  <c r="M18047" i="9"/>
  <c r="M18069" i="9"/>
  <c r="M18054" i="9"/>
  <c r="M18064" i="9"/>
  <c r="M18066" i="9"/>
  <c r="M18074" i="9"/>
  <c r="M18083" i="9"/>
  <c r="M18105" i="9"/>
  <c r="M18087" i="9"/>
  <c r="M18091" i="9"/>
  <c r="M18113" i="9"/>
  <c r="M18109" i="9"/>
  <c r="M18111" i="9"/>
  <c r="M18133" i="9"/>
  <c r="M18118" i="9"/>
  <c r="M18128" i="9"/>
  <c r="M18130" i="9"/>
  <c r="M18138" i="9"/>
  <c r="M18147" i="9"/>
  <c r="M18169" i="9"/>
  <c r="M18151" i="9"/>
  <c r="M18155" i="9"/>
  <c r="M18177" i="9"/>
  <c r="M18173" i="9"/>
  <c r="M18175" i="9"/>
  <c r="M18197" i="9"/>
  <c r="M18182" i="9"/>
  <c r="M18192" i="9"/>
  <c r="M18194" i="9"/>
  <c r="M18202" i="9"/>
  <c r="M18211" i="9"/>
  <c r="M18233" i="9"/>
  <c r="M18215" i="9"/>
  <c r="M18219" i="9"/>
  <c r="M18241" i="9"/>
  <c r="M18237" i="9"/>
  <c r="M18239" i="9"/>
  <c r="M18261" i="9"/>
  <c r="M18246" i="9"/>
  <c r="M18256" i="9"/>
  <c r="M18258" i="9"/>
  <c r="M18266" i="9"/>
  <c r="M18275" i="9"/>
  <c r="M18297" i="9"/>
  <c r="M18279" i="9"/>
  <c r="M18283" i="9"/>
  <c r="M18305" i="9"/>
  <c r="M18301" i="9"/>
  <c r="M18303" i="9"/>
  <c r="M18325" i="9"/>
  <c r="M18310" i="9"/>
  <c r="M18320" i="9"/>
  <c r="M18322" i="9"/>
  <c r="M18330" i="9"/>
  <c r="M18339" i="9"/>
  <c r="M18361" i="9"/>
  <c r="M18343" i="9"/>
  <c r="M18347" i="9"/>
  <c r="M18369" i="9"/>
  <c r="M18365" i="9"/>
  <c r="M18367" i="9"/>
  <c r="M18389" i="9"/>
  <c r="M18374" i="9"/>
  <c r="M18384" i="9"/>
  <c r="M18386" i="9"/>
  <c r="M18394" i="9"/>
  <c r="M18403" i="9"/>
  <c r="M18425" i="9"/>
  <c r="M18407" i="9"/>
  <c r="M18411" i="9"/>
  <c r="M18433" i="9"/>
  <c r="M18429" i="9"/>
  <c r="M18431" i="9"/>
  <c r="M18453" i="9"/>
  <c r="M18438" i="9"/>
  <c r="M18448" i="9"/>
  <c r="M18450" i="9"/>
  <c r="M18458" i="9"/>
  <c r="M18467" i="9"/>
  <c r="M18489" i="9"/>
  <c r="M18471" i="9"/>
  <c r="M18475" i="9"/>
  <c r="M18497" i="9"/>
  <c r="M18493" i="9"/>
  <c r="M18495" i="9"/>
  <c r="M18517" i="9"/>
  <c r="M18502" i="9"/>
  <c r="M18512" i="9"/>
  <c r="M18514" i="9"/>
  <c r="M18522" i="9"/>
  <c r="M18531" i="9"/>
  <c r="M18553" i="9"/>
  <c r="M18535" i="9"/>
  <c r="M18539" i="9"/>
  <c r="M18561" i="9"/>
  <c r="M18557" i="9"/>
  <c r="M18559" i="9"/>
  <c r="M18581" i="9"/>
  <c r="M18566" i="9"/>
  <c r="M18576" i="9"/>
  <c r="M18578" i="9"/>
  <c r="M18586" i="9"/>
  <c r="M18595" i="9"/>
  <c r="M18617" i="9"/>
  <c r="M18599" i="9"/>
  <c r="M18603" i="9"/>
  <c r="M18625" i="9"/>
  <c r="M18621" i="9"/>
  <c r="M18623" i="9"/>
  <c r="M18645" i="9"/>
  <c r="M18630" i="9"/>
  <c r="M18640" i="9"/>
  <c r="M18642" i="9"/>
  <c r="M18650" i="9"/>
  <c r="M18659" i="9"/>
  <c r="M18681" i="9"/>
  <c r="M18663" i="9"/>
  <c r="M18667" i="9"/>
  <c r="M18689" i="9"/>
  <c r="M18685" i="9"/>
  <c r="M18687" i="9"/>
  <c r="M18709" i="9"/>
  <c r="M18694" i="9"/>
  <c r="M18704" i="9"/>
  <c r="M18706" i="9"/>
  <c r="M18714" i="9"/>
  <c r="M18723" i="9"/>
  <c r="M18745" i="9"/>
  <c r="M18727" i="9"/>
  <c r="M18731" i="9"/>
  <c r="M18753" i="9"/>
  <c r="M18749" i="9"/>
  <c r="M18751" i="9"/>
  <c r="M18773" i="9"/>
  <c r="M18758" i="9"/>
  <c r="M18768" i="9"/>
  <c r="M18770" i="9"/>
  <c r="M18778" i="9"/>
  <c r="M18787" i="9"/>
  <c r="M18809" i="9"/>
  <c r="M18791" i="9"/>
  <c r="M18795" i="9"/>
  <c r="M18817" i="9"/>
  <c r="M18813" i="9"/>
  <c r="M18815" i="9"/>
  <c r="M18837" i="9"/>
  <c r="M18822" i="9"/>
  <c r="M19018" i="9"/>
  <c r="M19034" i="9"/>
  <c r="M16350" i="9"/>
  <c r="M16354" i="9"/>
  <c r="M16358" i="9"/>
  <c r="M16362" i="9"/>
  <c r="M16366" i="9"/>
  <c r="M16370" i="9"/>
  <c r="M16371" i="9"/>
  <c r="N16596" i="9" s="1"/>
  <c r="M16374" i="9"/>
  <c r="M16375" i="9"/>
  <c r="M16378" i="9"/>
  <c r="N16604" i="9" s="1"/>
  <c r="M16379" i="9"/>
  <c r="M16382" i="9"/>
  <c r="M16383" i="9"/>
  <c r="M16386" i="9"/>
  <c r="M16387" i="9"/>
  <c r="M16390" i="9"/>
  <c r="N16617" i="9" s="1"/>
  <c r="M16391" i="9"/>
  <c r="M16394" i="9"/>
  <c r="M16395" i="9"/>
  <c r="M16398" i="9"/>
  <c r="M16399" i="9"/>
  <c r="M16402" i="9"/>
  <c r="N16629" i="9" s="1"/>
  <c r="M16403" i="9"/>
  <c r="M16406" i="9"/>
  <c r="M16407" i="9"/>
  <c r="M16410" i="9"/>
  <c r="N16637" i="9" s="1"/>
  <c r="M16411" i="9"/>
  <c r="N16636" i="9" s="1"/>
  <c r="M16414" i="9"/>
  <c r="M16415" i="9"/>
  <c r="M16418" i="9"/>
  <c r="M16419" i="9"/>
  <c r="N16641" i="9" s="1"/>
  <c r="M16422" i="9"/>
  <c r="M16423" i="9"/>
  <c r="M16426" i="9"/>
  <c r="M16427" i="9"/>
  <c r="M16430" i="9"/>
  <c r="M16431" i="9"/>
  <c r="M16434" i="9"/>
  <c r="N16660" i="9" s="1"/>
  <c r="M16435" i="9"/>
  <c r="M16438" i="9"/>
  <c r="M16439" i="9"/>
  <c r="M16442" i="9"/>
  <c r="N16668" i="9" s="1"/>
  <c r="M16443" i="9"/>
  <c r="M16446" i="9"/>
  <c r="M16447" i="9"/>
  <c r="M16450" i="9"/>
  <c r="M16451" i="9"/>
  <c r="M16454" i="9"/>
  <c r="M16455" i="9"/>
  <c r="M16458" i="9"/>
  <c r="M16459" i="9"/>
  <c r="M16462" i="9"/>
  <c r="M16463" i="9"/>
  <c r="M16466" i="9"/>
  <c r="N16693" i="9" s="1"/>
  <c r="M16467" i="9"/>
  <c r="M16470" i="9"/>
  <c r="M16471" i="9"/>
  <c r="M16474" i="9"/>
  <c r="N16701" i="9" s="1"/>
  <c r="M16475" i="9"/>
  <c r="M16478" i="9"/>
  <c r="N16705" i="9" s="1"/>
  <c r="M16479" i="9"/>
  <c r="M16482" i="9"/>
  <c r="M16483" i="9"/>
  <c r="M16486" i="9"/>
  <c r="M16487" i="9"/>
  <c r="M16490" i="9"/>
  <c r="M16491" i="9"/>
  <c r="M16494" i="9"/>
  <c r="M16495" i="9"/>
  <c r="M16498" i="9"/>
  <c r="N16724" i="9" s="1"/>
  <c r="M16499" i="9"/>
  <c r="M16502" i="9"/>
  <c r="M16503" i="9"/>
  <c r="M16506" i="9"/>
  <c r="M16507" i="9"/>
  <c r="M16510" i="9"/>
  <c r="M16511" i="9"/>
  <c r="M16514" i="9"/>
  <c r="M16515" i="9"/>
  <c r="M16518" i="9"/>
  <c r="M16519" i="9"/>
  <c r="M16522" i="9"/>
  <c r="M16523" i="9"/>
  <c r="M16526" i="9"/>
  <c r="M16527" i="9"/>
  <c r="M16530" i="9"/>
  <c r="M16531" i="9"/>
  <c r="M16534" i="9"/>
  <c r="M16535" i="9"/>
  <c r="M16538" i="9"/>
  <c r="M16539" i="9"/>
  <c r="M16542" i="9"/>
  <c r="M16543" i="9"/>
  <c r="M16546" i="9"/>
  <c r="M16547" i="9"/>
  <c r="M16550" i="9"/>
  <c r="M16551" i="9"/>
  <c r="M16554" i="9"/>
  <c r="M16555" i="9"/>
  <c r="M16558" i="9"/>
  <c r="M16559" i="9"/>
  <c r="M16562" i="9"/>
  <c r="M16563" i="9"/>
  <c r="M16566" i="9"/>
  <c r="M16567" i="9"/>
  <c r="M16570" i="9"/>
  <c r="M16571" i="9"/>
  <c r="M16574" i="9"/>
  <c r="M16575" i="9"/>
  <c r="M16578" i="9"/>
  <c r="M16579" i="9"/>
  <c r="M16582" i="9"/>
  <c r="M16583" i="9"/>
  <c r="M16586" i="9"/>
  <c r="M16587" i="9"/>
  <c r="M16590" i="9"/>
  <c r="M16591" i="9"/>
  <c r="M16594" i="9"/>
  <c r="M16595" i="9"/>
  <c r="M16598" i="9"/>
  <c r="M16599" i="9"/>
  <c r="M16602" i="9"/>
  <c r="M16603" i="9"/>
  <c r="M16606" i="9"/>
  <c r="M16607" i="9"/>
  <c r="M16610" i="9"/>
  <c r="M16611" i="9"/>
  <c r="N16611" i="9" s="1"/>
  <c r="M16614" i="9"/>
  <c r="M16615" i="9"/>
  <c r="M16618" i="9"/>
  <c r="M16619" i="9"/>
  <c r="N16619" i="9" s="1"/>
  <c r="M16622" i="9"/>
  <c r="M16623" i="9"/>
  <c r="M16626" i="9"/>
  <c r="M16627" i="9"/>
  <c r="N16627" i="9" s="1"/>
  <c r="M16630" i="9"/>
  <c r="M16631" i="9"/>
  <c r="M16634" i="9"/>
  <c r="M16635" i="9"/>
  <c r="N16635" i="9" s="1"/>
  <c r="M16638" i="9"/>
  <c r="M16639" i="9"/>
  <c r="M16642" i="9"/>
  <c r="M16643" i="9"/>
  <c r="N16643" i="9" s="1"/>
  <c r="M16646" i="9"/>
  <c r="M16647" i="9"/>
  <c r="M16650" i="9"/>
  <c r="M16651" i="9"/>
  <c r="N16651" i="9" s="1"/>
  <c r="M16654" i="9"/>
  <c r="M16655" i="9"/>
  <c r="M16658" i="9"/>
  <c r="M16659" i="9"/>
  <c r="N16659" i="9" s="1"/>
  <c r="M16662" i="9"/>
  <c r="M16663" i="9"/>
  <c r="M16666" i="9"/>
  <c r="M16667" i="9"/>
  <c r="N16667" i="9" s="1"/>
  <c r="M16670" i="9"/>
  <c r="M16671" i="9"/>
  <c r="M16674" i="9"/>
  <c r="M16675" i="9"/>
  <c r="N16675" i="9" s="1"/>
  <c r="M16678" i="9"/>
  <c r="M16679" i="9"/>
  <c r="M16682" i="9"/>
  <c r="M16683" i="9"/>
  <c r="N16683" i="9" s="1"/>
  <c r="M16686" i="9"/>
  <c r="M16687" i="9"/>
  <c r="M16690" i="9"/>
  <c r="M16691" i="9"/>
  <c r="N16691" i="9" s="1"/>
  <c r="M16694" i="9"/>
  <c r="M16695" i="9"/>
  <c r="M16698" i="9"/>
  <c r="M16699" i="9"/>
  <c r="N16699" i="9" s="1"/>
  <c r="M16702" i="9"/>
  <c r="M16703" i="9"/>
  <c r="M16706" i="9"/>
  <c r="M16707" i="9"/>
  <c r="N16707" i="9" s="1"/>
  <c r="M16710" i="9"/>
  <c r="M16711" i="9"/>
  <c r="M16714" i="9"/>
  <c r="M16715" i="9"/>
  <c r="N16715" i="9" s="1"/>
  <c r="M16718" i="9"/>
  <c r="M16719" i="9"/>
  <c r="M16722" i="9"/>
  <c r="M16723" i="9"/>
  <c r="N16723" i="9" s="1"/>
  <c r="M16726" i="9"/>
  <c r="M16727" i="9"/>
  <c r="M16730" i="9"/>
  <c r="M16731" i="9"/>
  <c r="N16731" i="9" s="1"/>
  <c r="M16735" i="9"/>
  <c r="M16739" i="9"/>
  <c r="M16743" i="9"/>
  <c r="M16747" i="9"/>
  <c r="M16751" i="9"/>
  <c r="M16839" i="9"/>
  <c r="M16848" i="9"/>
  <c r="M16855" i="9"/>
  <c r="M16864" i="9"/>
  <c r="M16865" i="9"/>
  <c r="M16871" i="9"/>
  <c r="M16880" i="9"/>
  <c r="M16881" i="9"/>
  <c r="M16887" i="9"/>
  <c r="M16896" i="9"/>
  <c r="M16897" i="9"/>
  <c r="M16903" i="9"/>
  <c r="M16912" i="9"/>
  <c r="M16913" i="9"/>
  <c r="M16919" i="9"/>
  <c r="M16928" i="9"/>
  <c r="M16929" i="9"/>
  <c r="M16935" i="9"/>
  <c r="M16944" i="9"/>
  <c r="M16945" i="9"/>
  <c r="M16951" i="9"/>
  <c r="M16960" i="9"/>
  <c r="M16961" i="9"/>
  <c r="M16967" i="9"/>
  <c r="M16976" i="9"/>
  <c r="M16977" i="9"/>
  <c r="M16983" i="9"/>
  <c r="M16992" i="9"/>
  <c r="M16993" i="9"/>
  <c r="M16999" i="9"/>
  <c r="M17008" i="9"/>
  <c r="M17009" i="9"/>
  <c r="M17015" i="9"/>
  <c r="M17024" i="9"/>
  <c r="M17025" i="9"/>
  <c r="M17031" i="9"/>
  <c r="M17040" i="9"/>
  <c r="M17041" i="9"/>
  <c r="M17047" i="9"/>
  <c r="M17056" i="9"/>
  <c r="M17057" i="9"/>
  <c r="M17063" i="9"/>
  <c r="M17072" i="9"/>
  <c r="M17073" i="9"/>
  <c r="M17079" i="9"/>
  <c r="M17088" i="9"/>
  <c r="M17089" i="9"/>
  <c r="M17095" i="9"/>
  <c r="M17104" i="9"/>
  <c r="M17105" i="9"/>
  <c r="M17111" i="9"/>
  <c r="M17120" i="9"/>
  <c r="M17121" i="9"/>
  <c r="M17127" i="9"/>
  <c r="M17136" i="9"/>
  <c r="M17137" i="9"/>
  <c r="M17143" i="9"/>
  <c r="M17152" i="9"/>
  <c r="M17153" i="9"/>
  <c r="M17159" i="9"/>
  <c r="M17168" i="9"/>
  <c r="M17169" i="9"/>
  <c r="M17175" i="9"/>
  <c r="M17184" i="9"/>
  <c r="M17185" i="9"/>
  <c r="M17191" i="9"/>
  <c r="M17200" i="9"/>
  <c r="M17201" i="9"/>
  <c r="M17207" i="9"/>
  <c r="M17216" i="9"/>
  <c r="M17217" i="9"/>
  <c r="M17222" i="9"/>
  <c r="M17229" i="9"/>
  <c r="M17234" i="9"/>
  <c r="M17239" i="9"/>
  <c r="M17243" i="9"/>
  <c r="M17265" i="9"/>
  <c r="M17248" i="9"/>
  <c r="M17261" i="9"/>
  <c r="M17266" i="9"/>
  <c r="M17271" i="9"/>
  <c r="M17275" i="9"/>
  <c r="M17297" i="9"/>
  <c r="M17280" i="9"/>
  <c r="M17293" i="9"/>
  <c r="M17298" i="9"/>
  <c r="M17303" i="9"/>
  <c r="M17307" i="9"/>
  <c r="M17329" i="9"/>
  <c r="M17312" i="9"/>
  <c r="M17325" i="9"/>
  <c r="M17330" i="9"/>
  <c r="M17335" i="9"/>
  <c r="M17339" i="9"/>
  <c r="M17361" i="9"/>
  <c r="M17344" i="9"/>
  <c r="M17357" i="9"/>
  <c r="M17362" i="9"/>
  <c r="M17367" i="9"/>
  <c r="M17371" i="9"/>
  <c r="M17393" i="9"/>
  <c r="M17389" i="9"/>
  <c r="M17391" i="9"/>
  <c r="M17413" i="9"/>
  <c r="M17398" i="9"/>
  <c r="M17408" i="9"/>
  <c r="M17410" i="9"/>
  <c r="M17418" i="9"/>
  <c r="M17427" i="9"/>
  <c r="M17449" i="9"/>
  <c r="M17431" i="9"/>
  <c r="M17435" i="9"/>
  <c r="M17457" i="9"/>
  <c r="M17453" i="9"/>
  <c r="M17455" i="9"/>
  <c r="M17477" i="9"/>
  <c r="M17462" i="9"/>
  <c r="M17472" i="9"/>
  <c r="M17474" i="9"/>
  <c r="M17482" i="9"/>
  <c r="M17491" i="9"/>
  <c r="M17513" i="9"/>
  <c r="M17495" i="9"/>
  <c r="M17499" i="9"/>
  <c r="M17521" i="9"/>
  <c r="M17517" i="9"/>
  <c r="M17519" i="9"/>
  <c r="M17541" i="9"/>
  <c r="M17526" i="9"/>
  <c r="M17536" i="9"/>
  <c r="M17538" i="9"/>
  <c r="M17546" i="9"/>
  <c r="M17555" i="9"/>
  <c r="M17577" i="9"/>
  <c r="M17559" i="9"/>
  <c r="M17563" i="9"/>
  <c r="M17585" i="9"/>
  <c r="M17581" i="9"/>
  <c r="M17583" i="9"/>
  <c r="M17605" i="9"/>
  <c r="M17590" i="9"/>
  <c r="M17600" i="9"/>
  <c r="M17602" i="9"/>
  <c r="M17610" i="9"/>
  <c r="M17619" i="9"/>
  <c r="M17641" i="9"/>
  <c r="M17623" i="9"/>
  <c r="M17627" i="9"/>
  <c r="M17649" i="9"/>
  <c r="M17645" i="9"/>
  <c r="M17647" i="9"/>
  <c r="M17669" i="9"/>
  <c r="M17654" i="9"/>
  <c r="M17664" i="9"/>
  <c r="M17666" i="9"/>
  <c r="M17674" i="9"/>
  <c r="M17683" i="9"/>
  <c r="M17705" i="9"/>
  <c r="M17687" i="9"/>
  <c r="M17691" i="9"/>
  <c r="M17713" i="9"/>
  <c r="M17709" i="9"/>
  <c r="M17711" i="9"/>
  <c r="M17733" i="9"/>
  <c r="M17718" i="9"/>
  <c r="M17728" i="9"/>
  <c r="M17730" i="9"/>
  <c r="M17738" i="9"/>
  <c r="M17747" i="9"/>
  <c r="M17769" i="9"/>
  <c r="M17751" i="9"/>
  <c r="M17755" i="9"/>
  <c r="M17777" i="9"/>
  <c r="M17773" i="9"/>
  <c r="M17775" i="9"/>
  <c r="M17797" i="9"/>
  <c r="M17782" i="9"/>
  <c r="M17792" i="9"/>
  <c r="M17794" i="9"/>
  <c r="M17802" i="9"/>
  <c r="M17811" i="9"/>
  <c r="M17833" i="9"/>
  <c r="M17815" i="9"/>
  <c r="M17819" i="9"/>
  <c r="M17841" i="9"/>
  <c r="M17837" i="9"/>
  <c r="M17839" i="9"/>
  <c r="M17861" i="9"/>
  <c r="M17846" i="9"/>
  <c r="M17856" i="9"/>
  <c r="M17858" i="9"/>
  <c r="M17866" i="9"/>
  <c r="M17875" i="9"/>
  <c r="M17897" i="9"/>
  <c r="M17879" i="9"/>
  <c r="M17883" i="9"/>
  <c r="M17905" i="9"/>
  <c r="M17901" i="9"/>
  <c r="M17903" i="9"/>
  <c r="M17925" i="9"/>
  <c r="M17910" i="9"/>
  <c r="M17920" i="9"/>
  <c r="M17922" i="9"/>
  <c r="M17930" i="9"/>
  <c r="M17939" i="9"/>
  <c r="M17961" i="9"/>
  <c r="M17943" i="9"/>
  <c r="M17947" i="9"/>
  <c r="M17969" i="9"/>
  <c r="M17965" i="9"/>
  <c r="M17967" i="9"/>
  <c r="M17989" i="9"/>
  <c r="M17974" i="9"/>
  <c r="M17984" i="9"/>
  <c r="M17986" i="9"/>
  <c r="M17994" i="9"/>
  <c r="M18003" i="9"/>
  <c r="M18025" i="9"/>
  <c r="M18007" i="9"/>
  <c r="M18011" i="9"/>
  <c r="M18033" i="9"/>
  <c r="M18029" i="9"/>
  <c r="M18031" i="9"/>
  <c r="M18053" i="9"/>
  <c r="M18038" i="9"/>
  <c r="M18048" i="9"/>
  <c r="M18050" i="9"/>
  <c r="M18058" i="9"/>
  <c r="M18067" i="9"/>
  <c r="M18089" i="9"/>
  <c r="M18071" i="9"/>
  <c r="M18075" i="9"/>
  <c r="M18097" i="9"/>
  <c r="M18093" i="9"/>
  <c r="M18095" i="9"/>
  <c r="M18117" i="9"/>
  <c r="M18102" i="9"/>
  <c r="M18112" i="9"/>
  <c r="M18114" i="9"/>
  <c r="M18122" i="9"/>
  <c r="M18131" i="9"/>
  <c r="M18153" i="9"/>
  <c r="M18135" i="9"/>
  <c r="M18139" i="9"/>
  <c r="M18161" i="9"/>
  <c r="M18157" i="9"/>
  <c r="M18159" i="9"/>
  <c r="M18181" i="9"/>
  <c r="M18166" i="9"/>
  <c r="M18176" i="9"/>
  <c r="M18178" i="9"/>
  <c r="M18186" i="9"/>
  <c r="M18195" i="9"/>
  <c r="M18217" i="9"/>
  <c r="M18199" i="9"/>
  <c r="M18203" i="9"/>
  <c r="M18225" i="9"/>
  <c r="M18221" i="9"/>
  <c r="M18223" i="9"/>
  <c r="M18245" i="9"/>
  <c r="M18230" i="9"/>
  <c r="M18240" i="9"/>
  <c r="M18242" i="9"/>
  <c r="M18250" i="9"/>
  <c r="M18259" i="9"/>
  <c r="M18281" i="9"/>
  <c r="M18263" i="9"/>
  <c r="M18267" i="9"/>
  <c r="M18289" i="9"/>
  <c r="M18285" i="9"/>
  <c r="M18287" i="9"/>
  <c r="M18309" i="9"/>
  <c r="M18294" i="9"/>
  <c r="M18304" i="9"/>
  <c r="M18306" i="9"/>
  <c r="M18314" i="9"/>
  <c r="M18323" i="9"/>
  <c r="M18345" i="9"/>
  <c r="M18327" i="9"/>
  <c r="M18331" i="9"/>
  <c r="M18353" i="9"/>
  <c r="M18349" i="9"/>
  <c r="M18351" i="9"/>
  <c r="M18373" i="9"/>
  <c r="M18358" i="9"/>
  <c r="M18368" i="9"/>
  <c r="M18370" i="9"/>
  <c r="M18378" i="9"/>
  <c r="M18387" i="9"/>
  <c r="M18409" i="9"/>
  <c r="M18391" i="9"/>
  <c r="M18395" i="9"/>
  <c r="M18417" i="9"/>
  <c r="M18413" i="9"/>
  <c r="M18415" i="9"/>
  <c r="M18437" i="9"/>
  <c r="M18422" i="9"/>
  <c r="M18432" i="9"/>
  <c r="M18434" i="9"/>
  <c r="M18442" i="9"/>
  <c r="M18451" i="9"/>
  <c r="M18473" i="9"/>
  <c r="M18455" i="9"/>
  <c r="M18459" i="9"/>
  <c r="M18481" i="9"/>
  <c r="M18477" i="9"/>
  <c r="M18479" i="9"/>
  <c r="M18501" i="9"/>
  <c r="M18486" i="9"/>
  <c r="M18496" i="9"/>
  <c r="M18498" i="9"/>
  <c r="M18506" i="9"/>
  <c r="M18515" i="9"/>
  <c r="M18537" i="9"/>
  <c r="M18519" i="9"/>
  <c r="M18523" i="9"/>
  <c r="M18545" i="9"/>
  <c r="M18541" i="9"/>
  <c r="M18543" i="9"/>
  <c r="M18565" i="9"/>
  <c r="M18550" i="9"/>
  <c r="M18560" i="9"/>
  <c r="M18562" i="9"/>
  <c r="M18570" i="9"/>
  <c r="M18579" i="9"/>
  <c r="M18601" i="9"/>
  <c r="M18583" i="9"/>
  <c r="M18587" i="9"/>
  <c r="M18609" i="9"/>
  <c r="M18605" i="9"/>
  <c r="M18607" i="9"/>
  <c r="M18629" i="9"/>
  <c r="M18614" i="9"/>
  <c r="M18624" i="9"/>
  <c r="M18626" i="9"/>
  <c r="M18634" i="9"/>
  <c r="M18643" i="9"/>
  <c r="M18665" i="9"/>
  <c r="M18647" i="9"/>
  <c r="M18651" i="9"/>
  <c r="M18673" i="9"/>
  <c r="M18669" i="9"/>
  <c r="M18671" i="9"/>
  <c r="M18693" i="9"/>
  <c r="M18678" i="9"/>
  <c r="M18688" i="9"/>
  <c r="M18690" i="9"/>
  <c r="M18698" i="9"/>
  <c r="M18707" i="9"/>
  <c r="M18729" i="9"/>
  <c r="M18711" i="9"/>
  <c r="M18715" i="9"/>
  <c r="M18737" i="9"/>
  <c r="M18733" i="9"/>
  <c r="M18735" i="9"/>
  <c r="M18757" i="9"/>
  <c r="M18742" i="9"/>
  <c r="M18752" i="9"/>
  <c r="M18754" i="9"/>
  <c r="M18762" i="9"/>
  <c r="M18771" i="9"/>
  <c r="M18793" i="9"/>
  <c r="M18775" i="9"/>
  <c r="M18779" i="9"/>
  <c r="M18801" i="9"/>
  <c r="M18797" i="9"/>
  <c r="M18799" i="9"/>
  <c r="M18821" i="9"/>
  <c r="M18806" i="9"/>
  <c r="M18816" i="9"/>
  <c r="M18818" i="9"/>
  <c r="M18826" i="9"/>
  <c r="M18828" i="9"/>
  <c r="M18830" i="9"/>
  <c r="M18832" i="9"/>
  <c r="M18834" i="9"/>
  <c r="M18836" i="9"/>
  <c r="M18838" i="9"/>
  <c r="M18840" i="9"/>
  <c r="M18842" i="9"/>
  <c r="M18844" i="9"/>
  <c r="M18846" i="9"/>
  <c r="M18848" i="9"/>
  <c r="M18850" i="9"/>
  <c r="M18852" i="9"/>
  <c r="M18854" i="9"/>
  <c r="M18856" i="9"/>
  <c r="M18858" i="9"/>
  <c r="M18860" i="9"/>
  <c r="M18862" i="9"/>
  <c r="M18864" i="9"/>
  <c r="M18866" i="9"/>
  <c r="M18868" i="9"/>
  <c r="M18870" i="9"/>
  <c r="M18872" i="9"/>
  <c r="M18874" i="9"/>
  <c r="M18876" i="9"/>
  <c r="M18878" i="9"/>
  <c r="M18880" i="9"/>
  <c r="M18882" i="9"/>
  <c r="M18884" i="9"/>
  <c r="M18886" i="9"/>
  <c r="M18888" i="9"/>
  <c r="M18890" i="9"/>
  <c r="M18892" i="9"/>
  <c r="M18894" i="9"/>
  <c r="M18896" i="9"/>
  <c r="M18898" i="9"/>
  <c r="M18900" i="9"/>
  <c r="M18902" i="9"/>
  <c r="M18904" i="9"/>
  <c r="M18906" i="9"/>
  <c r="M18908" i="9"/>
  <c r="M18910" i="9"/>
  <c r="M18912" i="9"/>
  <c r="M18914" i="9"/>
  <c r="M18916" i="9"/>
  <c r="M18918" i="9"/>
  <c r="M18920" i="9"/>
  <c r="M18922" i="9"/>
  <c r="M18924" i="9"/>
  <c r="M18926" i="9"/>
  <c r="M18928" i="9"/>
  <c r="M18930" i="9"/>
  <c r="M18932" i="9"/>
  <c r="M18934" i="9"/>
  <c r="M18936" i="9"/>
  <c r="M18938" i="9"/>
  <c r="M18940" i="9"/>
  <c r="M18942" i="9"/>
  <c r="M18944" i="9"/>
  <c r="M18946" i="9"/>
  <c r="M18948" i="9"/>
  <c r="M18950" i="9"/>
  <c r="M18952" i="9"/>
  <c r="M18954" i="9"/>
  <c r="M18956" i="9"/>
  <c r="M18958" i="9"/>
  <c r="M18960" i="9"/>
  <c r="M18962" i="9"/>
  <c r="M18964" i="9"/>
  <c r="M18966" i="9"/>
  <c r="M18968" i="9"/>
  <c r="M18970" i="9"/>
  <c r="M18972" i="9"/>
  <c r="M18974" i="9"/>
  <c r="M18976" i="9"/>
  <c r="M18978" i="9"/>
  <c r="M18980" i="9"/>
  <c r="M18982" i="9"/>
  <c r="M18984" i="9"/>
  <c r="M18986" i="9"/>
  <c r="M18988" i="9"/>
  <c r="M18990" i="9"/>
  <c r="M18992" i="9"/>
  <c r="M18994" i="9"/>
  <c r="M18996" i="9"/>
  <c r="M18998" i="9"/>
  <c r="M19000" i="9"/>
  <c r="M19002" i="9"/>
  <c r="M19004" i="9"/>
  <c r="M19006" i="9"/>
  <c r="M19008" i="9"/>
  <c r="M19010" i="9"/>
  <c r="M19012" i="9"/>
  <c r="M19014" i="9"/>
  <c r="M19030" i="9"/>
  <c r="M16734" i="9"/>
  <c r="M16738" i="9"/>
  <c r="M16742" i="9"/>
  <c r="M16746" i="9"/>
  <c r="N16746" i="9" s="1"/>
  <c r="M16750" i="9"/>
  <c r="M16754" i="9"/>
  <c r="M16758" i="9"/>
  <c r="M16762" i="9"/>
  <c r="N16762" i="9" s="1"/>
  <c r="M16766" i="9"/>
  <c r="M16770" i="9"/>
  <c r="M16774" i="9"/>
  <c r="M16778" i="9"/>
  <c r="N16778" i="9" s="1"/>
  <c r="M16782" i="9"/>
  <c r="M16786" i="9"/>
  <c r="M16790" i="9"/>
  <c r="M16794" i="9"/>
  <c r="N16794" i="9" s="1"/>
  <c r="M16798" i="9"/>
  <c r="M16802" i="9"/>
  <c r="M16806" i="9"/>
  <c r="M16810" i="9"/>
  <c r="N16810" i="9" s="1"/>
  <c r="M16814" i="9"/>
  <c r="M16818" i="9"/>
  <c r="M16822" i="9"/>
  <c r="M16826" i="9"/>
  <c r="N16826" i="9" s="1"/>
  <c r="M16830" i="9"/>
  <c r="M16834" i="9"/>
  <c r="M16836" i="9"/>
  <c r="M16843" i="9"/>
  <c r="N16843" i="9" s="1"/>
  <c r="M16852" i="9"/>
  <c r="M16859" i="9"/>
  <c r="M16868" i="9"/>
  <c r="M16875" i="9"/>
  <c r="N16875" i="9" s="1"/>
  <c r="M16884" i="9"/>
  <c r="M16891" i="9"/>
  <c r="M16900" i="9"/>
  <c r="M16907" i="9"/>
  <c r="N16907" i="9" s="1"/>
  <c r="M16916" i="9"/>
  <c r="M16923" i="9"/>
  <c r="M16932" i="9"/>
  <c r="M16939" i="9"/>
  <c r="N16939" i="9" s="1"/>
  <c r="M16948" i="9"/>
  <c r="M16955" i="9"/>
  <c r="M16964" i="9"/>
  <c r="M16971" i="9"/>
  <c r="N16971" i="9" s="1"/>
  <c r="M16980" i="9"/>
  <c r="M16987" i="9"/>
  <c r="M16996" i="9"/>
  <c r="M17003" i="9"/>
  <c r="N17003" i="9" s="1"/>
  <c r="M17012" i="9"/>
  <c r="M17019" i="9"/>
  <c r="M17028" i="9"/>
  <c r="M17035" i="9"/>
  <c r="N17035" i="9" s="1"/>
  <c r="M17044" i="9"/>
  <c r="M17051" i="9"/>
  <c r="M17060" i="9"/>
  <c r="M17067" i="9"/>
  <c r="N17067" i="9" s="1"/>
  <c r="M17076" i="9"/>
  <c r="M17083" i="9"/>
  <c r="M17092" i="9"/>
  <c r="M17099" i="9"/>
  <c r="N17099" i="9" s="1"/>
  <c r="M17108" i="9"/>
  <c r="M17115" i="9"/>
  <c r="M17124" i="9"/>
  <c r="M17131" i="9"/>
  <c r="N17131" i="9" s="1"/>
  <c r="M17140" i="9"/>
  <c r="M17147" i="9"/>
  <c r="M17156" i="9"/>
  <c r="M17163" i="9"/>
  <c r="N17163" i="9" s="1"/>
  <c r="M17172" i="9"/>
  <c r="M17179" i="9"/>
  <c r="M17188" i="9"/>
  <c r="M17195" i="9"/>
  <c r="N17195" i="9" s="1"/>
  <c r="M17204" i="9"/>
  <c r="M17211" i="9"/>
  <c r="M17233" i="9"/>
  <c r="M17226" i="9"/>
  <c r="M17231" i="9"/>
  <c r="M17235" i="9"/>
  <c r="M17257" i="9"/>
  <c r="M17240" i="9"/>
  <c r="N17240" i="9" s="1"/>
  <c r="M17246" i="9"/>
  <c r="M17253" i="9"/>
  <c r="M17258" i="9"/>
  <c r="M17263" i="9"/>
  <c r="M17267" i="9"/>
  <c r="M17289" i="9"/>
  <c r="M17272" i="9"/>
  <c r="M17278" i="9"/>
  <c r="M17285" i="9"/>
  <c r="M17290" i="9"/>
  <c r="M17295" i="9"/>
  <c r="M17299" i="9"/>
  <c r="M17321" i="9"/>
  <c r="M17304" i="9"/>
  <c r="M17310" i="9"/>
  <c r="M17317" i="9"/>
  <c r="M17322" i="9"/>
  <c r="M17327" i="9"/>
  <c r="M17331" i="9"/>
  <c r="M17353" i="9"/>
  <c r="M17336" i="9"/>
  <c r="M17342" i="9"/>
  <c r="M17349" i="9"/>
  <c r="M17354" i="9"/>
  <c r="M17359" i="9"/>
  <c r="M17381" i="9"/>
  <c r="M17363" i="9"/>
  <c r="M17385" i="9"/>
  <c r="M17368" i="9"/>
  <c r="M17375" i="9"/>
  <c r="M17397" i="9"/>
  <c r="M17382" i="9"/>
  <c r="M17392" i="9"/>
  <c r="M17394" i="9"/>
  <c r="M17402" i="9"/>
  <c r="M17411" i="9"/>
  <c r="M17433" i="9"/>
  <c r="M17415" i="9"/>
  <c r="M17419" i="9"/>
  <c r="M17441" i="9"/>
  <c r="M17437" i="9"/>
  <c r="M17439" i="9"/>
  <c r="M17461" i="9"/>
  <c r="M17446" i="9"/>
  <c r="M17456" i="9"/>
  <c r="M17458" i="9"/>
  <c r="M17466" i="9"/>
  <c r="M17475" i="9"/>
  <c r="M17497" i="9"/>
  <c r="M17479" i="9"/>
  <c r="M17483" i="9"/>
  <c r="M17505" i="9"/>
  <c r="M17501" i="9"/>
  <c r="M17503" i="9"/>
  <c r="M17525" i="9"/>
  <c r="M17510" i="9"/>
  <c r="M17520" i="9"/>
  <c r="M17522" i="9"/>
  <c r="M17530" i="9"/>
  <c r="M17539" i="9"/>
  <c r="M17561" i="9"/>
  <c r="M17543" i="9"/>
  <c r="M17547" i="9"/>
  <c r="M17569" i="9"/>
  <c r="M17565" i="9"/>
  <c r="M17567" i="9"/>
  <c r="M17589" i="9"/>
  <c r="M17574" i="9"/>
  <c r="M17584" i="9"/>
  <c r="M17586" i="9"/>
  <c r="M17594" i="9"/>
  <c r="M17603" i="9"/>
  <c r="M17625" i="9"/>
  <c r="M17607" i="9"/>
  <c r="M17611" i="9"/>
  <c r="M17633" i="9"/>
  <c r="M17629" i="9"/>
  <c r="M17631" i="9"/>
  <c r="M17653" i="9"/>
  <c r="M17638" i="9"/>
  <c r="M17648" i="9"/>
  <c r="M17650" i="9"/>
  <c r="M17658" i="9"/>
  <c r="M17667" i="9"/>
  <c r="M17689" i="9"/>
  <c r="M17671" i="9"/>
  <c r="M17675" i="9"/>
  <c r="M17697" i="9"/>
  <c r="M17693" i="9"/>
  <c r="M17695" i="9"/>
  <c r="M17717" i="9"/>
  <c r="M17702" i="9"/>
  <c r="M17712" i="9"/>
  <c r="M17714" i="9"/>
  <c r="M17722" i="9"/>
  <c r="M17731" i="9"/>
  <c r="M17753" i="9"/>
  <c r="M17735" i="9"/>
  <c r="M17739" i="9"/>
  <c r="M17761" i="9"/>
  <c r="M17757" i="9"/>
  <c r="M17759" i="9"/>
  <c r="M17781" i="9"/>
  <c r="M17766" i="9"/>
  <c r="M17776" i="9"/>
  <c r="M17778" i="9"/>
  <c r="M17786" i="9"/>
  <c r="M17795" i="9"/>
  <c r="M17817" i="9"/>
  <c r="M17799" i="9"/>
  <c r="M17803" i="9"/>
  <c r="M17825" i="9"/>
  <c r="M17821" i="9"/>
  <c r="M17823" i="9"/>
  <c r="M17845" i="9"/>
  <c r="M17830" i="9"/>
  <c r="M17840" i="9"/>
  <c r="M17842" i="9"/>
  <c r="M17850" i="9"/>
  <c r="M17859" i="9"/>
  <c r="M17881" i="9"/>
  <c r="M17863" i="9"/>
  <c r="M17867" i="9"/>
  <c r="M17889" i="9"/>
  <c r="M17885" i="9"/>
  <c r="M17887" i="9"/>
  <c r="M17909" i="9"/>
  <c r="M17894" i="9"/>
  <c r="M17904" i="9"/>
  <c r="M17906" i="9"/>
  <c r="M17914" i="9"/>
  <c r="M17923" i="9"/>
  <c r="M17945" i="9"/>
  <c r="M17927" i="9"/>
  <c r="M17931" i="9"/>
  <c r="M17953" i="9"/>
  <c r="M17949" i="9"/>
  <c r="M17951" i="9"/>
  <c r="M17973" i="9"/>
  <c r="M17958" i="9"/>
  <c r="M17968" i="9"/>
  <c r="M17970" i="9"/>
  <c r="M17978" i="9"/>
  <c r="M17987" i="9"/>
  <c r="M18009" i="9"/>
  <c r="M17991" i="9"/>
  <c r="M17995" i="9"/>
  <c r="M18017" i="9"/>
  <c r="M18013" i="9"/>
  <c r="M18015" i="9"/>
  <c r="M18037" i="9"/>
  <c r="M18022" i="9"/>
  <c r="M18032" i="9"/>
  <c r="M18034" i="9"/>
  <c r="M18042" i="9"/>
  <c r="M18051" i="9"/>
  <c r="M18073" i="9"/>
  <c r="M18055" i="9"/>
  <c r="M18059" i="9"/>
  <c r="M18081" i="9"/>
  <c r="M18077" i="9"/>
  <c r="M18079" i="9"/>
  <c r="M18101" i="9"/>
  <c r="M18086" i="9"/>
  <c r="M18096" i="9"/>
  <c r="M18098" i="9"/>
  <c r="M18106" i="9"/>
  <c r="M18115" i="9"/>
  <c r="M18137" i="9"/>
  <c r="M18119" i="9"/>
  <c r="M18123" i="9"/>
  <c r="M18145" i="9"/>
  <c r="M18141" i="9"/>
  <c r="M18143" i="9"/>
  <c r="M18165" i="9"/>
  <c r="M18150" i="9"/>
  <c r="M18160" i="9"/>
  <c r="M18162" i="9"/>
  <c r="M18170" i="9"/>
  <c r="M18179" i="9"/>
  <c r="M18201" i="9"/>
  <c r="M18183" i="9"/>
  <c r="M18187" i="9"/>
  <c r="M18209" i="9"/>
  <c r="M18205" i="9"/>
  <c r="M18207" i="9"/>
  <c r="M18229" i="9"/>
  <c r="M18214" i="9"/>
  <c r="M18224" i="9"/>
  <c r="M18226" i="9"/>
  <c r="M18234" i="9"/>
  <c r="M18243" i="9"/>
  <c r="M18265" i="9"/>
  <c r="M18247" i="9"/>
  <c r="M18251" i="9"/>
  <c r="M18273" i="9"/>
  <c r="M18269" i="9"/>
  <c r="M18271" i="9"/>
  <c r="M18293" i="9"/>
  <c r="M18278" i="9"/>
  <c r="M18288" i="9"/>
  <c r="M18290" i="9"/>
  <c r="M18298" i="9"/>
  <c r="M18307" i="9"/>
  <c r="M18329" i="9"/>
  <c r="M18311" i="9"/>
  <c r="M18315" i="9"/>
  <c r="M18337" i="9"/>
  <c r="M18333" i="9"/>
  <c r="M18335" i="9"/>
  <c r="M18357" i="9"/>
  <c r="M18342" i="9"/>
  <c r="M18352" i="9"/>
  <c r="M18354" i="9"/>
  <c r="M18362" i="9"/>
  <c r="M18371" i="9"/>
  <c r="M18393" i="9"/>
  <c r="M18375" i="9"/>
  <c r="M18379" i="9"/>
  <c r="M18401" i="9"/>
  <c r="M18397" i="9"/>
  <c r="M18399" i="9"/>
  <c r="M18421" i="9"/>
  <c r="M18406" i="9"/>
  <c r="M18416" i="9"/>
  <c r="M18418" i="9"/>
  <c r="M18426" i="9"/>
  <c r="M18435" i="9"/>
  <c r="M18457" i="9"/>
  <c r="M18439" i="9"/>
  <c r="M18443" i="9"/>
  <c r="M18465" i="9"/>
  <c r="M18461" i="9"/>
  <c r="M18463" i="9"/>
  <c r="M18485" i="9"/>
  <c r="M18470" i="9"/>
  <c r="M18480" i="9"/>
  <c r="M18482" i="9"/>
  <c r="M18490" i="9"/>
  <c r="M18499" i="9"/>
  <c r="M18521" i="9"/>
  <c r="M18503" i="9"/>
  <c r="M18507" i="9"/>
  <c r="M18529" i="9"/>
  <c r="M18525" i="9"/>
  <c r="M18527" i="9"/>
  <c r="M18549" i="9"/>
  <c r="M18534" i="9"/>
  <c r="M18544" i="9"/>
  <c r="M18546" i="9"/>
  <c r="M18554" i="9"/>
  <c r="M18563" i="9"/>
  <c r="M18585" i="9"/>
  <c r="M18567" i="9"/>
  <c r="M18571" i="9"/>
  <c r="M18593" i="9"/>
  <c r="M18589" i="9"/>
  <c r="M18591" i="9"/>
  <c r="M18613" i="9"/>
  <c r="M18598" i="9"/>
  <c r="M18608" i="9"/>
  <c r="M18610" i="9"/>
  <c r="M18618" i="9"/>
  <c r="M18627" i="9"/>
  <c r="M18649" i="9"/>
  <c r="M18631" i="9"/>
  <c r="M18635" i="9"/>
  <c r="M18657" i="9"/>
  <c r="M18653" i="9"/>
  <c r="M18655" i="9"/>
  <c r="M18677" i="9"/>
  <c r="M18662" i="9"/>
  <c r="M18672" i="9"/>
  <c r="M18674" i="9"/>
  <c r="M18682" i="9"/>
  <c r="M18691" i="9"/>
  <c r="M18713" i="9"/>
  <c r="M18695" i="9"/>
  <c r="M18699" i="9"/>
  <c r="M18721" i="9"/>
  <c r="M18717" i="9"/>
  <c r="M18719" i="9"/>
  <c r="M18741" i="9"/>
  <c r="M18726" i="9"/>
  <c r="M18736" i="9"/>
  <c r="M18738" i="9"/>
  <c r="M18746" i="9"/>
  <c r="M18755" i="9"/>
  <c r="M18777" i="9"/>
  <c r="M18759" i="9"/>
  <c r="M18763" i="9"/>
  <c r="M18785" i="9"/>
  <c r="M18781" i="9"/>
  <c r="M18783" i="9"/>
  <c r="M18805" i="9"/>
  <c r="M18790" i="9"/>
  <c r="M18800" i="9"/>
  <c r="M18802" i="9"/>
  <c r="M18810" i="9"/>
  <c r="M18819" i="9"/>
  <c r="M18841" i="9"/>
  <c r="M18823" i="9"/>
  <c r="M18845" i="9"/>
  <c r="M19026" i="9"/>
  <c r="M17220" i="9"/>
  <c r="M17236" i="9"/>
  <c r="M17252" i="9"/>
  <c r="M17268" i="9"/>
  <c r="M17284" i="9"/>
  <c r="M17300" i="9"/>
  <c r="M17316" i="9"/>
  <c r="M17332" i="9"/>
  <c r="M17348" i="9"/>
  <c r="M17364" i="9"/>
  <c r="M17380" i="9"/>
  <c r="M17396" i="9"/>
  <c r="M17412" i="9"/>
  <c r="M17428" i="9"/>
  <c r="M17444" i="9"/>
  <c r="M17460" i="9"/>
  <c r="M17476" i="9"/>
  <c r="M17492" i="9"/>
  <c r="M17508" i="9"/>
  <c r="M17524" i="9"/>
  <c r="M17540" i="9"/>
  <c r="M17556" i="9"/>
  <c r="M17572" i="9"/>
  <c r="M17588" i="9"/>
  <c r="M17604" i="9"/>
  <c r="M17620" i="9"/>
  <c r="M17636" i="9"/>
  <c r="M17652" i="9"/>
  <c r="M17668" i="9"/>
  <c r="M17684" i="9"/>
  <c r="M17700" i="9"/>
  <c r="M17716" i="9"/>
  <c r="M17732" i="9"/>
  <c r="M17748" i="9"/>
  <c r="M17764" i="9"/>
  <c r="M17780" i="9"/>
  <c r="M17796" i="9"/>
  <c r="M17812" i="9"/>
  <c r="M17828" i="9"/>
  <c r="M17844" i="9"/>
  <c r="M17860" i="9"/>
  <c r="M17876" i="9"/>
  <c r="M17892" i="9"/>
  <c r="M17908" i="9"/>
  <c r="M17924" i="9"/>
  <c r="M17940" i="9"/>
  <c r="M17956" i="9"/>
  <c r="M17972" i="9"/>
  <c r="M17988" i="9"/>
  <c r="M18004" i="9"/>
  <c r="M18020" i="9"/>
  <c r="M18036" i="9"/>
  <c r="M18052" i="9"/>
  <c r="M18068" i="9"/>
  <c r="M18084" i="9"/>
  <c r="M18100" i="9"/>
  <c r="M18116" i="9"/>
  <c r="M18132" i="9"/>
  <c r="M18148" i="9"/>
  <c r="M18164" i="9"/>
  <c r="M18180" i="9"/>
  <c r="M18196" i="9"/>
  <c r="M18212" i="9"/>
  <c r="M18228" i="9"/>
  <c r="M18244" i="9"/>
  <c r="M18260" i="9"/>
  <c r="M18276" i="9"/>
  <c r="M18292" i="9"/>
  <c r="M18308" i="9"/>
  <c r="M18324" i="9"/>
  <c r="M18340" i="9"/>
  <c r="M18356" i="9"/>
  <c r="M18372" i="9"/>
  <c r="M18388" i="9"/>
  <c r="M18404" i="9"/>
  <c r="M18420" i="9"/>
  <c r="M18436" i="9"/>
  <c r="M18452" i="9"/>
  <c r="M18468" i="9"/>
  <c r="M18484" i="9"/>
  <c r="M18500" i="9"/>
  <c r="M18516" i="9"/>
  <c r="M18532" i="9"/>
  <c r="M18548" i="9"/>
  <c r="M18564" i="9"/>
  <c r="M18580" i="9"/>
  <c r="M18596" i="9"/>
  <c r="M18612" i="9"/>
  <c r="M18628" i="9"/>
  <c r="M18644" i="9"/>
  <c r="M18660" i="9"/>
  <c r="M18676" i="9"/>
  <c r="M18692" i="9"/>
  <c r="M18708" i="9"/>
  <c r="M18724" i="9"/>
  <c r="M18740" i="9"/>
  <c r="M18756" i="9"/>
  <c r="M18772" i="9"/>
  <c r="M18788" i="9"/>
  <c r="M18804" i="9"/>
  <c r="M18820" i="9"/>
  <c r="M19072" i="9"/>
  <c r="M19075" i="9"/>
  <c r="M19077" i="9"/>
  <c r="M19088" i="9"/>
  <c r="M19091" i="9"/>
  <c r="M19094" i="9"/>
  <c r="M19104" i="9"/>
  <c r="M19107" i="9"/>
  <c r="M19110" i="9"/>
  <c r="M19120" i="9"/>
  <c r="M19123" i="9"/>
  <c r="M19126" i="9"/>
  <c r="M19136" i="9"/>
  <c r="M19139" i="9"/>
  <c r="M19142" i="9"/>
  <c r="M19152" i="9"/>
  <c r="M19155" i="9"/>
  <c r="M19158" i="9"/>
  <c r="M19168" i="9"/>
  <c r="M19171" i="9"/>
  <c r="M19174" i="9"/>
  <c r="M19184" i="9"/>
  <c r="M19187" i="9"/>
  <c r="M19190" i="9"/>
  <c r="M19200" i="9"/>
  <c r="M19203" i="9"/>
  <c r="M19206" i="9"/>
  <c r="M19216" i="9"/>
  <c r="M19219" i="9"/>
  <c r="M19222" i="9"/>
  <c r="M19232" i="9"/>
  <c r="M19235" i="9"/>
  <c r="M19238" i="9"/>
  <c r="M19248" i="9"/>
  <c r="M19251" i="9"/>
  <c r="M19254" i="9"/>
  <c r="M19264" i="9"/>
  <c r="M19267" i="9"/>
  <c r="M19270" i="9"/>
  <c r="M19280" i="9"/>
  <c r="M19283" i="9"/>
  <c r="M19286" i="9"/>
  <c r="M19296" i="9"/>
  <c r="M19299" i="9"/>
  <c r="M19302" i="9"/>
  <c r="M19312" i="9"/>
  <c r="M19315" i="9"/>
  <c r="M19318" i="9"/>
  <c r="M19328" i="9"/>
  <c r="M19331" i="9"/>
  <c r="M19334" i="9"/>
  <c r="M19344" i="9"/>
  <c r="M19347" i="9"/>
  <c r="M19350" i="9"/>
  <c r="M19360" i="9"/>
  <c r="M19363" i="9"/>
  <c r="M19366" i="9"/>
  <c r="M19376" i="9"/>
  <c r="M19379" i="9"/>
  <c r="M19382" i="9"/>
  <c r="M19392" i="9"/>
  <c r="M19395" i="9"/>
  <c r="M19398" i="9"/>
  <c r="M19408" i="9"/>
  <c r="M19411" i="9"/>
  <c r="M19414" i="9"/>
  <c r="M19424" i="9"/>
  <c r="M19427" i="9"/>
  <c r="M19430" i="9"/>
  <c r="M19440" i="9"/>
  <c r="M19443" i="9"/>
  <c r="M19446" i="9"/>
  <c r="M19456" i="9"/>
  <c r="M19459" i="9"/>
  <c r="M19462" i="9"/>
  <c r="M19472" i="9"/>
  <c r="M19475" i="9"/>
  <c r="M19478" i="9"/>
  <c r="M19488" i="9"/>
  <c r="M19491" i="9"/>
  <c r="M19494" i="9"/>
  <c r="M19497" i="9"/>
  <c r="M19502" i="9"/>
  <c r="M19505" i="9"/>
  <c r="M19510" i="9"/>
  <c r="M19513" i="9"/>
  <c r="M19518" i="9"/>
  <c r="M19521" i="9"/>
  <c r="M19526" i="9"/>
  <c r="M19529" i="9"/>
  <c r="M19534" i="9"/>
  <c r="M19537" i="9"/>
  <c r="M19542" i="9"/>
  <c r="M19545" i="9"/>
  <c r="M19550" i="9"/>
  <c r="M19553" i="9"/>
  <c r="M19558" i="9"/>
  <c r="M19561" i="9"/>
  <c r="M19566" i="9"/>
  <c r="M19569" i="9"/>
  <c r="M19574" i="9"/>
  <c r="M19577" i="9"/>
  <c r="M19582" i="9"/>
  <c r="M19585" i="9"/>
  <c r="M19594" i="9"/>
  <c r="M19610" i="9"/>
  <c r="M19626" i="9"/>
  <c r="M19642" i="9"/>
  <c r="M19658" i="9"/>
  <c r="M19674" i="9"/>
  <c r="M19690" i="9"/>
  <c r="M19706" i="9"/>
  <c r="M19722" i="9"/>
  <c r="M19738" i="9"/>
  <c r="M19754" i="9"/>
  <c r="M19770" i="9"/>
  <c r="M19786" i="9"/>
  <c r="M19802" i="9"/>
  <c r="M19818" i="9"/>
  <c r="M19834" i="9"/>
  <c r="M19850" i="9"/>
  <c r="M19866" i="9"/>
  <c r="M19882" i="9"/>
  <c r="M19898" i="9"/>
  <c r="M19914" i="9"/>
  <c r="M19952" i="9"/>
  <c r="M19930" i="9"/>
  <c r="M19950" i="9"/>
  <c r="M19949" i="9"/>
  <c r="M20104" i="9"/>
  <c r="M20126" i="9"/>
  <c r="M20120" i="9"/>
  <c r="M20142" i="9"/>
  <c r="M20136" i="9"/>
  <c r="M20158" i="9"/>
  <c r="M20152" i="9"/>
  <c r="M20174" i="9"/>
  <c r="M20168" i="9"/>
  <c r="M20190" i="9"/>
  <c r="M20184" i="9"/>
  <c r="M20206" i="9"/>
  <c r="M20200" i="9"/>
  <c r="M20222" i="9"/>
  <c r="M20216" i="9"/>
  <c r="M20238" i="9"/>
  <c r="M20232" i="9"/>
  <c r="M20254" i="9"/>
  <c r="M20248" i="9"/>
  <c r="M20270" i="9"/>
  <c r="M20264" i="9"/>
  <c r="M20286" i="9"/>
  <c r="M20280" i="9"/>
  <c r="M20302" i="9"/>
  <c r="M20296" i="9"/>
  <c r="M20318" i="9"/>
  <c r="M20312" i="9"/>
  <c r="M20334" i="9"/>
  <c r="M20328" i="9"/>
  <c r="M20350" i="9"/>
  <c r="M20344" i="9"/>
  <c r="M20366" i="9"/>
  <c r="M20360" i="9"/>
  <c r="M20662" i="9"/>
  <c r="M20683" i="9"/>
  <c r="M21252" i="9"/>
  <c r="M21274" i="9"/>
  <c r="M21332" i="9"/>
  <c r="M21350" i="9"/>
  <c r="M21354" i="9"/>
  <c r="M22102" i="9"/>
  <c r="M17384" i="9"/>
  <c r="M17400" i="9"/>
  <c r="M17416" i="9"/>
  <c r="M17432" i="9"/>
  <c r="M17448" i="9"/>
  <c r="M17464" i="9"/>
  <c r="M17480" i="9"/>
  <c r="M17496" i="9"/>
  <c r="M17512" i="9"/>
  <c r="M17528" i="9"/>
  <c r="M17544" i="9"/>
  <c r="M17560" i="9"/>
  <c r="M17576" i="9"/>
  <c r="M17592" i="9"/>
  <c r="M17608" i="9"/>
  <c r="M17624" i="9"/>
  <c r="M17640" i="9"/>
  <c r="M17656" i="9"/>
  <c r="M17672" i="9"/>
  <c r="M17688" i="9"/>
  <c r="M17704" i="9"/>
  <c r="M17720" i="9"/>
  <c r="M17736" i="9"/>
  <c r="M17752" i="9"/>
  <c r="M17768" i="9"/>
  <c r="M17784" i="9"/>
  <c r="M17800" i="9"/>
  <c r="M17816" i="9"/>
  <c r="M17832" i="9"/>
  <c r="M17848" i="9"/>
  <c r="M17864" i="9"/>
  <c r="M17880" i="9"/>
  <c r="M17896" i="9"/>
  <c r="M17912" i="9"/>
  <c r="M17928" i="9"/>
  <c r="M17944" i="9"/>
  <c r="M17960" i="9"/>
  <c r="M17976" i="9"/>
  <c r="M17992" i="9"/>
  <c r="M18008" i="9"/>
  <c r="M18024" i="9"/>
  <c r="M18040" i="9"/>
  <c r="M18056" i="9"/>
  <c r="M18072" i="9"/>
  <c r="M18088" i="9"/>
  <c r="M18104" i="9"/>
  <c r="M18120" i="9"/>
  <c r="M18136" i="9"/>
  <c r="M18152" i="9"/>
  <c r="M18168" i="9"/>
  <c r="M18184" i="9"/>
  <c r="M18200" i="9"/>
  <c r="M18216" i="9"/>
  <c r="M18232" i="9"/>
  <c r="M18248" i="9"/>
  <c r="M18264" i="9"/>
  <c r="M18280" i="9"/>
  <c r="M18296" i="9"/>
  <c r="M18312" i="9"/>
  <c r="M18328" i="9"/>
  <c r="M18344" i="9"/>
  <c r="M18360" i="9"/>
  <c r="M18376" i="9"/>
  <c r="M18392" i="9"/>
  <c r="M18408" i="9"/>
  <c r="M18424" i="9"/>
  <c r="M18440" i="9"/>
  <c r="M18456" i="9"/>
  <c r="M18472" i="9"/>
  <c r="M18488" i="9"/>
  <c r="M18504" i="9"/>
  <c r="M18520" i="9"/>
  <c r="M18536" i="9"/>
  <c r="M18552" i="9"/>
  <c r="M18568" i="9"/>
  <c r="M18584" i="9"/>
  <c r="M18600" i="9"/>
  <c r="M18616" i="9"/>
  <c r="M18632" i="9"/>
  <c r="M18648" i="9"/>
  <c r="M18664" i="9"/>
  <c r="M18680" i="9"/>
  <c r="M18696" i="9"/>
  <c r="M18712" i="9"/>
  <c r="M18728" i="9"/>
  <c r="M18744" i="9"/>
  <c r="M18760" i="9"/>
  <c r="M18776" i="9"/>
  <c r="M18792" i="9"/>
  <c r="M18808" i="9"/>
  <c r="M18824" i="9"/>
  <c r="M18827" i="9"/>
  <c r="N19041" i="9" s="1"/>
  <c r="M18831" i="9"/>
  <c r="M18835" i="9"/>
  <c r="M18839" i="9"/>
  <c r="M18843" i="9"/>
  <c r="M18847" i="9"/>
  <c r="M18851" i="9"/>
  <c r="M18855" i="9"/>
  <c r="M18859" i="9"/>
  <c r="M18863" i="9"/>
  <c r="M18867" i="9"/>
  <c r="M18871" i="9"/>
  <c r="M18875" i="9"/>
  <c r="M18879" i="9"/>
  <c r="M18883" i="9"/>
  <c r="M18887" i="9"/>
  <c r="M18891" i="9"/>
  <c r="M18895" i="9"/>
  <c r="M18899" i="9"/>
  <c r="M18903" i="9"/>
  <c r="M18907" i="9"/>
  <c r="M18911" i="9"/>
  <c r="M18915" i="9"/>
  <c r="M18919" i="9"/>
  <c r="M18923" i="9"/>
  <c r="M18927" i="9"/>
  <c r="M18931" i="9"/>
  <c r="M18935" i="9"/>
  <c r="M18939" i="9"/>
  <c r="M18943" i="9"/>
  <c r="M18947" i="9"/>
  <c r="M18951" i="9"/>
  <c r="M18955" i="9"/>
  <c r="M18959" i="9"/>
  <c r="M18963" i="9"/>
  <c r="M18967" i="9"/>
  <c r="M18971" i="9"/>
  <c r="M18975" i="9"/>
  <c r="M18979" i="9"/>
  <c r="M18983" i="9"/>
  <c r="M18987" i="9"/>
  <c r="M18991" i="9"/>
  <c r="M18995" i="9"/>
  <c r="M18999" i="9"/>
  <c r="M19003" i="9"/>
  <c r="M19007" i="9"/>
  <c r="M19011" i="9"/>
  <c r="M19015" i="9"/>
  <c r="M19019" i="9"/>
  <c r="M19023" i="9"/>
  <c r="M19027" i="9"/>
  <c r="M19031" i="9"/>
  <c r="M19035" i="9"/>
  <c r="M19039" i="9"/>
  <c r="M19043" i="9"/>
  <c r="M19047" i="9"/>
  <c r="M19059" i="9"/>
  <c r="M19063" i="9"/>
  <c r="M19076" i="9"/>
  <c r="M19079" i="9"/>
  <c r="M19092" i="9"/>
  <c r="M19095" i="9"/>
  <c r="M19097" i="9"/>
  <c r="M19098" i="9"/>
  <c r="M19108" i="9"/>
  <c r="M19111" i="9"/>
  <c r="M19113" i="9"/>
  <c r="M19114" i="9"/>
  <c r="M19124" i="9"/>
  <c r="M19127" i="9"/>
  <c r="M19129" i="9"/>
  <c r="M19130" i="9"/>
  <c r="M19140" i="9"/>
  <c r="M19143" i="9"/>
  <c r="M19145" i="9"/>
  <c r="M19146" i="9"/>
  <c r="M19156" i="9"/>
  <c r="M19159" i="9"/>
  <c r="M19161" i="9"/>
  <c r="M19162" i="9"/>
  <c r="M19172" i="9"/>
  <c r="M19175" i="9"/>
  <c r="M19177" i="9"/>
  <c r="M19178" i="9"/>
  <c r="M19188" i="9"/>
  <c r="M19191" i="9"/>
  <c r="M19193" i="9"/>
  <c r="M19194" i="9"/>
  <c r="M19204" i="9"/>
  <c r="M19207" i="9"/>
  <c r="M19209" i="9"/>
  <c r="M19210" i="9"/>
  <c r="M19220" i="9"/>
  <c r="M19223" i="9"/>
  <c r="M19225" i="9"/>
  <c r="M19226" i="9"/>
  <c r="M19236" i="9"/>
  <c r="M19239" i="9"/>
  <c r="M19241" i="9"/>
  <c r="M19242" i="9"/>
  <c r="M19252" i="9"/>
  <c r="M19255" i="9"/>
  <c r="M19257" i="9"/>
  <c r="M19258" i="9"/>
  <c r="M19268" i="9"/>
  <c r="M19271" i="9"/>
  <c r="M19273" i="9"/>
  <c r="M19274" i="9"/>
  <c r="M19284" i="9"/>
  <c r="M19287" i="9"/>
  <c r="M19289" i="9"/>
  <c r="M19290" i="9"/>
  <c r="M19300" i="9"/>
  <c r="M19303" i="9"/>
  <c r="M19305" i="9"/>
  <c r="M19306" i="9"/>
  <c r="M19316" i="9"/>
  <c r="M19319" i="9"/>
  <c r="M19321" i="9"/>
  <c r="M19322" i="9"/>
  <c r="M19332" i="9"/>
  <c r="M19335" i="9"/>
  <c r="M19337" i="9"/>
  <c r="M19338" i="9"/>
  <c r="M19348" i="9"/>
  <c r="M19351" i="9"/>
  <c r="M19353" i="9"/>
  <c r="M19354" i="9"/>
  <c r="M19364" i="9"/>
  <c r="M19367" i="9"/>
  <c r="M19369" i="9"/>
  <c r="M19370" i="9"/>
  <c r="M19380" i="9"/>
  <c r="M19383" i="9"/>
  <c r="M19385" i="9"/>
  <c r="M19386" i="9"/>
  <c r="M19396" i="9"/>
  <c r="M19399" i="9"/>
  <c r="M19401" i="9"/>
  <c r="M19402" i="9"/>
  <c r="M19412" i="9"/>
  <c r="M19415" i="9"/>
  <c r="M19417" i="9"/>
  <c r="M19418" i="9"/>
  <c r="M19428" i="9"/>
  <c r="M19431" i="9"/>
  <c r="M19433" i="9"/>
  <c r="M19434" i="9"/>
  <c r="M19444" i="9"/>
  <c r="M19447" i="9"/>
  <c r="M19449" i="9"/>
  <c r="M19450" i="9"/>
  <c r="M19460" i="9"/>
  <c r="M19463" i="9"/>
  <c r="M19465" i="9"/>
  <c r="M19466" i="9"/>
  <c r="M19476" i="9"/>
  <c r="M19479" i="9"/>
  <c r="M19481" i="9"/>
  <c r="M19482" i="9"/>
  <c r="M19492" i="9"/>
  <c r="M19495" i="9"/>
  <c r="M19500" i="9"/>
  <c r="M19503" i="9"/>
  <c r="M19508" i="9"/>
  <c r="M19511" i="9"/>
  <c r="M19516" i="9"/>
  <c r="M19519" i="9"/>
  <c r="M19524" i="9"/>
  <c r="M19527" i="9"/>
  <c r="M19532" i="9"/>
  <c r="M19535" i="9"/>
  <c r="M19540" i="9"/>
  <c r="M19543" i="9"/>
  <c r="M19548" i="9"/>
  <c r="M19551" i="9"/>
  <c r="M19556" i="9"/>
  <c r="M19559" i="9"/>
  <c r="M19564" i="9"/>
  <c r="M19589" i="9"/>
  <c r="M19567" i="9"/>
  <c r="M19572" i="9"/>
  <c r="M19575" i="9"/>
  <c r="M19580" i="9"/>
  <c r="M19605" i="9"/>
  <c r="M19583" i="9"/>
  <c r="M19588" i="9"/>
  <c r="M19599" i="9"/>
  <c r="M19621" i="9"/>
  <c r="M19604" i="9"/>
  <c r="M19615" i="9"/>
  <c r="M19637" i="9"/>
  <c r="M19620" i="9"/>
  <c r="M19622" i="9"/>
  <c r="M19631" i="9"/>
  <c r="M19653" i="9"/>
  <c r="M19636" i="9"/>
  <c r="M19638" i="9"/>
  <c r="M19647" i="9"/>
  <c r="M19669" i="9"/>
  <c r="M19652" i="9"/>
  <c r="M19654" i="9"/>
  <c r="M19663" i="9"/>
  <c r="M19685" i="9"/>
  <c r="M19668" i="9"/>
  <c r="M19670" i="9"/>
  <c r="M19679" i="9"/>
  <c r="M19701" i="9"/>
  <c r="M19684" i="9"/>
  <c r="M19686" i="9"/>
  <c r="M19695" i="9"/>
  <c r="M19717" i="9"/>
  <c r="M19700" i="9"/>
  <c r="M19702" i="9"/>
  <c r="M19711" i="9"/>
  <c r="M19733" i="9"/>
  <c r="M19716" i="9"/>
  <c r="M19718" i="9"/>
  <c r="M19727" i="9"/>
  <c r="M19749" i="9"/>
  <c r="M19732" i="9"/>
  <c r="M19734" i="9"/>
  <c r="M19743" i="9"/>
  <c r="M19765" i="9"/>
  <c r="M19748" i="9"/>
  <c r="M19750" i="9"/>
  <c r="M19759" i="9"/>
  <c r="M19781" i="9"/>
  <c r="M19764" i="9"/>
  <c r="M19766" i="9"/>
  <c r="M19775" i="9"/>
  <c r="M19797" i="9"/>
  <c r="M19780" i="9"/>
  <c r="M19782" i="9"/>
  <c r="M19791" i="9"/>
  <c r="M19813" i="9"/>
  <c r="M19796" i="9"/>
  <c r="M19798" i="9"/>
  <c r="M19807" i="9"/>
  <c r="M19829" i="9"/>
  <c r="M19812" i="9"/>
  <c r="M19814" i="9"/>
  <c r="M19823" i="9"/>
  <c r="M19845" i="9"/>
  <c r="M19828" i="9"/>
  <c r="M19830" i="9"/>
  <c r="M19839" i="9"/>
  <c r="M19861" i="9"/>
  <c r="M19844" i="9"/>
  <c r="M19846" i="9"/>
  <c r="M19855" i="9"/>
  <c r="M19877" i="9"/>
  <c r="M19860" i="9"/>
  <c r="M19862" i="9"/>
  <c r="M19871" i="9"/>
  <c r="M19893" i="9"/>
  <c r="M19876" i="9"/>
  <c r="M19878" i="9"/>
  <c r="M19887" i="9"/>
  <c r="M19909" i="9"/>
  <c r="M19892" i="9"/>
  <c r="M19894" i="9"/>
  <c r="M19903" i="9"/>
  <c r="M19925" i="9"/>
  <c r="M19908" i="9"/>
  <c r="M19910" i="9"/>
  <c r="M19919" i="9"/>
  <c r="M19941" i="9"/>
  <c r="M19924" i="9"/>
  <c r="M19926" i="9"/>
  <c r="M19935" i="9"/>
  <c r="M19957" i="9"/>
  <c r="M19940" i="9"/>
  <c r="M20099" i="9"/>
  <c r="M20121" i="9"/>
  <c r="M20115" i="9"/>
  <c r="M20137" i="9"/>
  <c r="M20131" i="9"/>
  <c r="M20153" i="9"/>
  <c r="M20147" i="9"/>
  <c r="M20169" i="9"/>
  <c r="M20163" i="9"/>
  <c r="M20185" i="9"/>
  <c r="M20179" i="9"/>
  <c r="M20201" i="9"/>
  <c r="M20195" i="9"/>
  <c r="M20217" i="9"/>
  <c r="M20211" i="9"/>
  <c r="M20233" i="9"/>
  <c r="M20227" i="9"/>
  <c r="M20249" i="9"/>
  <c r="M20243" i="9"/>
  <c r="M20265" i="9"/>
  <c r="M20259" i="9"/>
  <c r="M20281" i="9"/>
  <c r="M20275" i="9"/>
  <c r="M20297" i="9"/>
  <c r="M20291" i="9"/>
  <c r="M20313" i="9"/>
  <c r="M20307" i="9"/>
  <c r="M20329" i="9"/>
  <c r="M20323" i="9"/>
  <c r="M20345" i="9"/>
  <c r="M20339" i="9"/>
  <c r="M20361" i="9"/>
  <c r="M20355" i="9"/>
  <c r="M20377" i="9"/>
  <c r="M20371" i="9"/>
  <c r="M20393" i="9"/>
  <c r="M20413" i="9"/>
  <c r="M20416" i="9"/>
  <c r="M20438" i="9"/>
  <c r="M20437" i="9"/>
  <c r="M20422" i="9"/>
  <c r="M20424" i="9"/>
  <c r="M20477" i="9"/>
  <c r="M20480" i="9"/>
  <c r="M20502" i="9"/>
  <c r="M20501" i="9"/>
  <c r="M20486" i="9"/>
  <c r="M20488" i="9"/>
  <c r="M20541" i="9"/>
  <c r="M20544" i="9"/>
  <c r="M20566" i="9"/>
  <c r="M20565" i="9"/>
  <c r="M20550" i="9"/>
  <c r="M20552" i="9"/>
  <c r="M20605" i="9"/>
  <c r="M20608" i="9"/>
  <c r="M20630" i="9"/>
  <c r="M20629" i="9"/>
  <c r="M20614" i="9"/>
  <c r="M20616" i="9"/>
  <c r="M20650" i="9"/>
  <c r="M20671" i="9"/>
  <c r="M20653" i="9"/>
  <c r="M20675" i="9"/>
  <c r="M20731" i="9"/>
  <c r="M20750" i="9"/>
  <c r="M20771" i="9"/>
  <c r="M20790" i="9"/>
  <c r="M20859" i="9"/>
  <c r="M20878" i="9"/>
  <c r="M20899" i="9"/>
  <c r="M20918" i="9"/>
  <c r="M20987" i="9"/>
  <c r="M21006" i="9"/>
  <c r="M17228" i="9"/>
  <c r="M17244" i="9"/>
  <c r="N17244" i="9" s="1"/>
  <c r="M17260" i="9"/>
  <c r="M17276" i="9"/>
  <c r="M17292" i="9"/>
  <c r="M17308" i="9"/>
  <c r="N17308" i="9" s="1"/>
  <c r="M17324" i="9"/>
  <c r="M17340" i="9"/>
  <c r="M17356" i="9"/>
  <c r="M17372" i="9"/>
  <c r="N17372" i="9" s="1"/>
  <c r="M17388" i="9"/>
  <c r="M17404" i="9"/>
  <c r="M17420" i="9"/>
  <c r="M17436" i="9"/>
  <c r="N17436" i="9" s="1"/>
  <c r="M17452" i="9"/>
  <c r="M17468" i="9"/>
  <c r="M17484" i="9"/>
  <c r="M17500" i="9"/>
  <c r="N17500" i="9" s="1"/>
  <c r="M17516" i="9"/>
  <c r="M17532" i="9"/>
  <c r="M17548" i="9"/>
  <c r="M17564" i="9"/>
  <c r="N17564" i="9" s="1"/>
  <c r="M17580" i="9"/>
  <c r="M17596" i="9"/>
  <c r="M17612" i="9"/>
  <c r="M17628" i="9"/>
  <c r="N17628" i="9" s="1"/>
  <c r="M17644" i="9"/>
  <c r="M17660" i="9"/>
  <c r="M17676" i="9"/>
  <c r="M17692" i="9"/>
  <c r="N17692" i="9" s="1"/>
  <c r="M17708" i="9"/>
  <c r="M17724" i="9"/>
  <c r="M17740" i="9"/>
  <c r="M17756" i="9"/>
  <c r="M17772" i="9"/>
  <c r="M17788" i="9"/>
  <c r="M17804" i="9"/>
  <c r="M17820" i="9"/>
  <c r="M17836" i="9"/>
  <c r="M17852" i="9"/>
  <c r="M17868" i="9"/>
  <c r="M17884" i="9"/>
  <c r="M17900" i="9"/>
  <c r="M17916" i="9"/>
  <c r="M17932" i="9"/>
  <c r="M17948" i="9"/>
  <c r="N17948" i="9" s="1"/>
  <c r="M17964" i="9"/>
  <c r="M17980" i="9"/>
  <c r="M17996" i="9"/>
  <c r="M18012" i="9"/>
  <c r="N18012" i="9" s="1"/>
  <c r="M18028" i="9"/>
  <c r="M18044" i="9"/>
  <c r="M18060" i="9"/>
  <c r="M18076" i="9"/>
  <c r="N18076" i="9" s="1"/>
  <c r="M18092" i="9"/>
  <c r="M18108" i="9"/>
  <c r="M18124" i="9"/>
  <c r="M18140" i="9"/>
  <c r="N18140" i="9" s="1"/>
  <c r="M18156" i="9"/>
  <c r="M18172" i="9"/>
  <c r="M18188" i="9"/>
  <c r="M18204" i="9"/>
  <c r="N18204" i="9" s="1"/>
  <c r="M18220" i="9"/>
  <c r="M18236" i="9"/>
  <c r="M18252" i="9"/>
  <c r="M18268" i="9"/>
  <c r="N18268" i="9" s="1"/>
  <c r="M18284" i="9"/>
  <c r="M18300" i="9"/>
  <c r="M18316" i="9"/>
  <c r="M18332" i="9"/>
  <c r="N18332" i="9" s="1"/>
  <c r="M18348" i="9"/>
  <c r="M18364" i="9"/>
  <c r="M18380" i="9"/>
  <c r="M18396" i="9"/>
  <c r="M18412" i="9"/>
  <c r="M18428" i="9"/>
  <c r="M18444" i="9"/>
  <c r="M18460" i="9"/>
  <c r="M18476" i="9"/>
  <c r="M18492" i="9"/>
  <c r="M18508" i="9"/>
  <c r="M18524" i="9"/>
  <c r="M18540" i="9"/>
  <c r="M18556" i="9"/>
  <c r="M18572" i="9"/>
  <c r="M18588" i="9"/>
  <c r="N18588" i="9" s="1"/>
  <c r="M18604" i="9"/>
  <c r="M18620" i="9"/>
  <c r="M18636" i="9"/>
  <c r="M18652" i="9"/>
  <c r="N18652" i="9" s="1"/>
  <c r="M18668" i="9"/>
  <c r="M18684" i="9"/>
  <c r="M18700" i="9"/>
  <c r="M18716" i="9"/>
  <c r="N18716" i="9" s="1"/>
  <c r="M18732" i="9"/>
  <c r="M18748" i="9"/>
  <c r="M18764" i="9"/>
  <c r="M18780" i="9"/>
  <c r="N18780" i="9" s="1"/>
  <c r="M18796" i="9"/>
  <c r="M18812" i="9"/>
  <c r="M19080" i="9"/>
  <c r="M19083" i="9"/>
  <c r="M19096" i="9"/>
  <c r="M19099" i="9"/>
  <c r="M19101" i="9"/>
  <c r="M19102" i="9"/>
  <c r="M19112" i="9"/>
  <c r="M19115" i="9"/>
  <c r="M19117" i="9"/>
  <c r="M19118" i="9"/>
  <c r="M19128" i="9"/>
  <c r="M19131" i="9"/>
  <c r="M19133" i="9"/>
  <c r="M19134" i="9"/>
  <c r="M19144" i="9"/>
  <c r="M19147" i="9"/>
  <c r="M19149" i="9"/>
  <c r="M19150" i="9"/>
  <c r="M19160" i="9"/>
  <c r="M19163" i="9"/>
  <c r="M19165" i="9"/>
  <c r="M19166" i="9"/>
  <c r="M19176" i="9"/>
  <c r="M19179" i="9"/>
  <c r="M19181" i="9"/>
  <c r="M19182" i="9"/>
  <c r="M19192" i="9"/>
  <c r="M19195" i="9"/>
  <c r="M19197" i="9"/>
  <c r="M19198" i="9"/>
  <c r="M19208" i="9"/>
  <c r="M19211" i="9"/>
  <c r="M19213" i="9"/>
  <c r="M19214" i="9"/>
  <c r="M19224" i="9"/>
  <c r="M19227" i="9"/>
  <c r="M19229" i="9"/>
  <c r="M19230" i="9"/>
  <c r="M19240" i="9"/>
  <c r="M19243" i="9"/>
  <c r="M19245" i="9"/>
  <c r="M19246" i="9"/>
  <c r="M19256" i="9"/>
  <c r="M19259" i="9"/>
  <c r="M19261" i="9"/>
  <c r="M19262" i="9"/>
  <c r="M19272" i="9"/>
  <c r="M19275" i="9"/>
  <c r="M19277" i="9"/>
  <c r="M19278" i="9"/>
  <c r="M19288" i="9"/>
  <c r="M19291" i="9"/>
  <c r="M19293" i="9"/>
  <c r="M19294" i="9"/>
  <c r="M19304" i="9"/>
  <c r="M19307" i="9"/>
  <c r="M19309" i="9"/>
  <c r="M19310" i="9"/>
  <c r="M19320" i="9"/>
  <c r="M19323" i="9"/>
  <c r="M19325" i="9"/>
  <c r="M19326" i="9"/>
  <c r="M19336" i="9"/>
  <c r="M19339" i="9"/>
  <c r="M19341" i="9"/>
  <c r="M19342" i="9"/>
  <c r="M19352" i="9"/>
  <c r="M19355" i="9"/>
  <c r="M19357" i="9"/>
  <c r="M19358" i="9"/>
  <c r="M19368" i="9"/>
  <c r="M19371" i="9"/>
  <c r="M19373" i="9"/>
  <c r="M19374" i="9"/>
  <c r="M19384" i="9"/>
  <c r="M19387" i="9"/>
  <c r="M19389" i="9"/>
  <c r="M19390" i="9"/>
  <c r="M19400" i="9"/>
  <c r="M19403" i="9"/>
  <c r="M19405" i="9"/>
  <c r="M19406" i="9"/>
  <c r="M19416" i="9"/>
  <c r="M19419" i="9"/>
  <c r="M19421" i="9"/>
  <c r="M19422" i="9"/>
  <c r="M19432" i="9"/>
  <c r="M19435" i="9"/>
  <c r="M19437" i="9"/>
  <c r="M19438" i="9"/>
  <c r="M19448" i="9"/>
  <c r="M19451" i="9"/>
  <c r="M19453" i="9"/>
  <c r="M19454" i="9"/>
  <c r="M19464" i="9"/>
  <c r="M19467" i="9"/>
  <c r="M19469" i="9"/>
  <c r="M19470" i="9"/>
  <c r="M19480" i="9"/>
  <c r="M19483" i="9"/>
  <c r="M19485" i="9"/>
  <c r="M19486" i="9"/>
  <c r="M19498" i="9"/>
  <c r="M19501" i="9"/>
  <c r="M19506" i="9"/>
  <c r="M19509" i="9"/>
  <c r="M19514" i="9"/>
  <c r="M19517" i="9"/>
  <c r="M19522" i="9"/>
  <c r="M19525" i="9"/>
  <c r="M19530" i="9"/>
  <c r="M19533" i="9"/>
  <c r="M19538" i="9"/>
  <c r="M19541" i="9"/>
  <c r="M19546" i="9"/>
  <c r="M19549" i="9"/>
  <c r="M19554" i="9"/>
  <c r="M19557" i="9"/>
  <c r="M19562" i="9"/>
  <c r="M19565" i="9"/>
  <c r="M19570" i="9"/>
  <c r="M19573" i="9"/>
  <c r="M19578" i="9"/>
  <c r="M19581" i="9"/>
  <c r="M19586" i="9"/>
  <c r="M19597" i="9"/>
  <c r="M19602" i="9"/>
  <c r="M19613" i="9"/>
  <c r="M19618" i="9"/>
  <c r="M19629" i="9"/>
  <c r="M19634" i="9"/>
  <c r="M19645" i="9"/>
  <c r="M19650" i="9"/>
  <c r="M19661" i="9"/>
  <c r="M19666" i="9"/>
  <c r="M19677" i="9"/>
  <c r="M19682" i="9"/>
  <c r="M19693" i="9"/>
  <c r="M19698" i="9"/>
  <c r="M19709" i="9"/>
  <c r="M19714" i="9"/>
  <c r="M19725" i="9"/>
  <c r="M19730" i="9"/>
  <c r="M19741" i="9"/>
  <c r="M19746" i="9"/>
  <c r="N19970" i="9" s="1"/>
  <c r="M19757" i="9"/>
  <c r="M19762" i="9"/>
  <c r="M19773" i="9"/>
  <c r="M19778" i="9"/>
  <c r="M19789" i="9"/>
  <c r="M19794" i="9"/>
  <c r="M19805" i="9"/>
  <c r="M19810" i="9"/>
  <c r="M19821" i="9"/>
  <c r="M19826" i="9"/>
  <c r="M19837" i="9"/>
  <c r="M19842" i="9"/>
  <c r="M19853" i="9"/>
  <c r="M19858" i="9"/>
  <c r="M19869" i="9"/>
  <c r="M19874" i="9"/>
  <c r="M19885" i="9"/>
  <c r="M19890" i="9"/>
  <c r="M19901" i="9"/>
  <c r="M19906" i="9"/>
  <c r="M19917" i="9"/>
  <c r="M19922" i="9"/>
  <c r="M19933" i="9"/>
  <c r="M19938" i="9"/>
  <c r="M20092" i="9"/>
  <c r="M20114" i="9"/>
  <c r="M20105" i="9"/>
  <c r="M20102" i="9"/>
  <c r="M20101" i="9"/>
  <c r="M20106" i="9"/>
  <c r="M20100" i="9"/>
  <c r="M20122" i="9"/>
  <c r="M20108" i="9"/>
  <c r="M20130" i="9"/>
  <c r="M20116" i="9"/>
  <c r="M20138" i="9"/>
  <c r="M20124" i="9"/>
  <c r="M20146" i="9"/>
  <c r="M20132" i="9"/>
  <c r="M20154" i="9"/>
  <c r="M20140" i="9"/>
  <c r="M20162" i="9"/>
  <c r="M20148" i="9"/>
  <c r="M20170" i="9"/>
  <c r="M20156" i="9"/>
  <c r="M20178" i="9"/>
  <c r="M20164" i="9"/>
  <c r="M20186" i="9"/>
  <c r="M20172" i="9"/>
  <c r="M20194" i="9"/>
  <c r="M20180" i="9"/>
  <c r="M20202" i="9"/>
  <c r="M20188" i="9"/>
  <c r="M20210" i="9"/>
  <c r="M20196" i="9"/>
  <c r="M20218" i="9"/>
  <c r="M20204" i="9"/>
  <c r="M20226" i="9"/>
  <c r="M20212" i="9"/>
  <c r="M20234" i="9"/>
  <c r="M20220" i="9"/>
  <c r="M20242" i="9"/>
  <c r="M20228" i="9"/>
  <c r="M20250" i="9"/>
  <c r="M20236" i="9"/>
  <c r="M20258" i="9"/>
  <c r="M20244" i="9"/>
  <c r="M20266" i="9"/>
  <c r="M20252" i="9"/>
  <c r="M20274" i="9"/>
  <c r="M20260" i="9"/>
  <c r="M20282" i="9"/>
  <c r="M20268" i="9"/>
  <c r="M20290" i="9"/>
  <c r="M20276" i="9"/>
  <c r="M20298" i="9"/>
  <c r="M20284" i="9"/>
  <c r="M20306" i="9"/>
  <c r="M20292" i="9"/>
  <c r="M20314" i="9"/>
  <c r="M20300" i="9"/>
  <c r="M20322" i="9"/>
  <c r="M20308" i="9"/>
  <c r="M20330" i="9"/>
  <c r="M20316" i="9"/>
  <c r="M20338" i="9"/>
  <c r="M20324" i="9"/>
  <c r="M20346" i="9"/>
  <c r="M20332" i="9"/>
  <c r="M20354" i="9"/>
  <c r="M20340" i="9"/>
  <c r="M20362" i="9"/>
  <c r="M20348" i="9"/>
  <c r="M20370" i="9"/>
  <c r="M20356" i="9"/>
  <c r="M20378" i="9"/>
  <c r="M20364" i="9"/>
  <c r="M20386" i="9"/>
  <c r="M20372" i="9"/>
  <c r="M20394" i="9"/>
  <c r="M20398" i="9"/>
  <c r="M20421" i="9"/>
  <c r="M20455" i="9"/>
  <c r="M20462" i="9"/>
  <c r="M20485" i="9"/>
  <c r="M20519" i="9"/>
  <c r="M20526" i="9"/>
  <c r="M20549" i="9"/>
  <c r="M20583" i="9"/>
  <c r="M20590" i="9"/>
  <c r="M20613" i="9"/>
  <c r="M20641" i="9"/>
  <c r="M20663" i="9"/>
  <c r="M20659" i="9"/>
  <c r="M20643" i="9"/>
  <c r="M20798" i="9"/>
  <c r="M20926" i="9"/>
  <c r="M19016" i="9"/>
  <c r="M19020" i="9"/>
  <c r="M19024" i="9"/>
  <c r="M19028" i="9"/>
  <c r="M19032" i="9"/>
  <c r="M19036" i="9"/>
  <c r="M19040" i="9"/>
  <c r="M19044" i="9"/>
  <c r="M19048" i="9"/>
  <c r="M19052" i="9"/>
  <c r="M19056" i="9"/>
  <c r="M19060" i="9"/>
  <c r="M19064" i="9"/>
  <c r="M19068" i="9"/>
  <c r="M19071" i="9"/>
  <c r="M19073" i="9"/>
  <c r="M19074" i="9"/>
  <c r="M19084" i="9"/>
  <c r="M19087" i="9"/>
  <c r="M19089" i="9"/>
  <c r="M19090" i="9"/>
  <c r="M19100" i="9"/>
  <c r="M19103" i="9"/>
  <c r="M19105" i="9"/>
  <c r="M19106" i="9"/>
  <c r="M19116" i="9"/>
  <c r="M19119" i="9"/>
  <c r="M19121" i="9"/>
  <c r="M19122" i="9"/>
  <c r="M19132" i="9"/>
  <c r="M19135" i="9"/>
  <c r="M19137" i="9"/>
  <c r="M19138" i="9"/>
  <c r="M19148" i="9"/>
  <c r="M19151" i="9"/>
  <c r="M19153" i="9"/>
  <c r="M19154" i="9"/>
  <c r="M19164" i="9"/>
  <c r="M19167" i="9"/>
  <c r="M19169" i="9"/>
  <c r="M19170" i="9"/>
  <c r="M19180" i="9"/>
  <c r="M19183" i="9"/>
  <c r="M19185" i="9"/>
  <c r="M19186" i="9"/>
  <c r="M19196" i="9"/>
  <c r="M19199" i="9"/>
  <c r="M19201" i="9"/>
  <c r="M19202" i="9"/>
  <c r="M19212" i="9"/>
  <c r="M19215" i="9"/>
  <c r="M19217" i="9"/>
  <c r="M19218" i="9"/>
  <c r="M19228" i="9"/>
  <c r="M19231" i="9"/>
  <c r="M19233" i="9"/>
  <c r="M19234" i="9"/>
  <c r="M19244" i="9"/>
  <c r="M19247" i="9"/>
  <c r="M19249" i="9"/>
  <c r="M19250" i="9"/>
  <c r="M19260" i="9"/>
  <c r="M19263" i="9"/>
  <c r="M19265" i="9"/>
  <c r="M19266" i="9"/>
  <c r="M19276" i="9"/>
  <c r="M19279" i="9"/>
  <c r="M19281" i="9"/>
  <c r="M19282" i="9"/>
  <c r="M19292" i="9"/>
  <c r="M19295" i="9"/>
  <c r="M19297" i="9"/>
  <c r="M19298" i="9"/>
  <c r="M19308" i="9"/>
  <c r="M19311" i="9"/>
  <c r="M19313" i="9"/>
  <c r="M19314" i="9"/>
  <c r="M19324" i="9"/>
  <c r="M19327" i="9"/>
  <c r="M19329" i="9"/>
  <c r="M19330" i="9"/>
  <c r="M19340" i="9"/>
  <c r="M19343" i="9"/>
  <c r="M19345" i="9"/>
  <c r="M19346" i="9"/>
  <c r="M19356" i="9"/>
  <c r="M19359" i="9"/>
  <c r="M19361" i="9"/>
  <c r="M19362" i="9"/>
  <c r="M19372" i="9"/>
  <c r="M19375" i="9"/>
  <c r="M19377" i="9"/>
  <c r="M19378" i="9"/>
  <c r="M19388" i="9"/>
  <c r="M19391" i="9"/>
  <c r="M19393" i="9"/>
  <c r="M19394" i="9"/>
  <c r="M19404" i="9"/>
  <c r="M19407" i="9"/>
  <c r="M19409" i="9"/>
  <c r="M19410" i="9"/>
  <c r="M19420" i="9"/>
  <c r="M19423" i="9"/>
  <c r="M19425" i="9"/>
  <c r="M19426" i="9"/>
  <c r="M19436" i="9"/>
  <c r="M19439" i="9"/>
  <c r="M19441" i="9"/>
  <c r="M19442" i="9"/>
  <c r="M19452" i="9"/>
  <c r="M19455" i="9"/>
  <c r="M19457" i="9"/>
  <c r="M19458" i="9"/>
  <c r="M19468" i="9"/>
  <c r="M19471" i="9"/>
  <c r="M19473" i="9"/>
  <c r="M19474" i="9"/>
  <c r="M19484" i="9"/>
  <c r="M19487" i="9"/>
  <c r="M19489" i="9"/>
  <c r="M19490" i="9"/>
  <c r="M19496" i="9"/>
  <c r="M19499" i="9"/>
  <c r="M19504" i="9"/>
  <c r="M19507" i="9"/>
  <c r="M19512" i="9"/>
  <c r="M19515" i="9"/>
  <c r="M19520" i="9"/>
  <c r="M19523" i="9"/>
  <c r="M19528" i="9"/>
  <c r="M19531" i="9"/>
  <c r="M19536" i="9"/>
  <c r="M19539" i="9"/>
  <c r="M19544" i="9"/>
  <c r="M19547" i="9"/>
  <c r="M19552" i="9"/>
  <c r="M19555" i="9"/>
  <c r="M19560" i="9"/>
  <c r="M19563" i="9"/>
  <c r="M19568" i="9"/>
  <c r="M19593" i="9"/>
  <c r="M19571" i="9"/>
  <c r="M19576" i="9"/>
  <c r="M19579" i="9"/>
  <c r="M19601" i="9"/>
  <c r="M19584" i="9"/>
  <c r="M20103" i="9"/>
  <c r="M20125" i="9"/>
  <c r="M20119" i="9"/>
  <c r="M20141" i="9"/>
  <c r="M20135" i="9"/>
  <c r="M20157" i="9"/>
  <c r="M20151" i="9"/>
  <c r="M20173" i="9"/>
  <c r="M20167" i="9"/>
  <c r="M20189" i="9"/>
  <c r="M20183" i="9"/>
  <c r="M20205" i="9"/>
  <c r="M20199" i="9"/>
  <c r="M20221" i="9"/>
  <c r="M20215" i="9"/>
  <c r="M20237" i="9"/>
  <c r="M20231" i="9"/>
  <c r="M20253" i="9"/>
  <c r="M20247" i="9"/>
  <c r="M20269" i="9"/>
  <c r="M20263" i="9"/>
  <c r="M20285" i="9"/>
  <c r="M20279" i="9"/>
  <c r="M20301" i="9"/>
  <c r="M20295" i="9"/>
  <c r="M20317" i="9"/>
  <c r="M20311" i="9"/>
  <c r="M20333" i="9"/>
  <c r="M20327" i="9"/>
  <c r="M20349" i="9"/>
  <c r="M20343" i="9"/>
  <c r="M20365" i="9"/>
  <c r="M20359" i="9"/>
  <c r="M20381" i="9"/>
  <c r="M20384" i="9"/>
  <c r="M20406" i="9"/>
  <c r="M20405" i="9"/>
  <c r="M20390" i="9"/>
  <c r="M20392" i="9"/>
  <c r="M20448" i="9"/>
  <c r="M20470" i="9"/>
  <c r="M20469" i="9"/>
  <c r="M20454" i="9"/>
  <c r="M20456" i="9"/>
  <c r="M20512" i="9"/>
  <c r="M20534" i="9"/>
  <c r="M20533" i="9"/>
  <c r="M20518" i="9"/>
  <c r="M20520" i="9"/>
  <c r="M20576" i="9"/>
  <c r="M20598" i="9"/>
  <c r="M20597" i="9"/>
  <c r="M20582" i="9"/>
  <c r="M20584" i="9"/>
  <c r="M20707" i="9"/>
  <c r="M20726" i="9"/>
  <c r="M20795" i="9"/>
  <c r="M20814" i="9"/>
  <c r="M20835" i="9"/>
  <c r="M20854" i="9"/>
  <c r="M20923" i="9"/>
  <c r="M20942" i="9"/>
  <c r="M20963" i="9"/>
  <c r="M20982" i="9"/>
  <c r="M21223" i="9"/>
  <c r="M21245" i="9"/>
  <c r="M21238" i="9"/>
  <c r="M21233" i="9"/>
  <c r="M21225" i="9"/>
  <c r="M22417" i="9"/>
  <c r="M22398" i="9"/>
  <c r="M19595" i="9"/>
  <c r="M19600" i="9"/>
  <c r="M19611" i="9"/>
  <c r="M19616" i="9"/>
  <c r="M19617" i="9"/>
  <c r="M19627" i="9"/>
  <c r="M19632" i="9"/>
  <c r="M19633" i="9"/>
  <c r="M19643" i="9"/>
  <c r="M19648" i="9"/>
  <c r="M19649" i="9"/>
  <c r="M19659" i="9"/>
  <c r="M19664" i="9"/>
  <c r="M19665" i="9"/>
  <c r="M19675" i="9"/>
  <c r="M19680" i="9"/>
  <c r="M19681" i="9"/>
  <c r="M19691" i="9"/>
  <c r="M19696" i="9"/>
  <c r="M19697" i="9"/>
  <c r="M19707" i="9"/>
  <c r="M19712" i="9"/>
  <c r="M19713" i="9"/>
  <c r="M19723" i="9"/>
  <c r="M19728" i="9"/>
  <c r="M19729" i="9"/>
  <c r="M19739" i="9"/>
  <c r="M19744" i="9"/>
  <c r="M19745" i="9"/>
  <c r="M19755" i="9"/>
  <c r="M19760" i="9"/>
  <c r="M19761" i="9"/>
  <c r="M19771" i="9"/>
  <c r="M19776" i="9"/>
  <c r="M19777" i="9"/>
  <c r="M19787" i="9"/>
  <c r="M19792" i="9"/>
  <c r="M19793" i="9"/>
  <c r="M19803" i="9"/>
  <c r="M19808" i="9"/>
  <c r="M19809" i="9"/>
  <c r="M19819" i="9"/>
  <c r="M19824" i="9"/>
  <c r="M19825" i="9"/>
  <c r="M19835" i="9"/>
  <c r="M19840" i="9"/>
  <c r="M19841" i="9"/>
  <c r="M19851" i="9"/>
  <c r="M19856" i="9"/>
  <c r="M19857" i="9"/>
  <c r="M19867" i="9"/>
  <c r="M19872" i="9"/>
  <c r="M19873" i="9"/>
  <c r="M19883" i="9"/>
  <c r="M19888" i="9"/>
  <c r="M19889" i="9"/>
  <c r="M19899" i="9"/>
  <c r="M19904" i="9"/>
  <c r="M19905" i="9"/>
  <c r="M19915" i="9"/>
  <c r="M19920" i="9"/>
  <c r="M19921" i="9"/>
  <c r="M19931" i="9"/>
  <c r="M19953" i="9"/>
  <c r="M19936" i="9"/>
  <c r="M19937" i="9"/>
  <c r="M20383" i="9"/>
  <c r="M20387" i="9"/>
  <c r="M20399" i="9"/>
  <c r="M20397" i="9"/>
  <c r="M20400" i="9"/>
  <c r="M20431" i="9"/>
  <c r="M20429" i="9"/>
  <c r="M20432" i="9"/>
  <c r="M20463" i="9"/>
  <c r="M20461" i="9"/>
  <c r="M20464" i="9"/>
  <c r="M20495" i="9"/>
  <c r="M20493" i="9"/>
  <c r="M20496" i="9"/>
  <c r="M20527" i="9"/>
  <c r="M20525" i="9"/>
  <c r="M20528" i="9"/>
  <c r="M20559" i="9"/>
  <c r="M20557" i="9"/>
  <c r="M20560" i="9"/>
  <c r="M20591" i="9"/>
  <c r="M20589" i="9"/>
  <c r="M20592" i="9"/>
  <c r="M20623" i="9"/>
  <c r="M20621" i="9"/>
  <c r="M20624" i="9"/>
  <c r="M20682" i="9"/>
  <c r="M20685" i="9"/>
  <c r="M20706" i="9"/>
  <c r="M20739" i="9"/>
  <c r="M20758" i="9"/>
  <c r="M20803" i="9"/>
  <c r="M20822" i="9"/>
  <c r="M20867" i="9"/>
  <c r="M20886" i="9"/>
  <c r="M20931" i="9"/>
  <c r="M20950" i="9"/>
  <c r="M20995" i="9"/>
  <c r="M21014" i="9"/>
  <c r="M21279" i="9"/>
  <c r="M21301" i="9"/>
  <c r="M21289" i="9"/>
  <c r="M21297" i="9"/>
  <c r="M21288" i="9"/>
  <c r="M19598" i="9"/>
  <c r="M19614" i="9"/>
  <c r="M19630" i="9"/>
  <c r="M19646" i="9"/>
  <c r="M19662" i="9"/>
  <c r="M19678" i="9"/>
  <c r="M19694" i="9"/>
  <c r="M19710" i="9"/>
  <c r="M19726" i="9"/>
  <c r="M19742" i="9"/>
  <c r="M19758" i="9"/>
  <c r="M19774" i="9"/>
  <c r="M19790" i="9"/>
  <c r="M19806" i="9"/>
  <c r="M19822" i="9"/>
  <c r="M19838" i="9"/>
  <c r="M19854" i="9"/>
  <c r="M19870" i="9"/>
  <c r="M19886" i="9"/>
  <c r="M19902" i="9"/>
  <c r="M19918" i="9"/>
  <c r="M19948" i="9"/>
  <c r="M19945" i="9"/>
  <c r="M20096" i="9"/>
  <c r="M20112" i="9"/>
  <c r="M20117" i="9"/>
  <c r="M20118" i="9"/>
  <c r="M20128" i="9"/>
  <c r="M20133" i="9"/>
  <c r="M20134" i="9"/>
  <c r="M20144" i="9"/>
  <c r="M20149" i="9"/>
  <c r="M20150" i="9"/>
  <c r="M20160" i="9"/>
  <c r="M20165" i="9"/>
  <c r="M20166" i="9"/>
  <c r="M20176" i="9"/>
  <c r="M20181" i="9"/>
  <c r="M20182" i="9"/>
  <c r="M20192" i="9"/>
  <c r="M20197" i="9"/>
  <c r="M20198" i="9"/>
  <c r="M20208" i="9"/>
  <c r="M20213" i="9"/>
  <c r="M20214" i="9"/>
  <c r="M20224" i="9"/>
  <c r="M20229" i="9"/>
  <c r="M20230" i="9"/>
  <c r="M20240" i="9"/>
  <c r="M20245" i="9"/>
  <c r="M20246" i="9"/>
  <c r="M20256" i="9"/>
  <c r="M20261" i="9"/>
  <c r="M20262" i="9"/>
  <c r="M20272" i="9"/>
  <c r="M20277" i="9"/>
  <c r="M20278" i="9"/>
  <c r="M20288" i="9"/>
  <c r="M20293" i="9"/>
  <c r="M20294" i="9"/>
  <c r="M20304" i="9"/>
  <c r="M20309" i="9"/>
  <c r="M20310" i="9"/>
  <c r="M20320" i="9"/>
  <c r="M20325" i="9"/>
  <c r="M20326" i="9"/>
  <c r="M20336" i="9"/>
  <c r="M20341" i="9"/>
  <c r="M20342" i="9"/>
  <c r="M20352" i="9"/>
  <c r="M20357" i="9"/>
  <c r="M20358" i="9"/>
  <c r="M20368" i="9"/>
  <c r="M20373" i="9"/>
  <c r="M20374" i="9"/>
  <c r="M20376" i="9"/>
  <c r="M20407" i="9"/>
  <c r="M20408" i="9"/>
  <c r="M20439" i="9"/>
  <c r="M20440" i="9"/>
  <c r="M20471" i="9"/>
  <c r="M20472" i="9"/>
  <c r="M20503" i="9"/>
  <c r="M20504" i="9"/>
  <c r="M20535" i="9"/>
  <c r="M20536" i="9"/>
  <c r="M20567" i="9"/>
  <c r="M20568" i="9"/>
  <c r="M20599" i="9"/>
  <c r="M20600" i="9"/>
  <c r="M20631" i="9"/>
  <c r="M20673" i="9"/>
  <c r="M20695" i="9"/>
  <c r="M20691" i="9"/>
  <c r="M20694" i="9"/>
  <c r="M20699" i="9"/>
  <c r="M20718" i="9"/>
  <c r="M20702" i="9"/>
  <c r="M20710" i="9"/>
  <c r="M20763" i="9"/>
  <c r="M20782" i="9"/>
  <c r="M20766" i="9"/>
  <c r="M20774" i="9"/>
  <c r="M20827" i="9"/>
  <c r="M20846" i="9"/>
  <c r="M20830" i="9"/>
  <c r="M20838" i="9"/>
  <c r="M20891" i="9"/>
  <c r="M20910" i="9"/>
  <c r="M20894" i="9"/>
  <c r="M20902" i="9"/>
  <c r="M20955" i="9"/>
  <c r="M20974" i="9"/>
  <c r="M20958" i="9"/>
  <c r="M20966" i="9"/>
  <c r="M21022" i="9"/>
  <c r="M21030" i="9"/>
  <c r="M21037" i="9"/>
  <c r="M21045" i="9"/>
  <c r="M21251" i="9"/>
  <c r="M21273" i="9"/>
  <c r="M21270" i="9"/>
  <c r="M21265" i="9"/>
  <c r="M21262" i="9"/>
  <c r="M21281" i="9"/>
  <c r="M19587" i="9"/>
  <c r="M19592" i="9"/>
  <c r="M19603" i="9"/>
  <c r="M19608" i="9"/>
  <c r="M19619" i="9"/>
  <c r="M19624" i="9"/>
  <c r="M19635" i="9"/>
  <c r="M19640" i="9"/>
  <c r="M19651" i="9"/>
  <c r="M19656" i="9"/>
  <c r="M19667" i="9"/>
  <c r="M19672" i="9"/>
  <c r="M19683" i="9"/>
  <c r="M19688" i="9"/>
  <c r="M19699" i="9"/>
  <c r="M19704" i="9"/>
  <c r="M19715" i="9"/>
  <c r="M19720" i="9"/>
  <c r="M19731" i="9"/>
  <c r="M19736" i="9"/>
  <c r="M19747" i="9"/>
  <c r="M19752" i="9"/>
  <c r="M19763" i="9"/>
  <c r="M19768" i="9"/>
  <c r="M19779" i="9"/>
  <c r="M19784" i="9"/>
  <c r="M19795" i="9"/>
  <c r="M19800" i="9"/>
  <c r="M19811" i="9"/>
  <c r="M19816" i="9"/>
  <c r="M19827" i="9"/>
  <c r="M19832" i="9"/>
  <c r="M19843" i="9"/>
  <c r="M19848" i="9"/>
  <c r="M19859" i="9"/>
  <c r="M19864" i="9"/>
  <c r="M19875" i="9"/>
  <c r="M19880" i="9"/>
  <c r="M19891" i="9"/>
  <c r="M19896" i="9"/>
  <c r="M19907" i="9"/>
  <c r="M19912" i="9"/>
  <c r="M19923" i="9"/>
  <c r="M19928" i="9"/>
  <c r="M19956" i="9"/>
  <c r="M19939" i="9"/>
  <c r="M19942" i="9"/>
  <c r="M19958" i="9"/>
  <c r="M20093" i="9"/>
  <c r="M20094" i="9"/>
  <c r="M20107" i="9"/>
  <c r="M20109" i="9"/>
  <c r="M20110" i="9"/>
  <c r="M20123" i="9"/>
  <c r="M20139" i="9"/>
  <c r="M20155" i="9"/>
  <c r="M20171" i="9"/>
  <c r="M20187" i="9"/>
  <c r="M20203" i="9"/>
  <c r="M20219" i="9"/>
  <c r="M20235" i="9"/>
  <c r="M20251" i="9"/>
  <c r="M20267" i="9"/>
  <c r="M20283" i="9"/>
  <c r="M20299" i="9"/>
  <c r="M20315" i="9"/>
  <c r="M20331" i="9"/>
  <c r="M20347" i="9"/>
  <c r="M20375" i="9"/>
  <c r="M20363" i="9"/>
  <c r="M20391" i="9"/>
  <c r="M20380" i="9"/>
  <c r="M20385" i="9"/>
  <c r="M20388" i="9"/>
  <c r="M20396" i="9"/>
  <c r="M20401" i="9"/>
  <c r="M20402" i="9"/>
  <c r="M20404" i="9"/>
  <c r="M20409" i="9"/>
  <c r="M20410" i="9"/>
  <c r="M20412" i="9"/>
  <c r="M20417" i="9"/>
  <c r="M20418" i="9"/>
  <c r="M20420" i="9"/>
  <c r="M20425" i="9"/>
  <c r="M20426" i="9"/>
  <c r="M20428" i="9"/>
  <c r="M20433" i="9"/>
  <c r="M20434" i="9"/>
  <c r="M20436" i="9"/>
  <c r="M20441" i="9"/>
  <c r="M20442" i="9"/>
  <c r="M20444" i="9"/>
  <c r="M20449" i="9"/>
  <c r="M20450" i="9"/>
  <c r="M20452" i="9"/>
  <c r="M20457" i="9"/>
  <c r="M20458" i="9"/>
  <c r="M20460" i="9"/>
  <c r="M20465" i="9"/>
  <c r="M20466" i="9"/>
  <c r="M20468" i="9"/>
  <c r="M20473" i="9"/>
  <c r="M20474" i="9"/>
  <c r="M20476" i="9"/>
  <c r="M20481" i="9"/>
  <c r="M20482" i="9"/>
  <c r="M20484" i="9"/>
  <c r="M20489" i="9"/>
  <c r="M20490" i="9"/>
  <c r="M20492" i="9"/>
  <c r="M20497" i="9"/>
  <c r="M20498" i="9"/>
  <c r="M20500" i="9"/>
  <c r="M20505" i="9"/>
  <c r="M20506" i="9"/>
  <c r="M20508" i="9"/>
  <c r="M20513" i="9"/>
  <c r="M20514" i="9"/>
  <c r="M20516" i="9"/>
  <c r="M20521" i="9"/>
  <c r="M20522" i="9"/>
  <c r="M20524" i="9"/>
  <c r="M20529" i="9"/>
  <c r="M20530" i="9"/>
  <c r="M20532" i="9"/>
  <c r="M20537" i="9"/>
  <c r="M20538" i="9"/>
  <c r="M20540" i="9"/>
  <c r="M20545" i="9"/>
  <c r="M20546" i="9"/>
  <c r="M20548" i="9"/>
  <c r="M20553" i="9"/>
  <c r="M20554" i="9"/>
  <c r="M20556" i="9"/>
  <c r="M20561" i="9"/>
  <c r="M20562" i="9"/>
  <c r="M20564" i="9"/>
  <c r="M20569" i="9"/>
  <c r="M20570" i="9"/>
  <c r="M20572" i="9"/>
  <c r="M20577" i="9"/>
  <c r="M20578" i="9"/>
  <c r="M20580" i="9"/>
  <c r="M20585" i="9"/>
  <c r="M20586" i="9"/>
  <c r="M20588" i="9"/>
  <c r="M20593" i="9"/>
  <c r="M20594" i="9"/>
  <c r="M20596" i="9"/>
  <c r="M20601" i="9"/>
  <c r="M20602" i="9"/>
  <c r="M20604" i="9"/>
  <c r="M20609" i="9"/>
  <c r="M20610" i="9"/>
  <c r="M20612" i="9"/>
  <c r="M20617" i="9"/>
  <c r="M20618" i="9"/>
  <c r="M20620" i="9"/>
  <c r="M20625" i="9"/>
  <c r="M20626" i="9"/>
  <c r="M20628" i="9"/>
  <c r="M20634" i="9"/>
  <c r="M20646" i="9"/>
  <c r="M20667" i="9"/>
  <c r="M20657" i="9"/>
  <c r="M20679" i="9"/>
  <c r="M20666" i="9"/>
  <c r="M20678" i="9"/>
  <c r="M20689" i="9"/>
  <c r="M20715" i="9"/>
  <c r="M20747" i="9"/>
  <c r="M20779" i="9"/>
  <c r="M20811" i="9"/>
  <c r="M20843" i="9"/>
  <c r="M20875" i="9"/>
  <c r="M20907" i="9"/>
  <c r="M20939" i="9"/>
  <c r="M20971" i="9"/>
  <c r="M21003" i="9"/>
  <c r="M21035" i="9"/>
  <c r="M21039" i="9"/>
  <c r="M21043" i="9"/>
  <c r="M21047" i="9"/>
  <c r="M21051" i="9"/>
  <c r="M21055" i="9"/>
  <c r="M21059" i="9"/>
  <c r="M21063" i="9"/>
  <c r="M21067" i="9"/>
  <c r="M21071" i="9"/>
  <c r="M21075" i="9"/>
  <c r="M21079" i="9"/>
  <c r="M21083" i="9"/>
  <c r="M21087" i="9"/>
  <c r="M21091" i="9"/>
  <c r="M21095" i="9"/>
  <c r="M21099" i="9"/>
  <c r="M21103" i="9"/>
  <c r="M21107" i="9"/>
  <c r="M21111" i="9"/>
  <c r="M21115" i="9"/>
  <c r="M21119" i="9"/>
  <c r="M21123" i="9"/>
  <c r="M21127" i="9"/>
  <c r="M21131" i="9"/>
  <c r="M21135" i="9"/>
  <c r="M21139" i="9"/>
  <c r="M21143" i="9"/>
  <c r="M21147" i="9"/>
  <c r="M21151" i="9"/>
  <c r="M21155" i="9"/>
  <c r="M21159" i="9"/>
  <c r="M21163" i="9"/>
  <c r="M21167" i="9"/>
  <c r="M21171" i="9"/>
  <c r="M21175" i="9"/>
  <c r="M21179" i="9"/>
  <c r="M21183" i="9"/>
  <c r="M21187" i="9"/>
  <c r="M21191" i="9"/>
  <c r="M21195" i="9"/>
  <c r="M21217" i="9"/>
  <c r="M21221" i="9"/>
  <c r="M21199" i="9"/>
  <c r="M21203" i="9"/>
  <c r="M21229" i="9"/>
  <c r="M21207" i="9"/>
  <c r="M21211" i="9"/>
  <c r="M21215" i="9"/>
  <c r="M21237" i="9"/>
  <c r="M21224" i="9"/>
  <c r="M21266" i="9"/>
  <c r="M21286" i="9"/>
  <c r="M21327" i="9"/>
  <c r="M21349" i="9"/>
  <c r="M21922" i="9"/>
  <c r="M19591" i="9"/>
  <c r="M19596" i="9"/>
  <c r="M19607" i="9"/>
  <c r="M19609" i="9"/>
  <c r="M19612" i="9"/>
  <c r="M19623" i="9"/>
  <c r="M19625" i="9"/>
  <c r="M19628" i="9"/>
  <c r="M19639" i="9"/>
  <c r="M19641" i="9"/>
  <c r="M19644" i="9"/>
  <c r="M19655" i="9"/>
  <c r="M19657" i="9"/>
  <c r="M19660" i="9"/>
  <c r="M19671" i="9"/>
  <c r="M19673" i="9"/>
  <c r="M19676" i="9"/>
  <c r="M19687" i="9"/>
  <c r="M19689" i="9"/>
  <c r="M19692" i="9"/>
  <c r="M19703" i="9"/>
  <c r="M19705" i="9"/>
  <c r="M19708" i="9"/>
  <c r="M19719" i="9"/>
  <c r="M19721" i="9"/>
  <c r="M19724" i="9"/>
  <c r="M19735" i="9"/>
  <c r="M19737" i="9"/>
  <c r="M19740" i="9"/>
  <c r="M19751" i="9"/>
  <c r="M19753" i="9"/>
  <c r="M19756" i="9"/>
  <c r="M19767" i="9"/>
  <c r="M19769" i="9"/>
  <c r="M19772" i="9"/>
  <c r="M19783" i="9"/>
  <c r="M19785" i="9"/>
  <c r="M19788" i="9"/>
  <c r="M19799" i="9"/>
  <c r="M19801" i="9"/>
  <c r="M19804" i="9"/>
  <c r="M19815" i="9"/>
  <c r="M19817" i="9"/>
  <c r="M19820" i="9"/>
  <c r="M19831" i="9"/>
  <c r="M19833" i="9"/>
  <c r="M19836" i="9"/>
  <c r="M19847" i="9"/>
  <c r="M19849" i="9"/>
  <c r="M19852" i="9"/>
  <c r="M19863" i="9"/>
  <c r="M19865" i="9"/>
  <c r="M19868" i="9"/>
  <c r="M19879" i="9"/>
  <c r="M19881" i="9"/>
  <c r="M19884" i="9"/>
  <c r="M19895" i="9"/>
  <c r="M19897" i="9"/>
  <c r="M19900" i="9"/>
  <c r="M19911" i="9"/>
  <c r="M19913" i="9"/>
  <c r="M19916" i="9"/>
  <c r="M19944" i="9"/>
  <c r="M19927" i="9"/>
  <c r="M19929" i="9"/>
  <c r="M19932" i="9"/>
  <c r="M19934" i="9"/>
  <c r="M19960" i="9"/>
  <c r="M19954" i="9"/>
  <c r="M20095" i="9"/>
  <c r="M20097" i="9"/>
  <c r="M20098" i="9"/>
  <c r="M20111" i="9"/>
  <c r="M20113" i="9"/>
  <c r="M20127" i="9"/>
  <c r="M20129" i="9"/>
  <c r="M20143" i="9"/>
  <c r="M20145" i="9"/>
  <c r="M20159" i="9"/>
  <c r="M20161" i="9"/>
  <c r="M20175" i="9"/>
  <c r="M20177" i="9"/>
  <c r="M20191" i="9"/>
  <c r="M20193" i="9"/>
  <c r="M20207" i="9"/>
  <c r="M20209" i="9"/>
  <c r="M20223" i="9"/>
  <c r="M20225" i="9"/>
  <c r="M20239" i="9"/>
  <c r="M20241" i="9"/>
  <c r="M20255" i="9"/>
  <c r="M20257" i="9"/>
  <c r="M20271" i="9"/>
  <c r="M20273" i="9"/>
  <c r="M20287" i="9"/>
  <c r="M20289" i="9"/>
  <c r="M20303" i="9"/>
  <c r="M20305" i="9"/>
  <c r="M20319" i="9"/>
  <c r="M20321" i="9"/>
  <c r="M20335" i="9"/>
  <c r="M20337" i="9"/>
  <c r="M20351" i="9"/>
  <c r="M20353" i="9"/>
  <c r="M20379" i="9"/>
  <c r="M20367" i="9"/>
  <c r="M20369" i="9"/>
  <c r="M20395" i="9"/>
  <c r="M20403" i="9"/>
  <c r="M20411" i="9"/>
  <c r="M20419" i="9"/>
  <c r="M20427" i="9"/>
  <c r="M20435" i="9"/>
  <c r="M20443" i="9"/>
  <c r="M20451" i="9"/>
  <c r="M20459" i="9"/>
  <c r="M20467" i="9"/>
  <c r="M20475" i="9"/>
  <c r="M20483" i="9"/>
  <c r="M20491" i="9"/>
  <c r="M20499" i="9"/>
  <c r="M20507" i="9"/>
  <c r="M20515" i="9"/>
  <c r="M20523" i="9"/>
  <c r="M20531" i="9"/>
  <c r="M20539" i="9"/>
  <c r="M20547" i="9"/>
  <c r="M20555" i="9"/>
  <c r="M20563" i="9"/>
  <c r="M20571" i="9"/>
  <c r="M20579" i="9"/>
  <c r="M20587" i="9"/>
  <c r="M20595" i="9"/>
  <c r="M20603" i="9"/>
  <c r="M20611" i="9"/>
  <c r="M20619" i="9"/>
  <c r="M20627" i="9"/>
  <c r="M20635" i="9"/>
  <c r="M20651" i="9"/>
  <c r="M20637" i="9"/>
  <c r="M20639" i="9"/>
  <c r="M20669" i="9"/>
  <c r="M20723" i="9"/>
  <c r="M20755" i="9"/>
  <c r="M20787" i="9"/>
  <c r="M20819" i="9"/>
  <c r="M20851" i="9"/>
  <c r="M20883" i="9"/>
  <c r="M20915" i="9"/>
  <c r="M20947" i="9"/>
  <c r="M20979" i="9"/>
  <c r="M21011" i="9"/>
  <c r="M21189" i="9"/>
  <c r="M21193" i="9"/>
  <c r="M21197" i="9"/>
  <c r="M21201" i="9"/>
  <c r="M21205" i="9"/>
  <c r="M21209" i="9"/>
  <c r="M21213" i="9"/>
  <c r="M21258" i="9"/>
  <c r="M21287" i="9"/>
  <c r="M21309" i="9"/>
  <c r="M21316" i="9"/>
  <c r="M21334" i="9"/>
  <c r="M21333" i="9"/>
  <c r="M21322" i="9"/>
  <c r="M21338" i="9"/>
  <c r="M21343" i="9"/>
  <c r="M21365" i="9"/>
  <c r="M21352" i="9"/>
  <c r="M21367" i="9"/>
  <c r="M21389" i="9"/>
  <c r="M21383" i="9"/>
  <c r="M21405" i="9"/>
  <c r="M21399" i="9"/>
  <c r="M21421" i="9"/>
  <c r="M21415" i="9"/>
  <c r="M21437" i="9"/>
  <c r="M21431" i="9"/>
  <c r="M21453" i="9"/>
  <c r="M21447" i="9"/>
  <c r="M21469" i="9"/>
  <c r="M21463" i="9"/>
  <c r="M21485" i="9"/>
  <c r="M21479" i="9"/>
  <c r="M21501" i="9"/>
  <c r="M21495" i="9"/>
  <c r="M21517" i="9"/>
  <c r="M21511" i="9"/>
  <c r="M21533" i="9"/>
  <c r="M21527" i="9"/>
  <c r="M21549" i="9"/>
  <c r="M21543" i="9"/>
  <c r="M21565" i="9"/>
  <c r="M21559" i="9"/>
  <c r="M21581" i="9"/>
  <c r="M21575" i="9"/>
  <c r="M21597" i="9"/>
  <c r="M21591" i="9"/>
  <c r="M21613" i="9"/>
  <c r="M21607" i="9"/>
  <c r="M21629" i="9"/>
  <c r="M21623" i="9"/>
  <c r="M21645" i="9"/>
  <c r="M21639" i="9"/>
  <c r="M21661" i="9"/>
  <c r="M21655" i="9"/>
  <c r="M21677" i="9"/>
  <c r="M21671" i="9"/>
  <c r="M21693" i="9"/>
  <c r="M21687" i="9"/>
  <c r="M21709" i="9"/>
  <c r="M21703" i="9"/>
  <c r="M21725" i="9"/>
  <c r="M21719" i="9"/>
  <c r="M21741" i="9"/>
  <c r="M21735" i="9"/>
  <c r="M21757" i="9"/>
  <c r="M21751" i="9"/>
  <c r="M21773" i="9"/>
  <c r="M21767" i="9"/>
  <c r="M21789" i="9"/>
  <c r="M21783" i="9"/>
  <c r="M21805" i="9"/>
  <c r="M21799" i="9"/>
  <c r="M21821" i="9"/>
  <c r="M21815" i="9"/>
  <c r="M21837" i="9"/>
  <c r="M21831" i="9"/>
  <c r="M21853" i="9"/>
  <c r="M21847" i="9"/>
  <c r="M21863" i="9"/>
  <c r="M21885" i="9"/>
  <c r="M20638" i="9"/>
  <c r="M20645" i="9"/>
  <c r="M20654" i="9"/>
  <c r="M20661" i="9"/>
  <c r="M20670" i="9"/>
  <c r="M20677" i="9"/>
  <c r="M20686" i="9"/>
  <c r="M20693" i="9"/>
  <c r="M20698" i="9"/>
  <c r="M20703" i="9"/>
  <c r="M20711" i="9"/>
  <c r="M20714" i="9"/>
  <c r="M20719" i="9"/>
  <c r="M20722" i="9"/>
  <c r="M20727" i="9"/>
  <c r="M20730" i="9"/>
  <c r="M20735" i="9"/>
  <c r="M20738" i="9"/>
  <c r="M20743" i="9"/>
  <c r="M20746" i="9"/>
  <c r="M20751" i="9"/>
  <c r="M20754" i="9"/>
  <c r="M20759" i="9"/>
  <c r="M20762" i="9"/>
  <c r="M20767" i="9"/>
  <c r="M20770" i="9"/>
  <c r="M20775" i="9"/>
  <c r="M20778" i="9"/>
  <c r="M20783" i="9"/>
  <c r="M20786" i="9"/>
  <c r="M20791" i="9"/>
  <c r="M20794" i="9"/>
  <c r="M20799" i="9"/>
  <c r="M20802" i="9"/>
  <c r="M20807" i="9"/>
  <c r="M20810" i="9"/>
  <c r="M20815" i="9"/>
  <c r="M20818" i="9"/>
  <c r="M20823" i="9"/>
  <c r="M20826" i="9"/>
  <c r="M20831" i="9"/>
  <c r="M20834" i="9"/>
  <c r="M20839" i="9"/>
  <c r="M20842" i="9"/>
  <c r="M20847" i="9"/>
  <c r="M20850" i="9"/>
  <c r="M20855" i="9"/>
  <c r="M20858" i="9"/>
  <c r="M20863" i="9"/>
  <c r="M20866" i="9"/>
  <c r="M20871" i="9"/>
  <c r="M20874" i="9"/>
  <c r="M20879" i="9"/>
  <c r="M20882" i="9"/>
  <c r="M20887" i="9"/>
  <c r="M20890" i="9"/>
  <c r="M20895" i="9"/>
  <c r="M20898" i="9"/>
  <c r="M20903" i="9"/>
  <c r="M20906" i="9"/>
  <c r="M20911" i="9"/>
  <c r="M20914" i="9"/>
  <c r="M20919" i="9"/>
  <c r="M20922" i="9"/>
  <c r="M20927" i="9"/>
  <c r="M20930" i="9"/>
  <c r="M20935" i="9"/>
  <c r="M20938" i="9"/>
  <c r="M20943" i="9"/>
  <c r="M20946" i="9"/>
  <c r="M20951" i="9"/>
  <c r="M20954" i="9"/>
  <c r="M20959" i="9"/>
  <c r="M20962" i="9"/>
  <c r="M20967" i="9"/>
  <c r="M20970" i="9"/>
  <c r="M20975" i="9"/>
  <c r="M20978" i="9"/>
  <c r="M20983" i="9"/>
  <c r="M20986" i="9"/>
  <c r="M20991" i="9"/>
  <c r="M20994" i="9"/>
  <c r="M20999" i="9"/>
  <c r="M21002" i="9"/>
  <c r="M21007" i="9"/>
  <c r="M21010" i="9"/>
  <c r="M21015" i="9"/>
  <c r="M21018" i="9"/>
  <c r="M21023" i="9"/>
  <c r="M21026" i="9"/>
  <c r="M21031" i="9"/>
  <c r="M21034" i="9"/>
  <c r="M21219" i="9"/>
  <c r="M21241" i="9"/>
  <c r="M21234" i="9"/>
  <c r="M21254" i="9"/>
  <c r="M21247" i="9"/>
  <c r="M21269" i="9"/>
  <c r="M21255" i="9"/>
  <c r="M21277" i="9"/>
  <c r="M21257" i="9"/>
  <c r="M21290" i="9"/>
  <c r="M21283" i="9"/>
  <c r="M21305" i="9"/>
  <c r="M21298" i="9"/>
  <c r="M21318" i="9"/>
  <c r="M21311" i="9"/>
  <c r="M21336" i="9"/>
  <c r="M21888" i="9"/>
  <c r="M21890" i="9"/>
  <c r="M21954" i="9"/>
  <c r="M21968" i="9"/>
  <c r="M21970" i="9"/>
  <c r="M21984" i="9"/>
  <c r="M21986" i="9"/>
  <c r="M22000" i="9"/>
  <c r="M22002" i="9"/>
  <c r="M22016" i="9"/>
  <c r="M22018" i="9"/>
  <c r="M22032" i="9"/>
  <c r="M22034" i="9"/>
  <c r="M19943" i="9"/>
  <c r="M19947" i="9"/>
  <c r="M19951" i="9"/>
  <c r="M19955" i="9"/>
  <c r="M19959" i="9"/>
  <c r="M19963" i="9"/>
  <c r="M19967" i="9"/>
  <c r="M19971" i="9"/>
  <c r="M19975" i="9"/>
  <c r="M19979" i="9"/>
  <c r="M19983" i="9"/>
  <c r="M19987" i="9"/>
  <c r="M19991" i="9"/>
  <c r="M19995" i="9"/>
  <c r="M19999" i="9"/>
  <c r="M20003" i="9"/>
  <c r="M20007" i="9"/>
  <c r="M20011" i="9"/>
  <c r="M20015" i="9"/>
  <c r="M20019" i="9"/>
  <c r="M20023" i="9"/>
  <c r="M20027" i="9"/>
  <c r="M20031" i="9"/>
  <c r="M20035" i="9"/>
  <c r="M20039" i="9"/>
  <c r="M20043" i="9"/>
  <c r="M20047" i="9"/>
  <c r="M20051" i="9"/>
  <c r="M20055" i="9"/>
  <c r="M20059" i="9"/>
  <c r="M20063" i="9"/>
  <c r="M20067" i="9"/>
  <c r="M20071" i="9"/>
  <c r="M20075" i="9"/>
  <c r="M20079" i="9"/>
  <c r="M20083" i="9"/>
  <c r="M20087" i="9"/>
  <c r="M20633" i="9"/>
  <c r="M20642" i="9"/>
  <c r="M20649" i="9"/>
  <c r="M20658" i="9"/>
  <c r="M20665" i="9"/>
  <c r="M20674" i="9"/>
  <c r="M20681" i="9"/>
  <c r="M20690" i="9"/>
  <c r="M21226" i="9"/>
  <c r="M21220" i="9"/>
  <c r="M21230" i="9"/>
  <c r="M21249" i="9"/>
  <c r="M21242" i="9"/>
  <c r="M21256" i="9"/>
  <c r="M21284" i="9"/>
  <c r="M21313" i="9"/>
  <c r="M21294" i="9"/>
  <c r="M21306" i="9"/>
  <c r="M21320" i="9"/>
  <c r="M21348" i="9"/>
  <c r="M21359" i="9"/>
  <c r="M21381" i="9"/>
  <c r="M21362" i="9"/>
  <c r="M21378" i="9"/>
  <c r="M21394" i="9"/>
  <c r="M21410" i="9"/>
  <c r="M21426" i="9"/>
  <c r="M21442" i="9"/>
  <c r="M21458" i="9"/>
  <c r="M21474" i="9"/>
  <c r="M21490" i="9"/>
  <c r="M21506" i="9"/>
  <c r="M21522" i="9"/>
  <c r="M21538" i="9"/>
  <c r="M21554" i="9"/>
  <c r="M21570" i="9"/>
  <c r="M21586" i="9"/>
  <c r="M21602" i="9"/>
  <c r="M21618" i="9"/>
  <c r="M21634" i="9"/>
  <c r="M21650" i="9"/>
  <c r="M21666" i="9"/>
  <c r="M21682" i="9"/>
  <c r="M21698" i="9"/>
  <c r="M21714" i="9"/>
  <c r="M21730" i="9"/>
  <c r="M21746" i="9"/>
  <c r="M21762" i="9"/>
  <c r="M21778" i="9"/>
  <c r="M21794" i="9"/>
  <c r="M21810" i="9"/>
  <c r="M21826" i="9"/>
  <c r="M21842" i="9"/>
  <c r="M21858" i="9"/>
  <c r="M20697" i="9"/>
  <c r="M20701" i="9"/>
  <c r="M20705" i="9"/>
  <c r="M20709" i="9"/>
  <c r="M20713" i="9"/>
  <c r="M20717" i="9"/>
  <c r="M20721" i="9"/>
  <c r="M20725" i="9"/>
  <c r="M20729" i="9"/>
  <c r="M20733" i="9"/>
  <c r="M20737" i="9"/>
  <c r="M20741" i="9"/>
  <c r="M20745" i="9"/>
  <c r="M20749" i="9"/>
  <c r="M20753" i="9"/>
  <c r="M20757" i="9"/>
  <c r="M20761" i="9"/>
  <c r="M20765" i="9"/>
  <c r="M20769" i="9"/>
  <c r="M20773" i="9"/>
  <c r="M20777" i="9"/>
  <c r="M20781" i="9"/>
  <c r="M20785" i="9"/>
  <c r="M20789" i="9"/>
  <c r="M20793" i="9"/>
  <c r="M20797" i="9"/>
  <c r="M20801" i="9"/>
  <c r="M20805" i="9"/>
  <c r="M20809" i="9"/>
  <c r="M20813" i="9"/>
  <c r="M20817" i="9"/>
  <c r="M20821" i="9"/>
  <c r="M20825" i="9"/>
  <c r="M20829" i="9"/>
  <c r="M20833" i="9"/>
  <c r="M20837" i="9"/>
  <c r="M20841" i="9"/>
  <c r="M20845" i="9"/>
  <c r="M20849" i="9"/>
  <c r="M20853" i="9"/>
  <c r="M20857" i="9"/>
  <c r="M20861" i="9"/>
  <c r="M20865" i="9"/>
  <c r="M20869" i="9"/>
  <c r="M20873" i="9"/>
  <c r="M20877" i="9"/>
  <c r="M20881" i="9"/>
  <c r="M20885" i="9"/>
  <c r="M20889" i="9"/>
  <c r="M20893" i="9"/>
  <c r="M20897" i="9"/>
  <c r="M20901" i="9"/>
  <c r="M20905" i="9"/>
  <c r="M20909" i="9"/>
  <c r="M20913" i="9"/>
  <c r="M20917" i="9"/>
  <c r="M20921" i="9"/>
  <c r="M20925" i="9"/>
  <c r="M20929" i="9"/>
  <c r="M20933" i="9"/>
  <c r="M20937" i="9"/>
  <c r="M20941" i="9"/>
  <c r="M20945" i="9"/>
  <c r="M20949" i="9"/>
  <c r="M20953" i="9"/>
  <c r="M20957" i="9"/>
  <c r="M20961" i="9"/>
  <c r="M20965" i="9"/>
  <c r="M20969" i="9"/>
  <c r="M20973" i="9"/>
  <c r="M20977" i="9"/>
  <c r="M20981" i="9"/>
  <c r="M20985" i="9"/>
  <c r="M20989" i="9"/>
  <c r="M20993" i="9"/>
  <c r="M20997" i="9"/>
  <c r="M21001" i="9"/>
  <c r="M21005" i="9"/>
  <c r="M21009" i="9"/>
  <c r="M21013" i="9"/>
  <c r="M21017" i="9"/>
  <c r="M21021" i="9"/>
  <c r="M21025" i="9"/>
  <c r="M21029" i="9"/>
  <c r="M21033" i="9"/>
  <c r="M21231" i="9"/>
  <c r="M21253" i="9"/>
  <c r="M21235" i="9"/>
  <c r="M21239" i="9"/>
  <c r="M21261" i="9"/>
  <c r="M21263" i="9"/>
  <c r="M21285" i="9"/>
  <c r="M21267" i="9"/>
  <c r="M21271" i="9"/>
  <c r="M21293" i="9"/>
  <c r="M21295" i="9"/>
  <c r="M21299" i="9"/>
  <c r="M21321" i="9"/>
  <c r="M21303" i="9"/>
  <c r="M21325" i="9"/>
  <c r="M21869" i="9"/>
  <c r="M21901" i="9"/>
  <c r="M21933" i="9"/>
  <c r="M22059" i="9"/>
  <c r="M22064" i="9"/>
  <c r="M22091" i="9"/>
  <c r="M22201" i="9"/>
  <c r="M22237" i="9"/>
  <c r="M22251" i="9"/>
  <c r="M22239" i="9"/>
  <c r="M22269" i="9"/>
  <c r="M22283" i="9"/>
  <c r="M22271" i="9"/>
  <c r="M22301" i="9"/>
  <c r="M22315" i="9"/>
  <c r="M22303" i="9"/>
  <c r="M22333" i="9"/>
  <c r="M22347" i="9"/>
  <c r="M22335" i="9"/>
  <c r="M22357" i="9"/>
  <c r="M20632" i="9"/>
  <c r="M20636" i="9"/>
  <c r="M20640" i="9"/>
  <c r="M20644" i="9"/>
  <c r="M20648" i="9"/>
  <c r="M20652" i="9"/>
  <c r="M20656" i="9"/>
  <c r="M20660" i="9"/>
  <c r="M20664" i="9"/>
  <c r="M20668" i="9"/>
  <c r="M20672" i="9"/>
  <c r="M20676" i="9"/>
  <c r="M20680" i="9"/>
  <c r="M20684" i="9"/>
  <c r="M20688" i="9"/>
  <c r="M20692" i="9"/>
  <c r="M20696" i="9"/>
  <c r="M20700" i="9"/>
  <c r="M20704" i="9"/>
  <c r="M20708" i="9"/>
  <c r="M20712" i="9"/>
  <c r="M20716" i="9"/>
  <c r="M20720" i="9"/>
  <c r="M20724" i="9"/>
  <c r="M20728" i="9"/>
  <c r="M20732" i="9"/>
  <c r="M20736" i="9"/>
  <c r="M20740" i="9"/>
  <c r="M20744" i="9"/>
  <c r="M20748" i="9"/>
  <c r="M20752" i="9"/>
  <c r="M20756" i="9"/>
  <c r="M20760" i="9"/>
  <c r="M20764" i="9"/>
  <c r="M20768" i="9"/>
  <c r="M20772" i="9"/>
  <c r="M20776" i="9"/>
  <c r="M20780" i="9"/>
  <c r="M20784" i="9"/>
  <c r="M20788" i="9"/>
  <c r="M20792" i="9"/>
  <c r="M20796" i="9"/>
  <c r="M20800" i="9"/>
  <c r="M20804" i="9"/>
  <c r="M20808" i="9"/>
  <c r="M20812" i="9"/>
  <c r="M20816" i="9"/>
  <c r="M20820" i="9"/>
  <c r="M20824" i="9"/>
  <c r="M20828" i="9"/>
  <c r="M20832" i="9"/>
  <c r="M20836" i="9"/>
  <c r="M20840" i="9"/>
  <c r="M20844" i="9"/>
  <c r="M20848" i="9"/>
  <c r="M20852" i="9"/>
  <c r="M20856" i="9"/>
  <c r="M20860" i="9"/>
  <c r="M20864" i="9"/>
  <c r="M20868" i="9"/>
  <c r="M20872" i="9"/>
  <c r="M20876" i="9"/>
  <c r="M20880" i="9"/>
  <c r="M20884" i="9"/>
  <c r="M20888" i="9"/>
  <c r="M20892" i="9"/>
  <c r="M20896" i="9"/>
  <c r="M20900" i="9"/>
  <c r="M20904" i="9"/>
  <c r="M20908" i="9"/>
  <c r="M20912" i="9"/>
  <c r="M20916" i="9"/>
  <c r="M20920" i="9"/>
  <c r="M20924" i="9"/>
  <c r="M20928" i="9"/>
  <c r="M20932" i="9"/>
  <c r="M20936" i="9"/>
  <c r="M20940" i="9"/>
  <c r="M20944" i="9"/>
  <c r="M20948" i="9"/>
  <c r="M20952" i="9"/>
  <c r="M20956" i="9"/>
  <c r="M20960" i="9"/>
  <c r="M20964" i="9"/>
  <c r="M20968" i="9"/>
  <c r="M20972" i="9"/>
  <c r="M20976" i="9"/>
  <c r="M20980" i="9"/>
  <c r="M20984" i="9"/>
  <c r="M20988" i="9"/>
  <c r="M20992" i="9"/>
  <c r="M20996" i="9"/>
  <c r="M21000" i="9"/>
  <c r="M21004" i="9"/>
  <c r="M21008" i="9"/>
  <c r="M21012" i="9"/>
  <c r="M21016" i="9"/>
  <c r="M21020" i="9"/>
  <c r="M21024" i="9"/>
  <c r="M21028" i="9"/>
  <c r="M21032" i="9"/>
  <c r="M21036" i="9"/>
  <c r="M21038" i="9"/>
  <c r="M21040" i="9"/>
  <c r="M21042" i="9"/>
  <c r="M21044" i="9"/>
  <c r="M21046" i="9"/>
  <c r="M21048" i="9"/>
  <c r="M21050" i="9"/>
  <c r="M21052" i="9"/>
  <c r="M21054" i="9"/>
  <c r="M21056" i="9"/>
  <c r="M21058" i="9"/>
  <c r="M21060" i="9"/>
  <c r="M21062" i="9"/>
  <c r="M21064" i="9"/>
  <c r="M21066" i="9"/>
  <c r="M21068" i="9"/>
  <c r="M21070" i="9"/>
  <c r="M21072" i="9"/>
  <c r="M21074" i="9"/>
  <c r="M21076" i="9"/>
  <c r="M21078" i="9"/>
  <c r="M21080" i="9"/>
  <c r="M21082" i="9"/>
  <c r="M21084" i="9"/>
  <c r="M21086" i="9"/>
  <c r="M21088" i="9"/>
  <c r="M21090" i="9"/>
  <c r="M21092" i="9"/>
  <c r="M21094" i="9"/>
  <c r="M21096" i="9"/>
  <c r="M21098" i="9"/>
  <c r="M21100" i="9"/>
  <c r="M21102" i="9"/>
  <c r="M21104" i="9"/>
  <c r="M21106" i="9"/>
  <c r="M21108" i="9"/>
  <c r="M21110" i="9"/>
  <c r="M21112" i="9"/>
  <c r="M21114" i="9"/>
  <c r="M21116" i="9"/>
  <c r="M21118" i="9"/>
  <c r="M21120" i="9"/>
  <c r="M21122" i="9"/>
  <c r="M21124" i="9"/>
  <c r="M21126" i="9"/>
  <c r="M21128" i="9"/>
  <c r="M21130" i="9"/>
  <c r="M21132" i="9"/>
  <c r="M21134" i="9"/>
  <c r="M21136" i="9"/>
  <c r="M21138" i="9"/>
  <c r="M21140" i="9"/>
  <c r="M21142" i="9"/>
  <c r="M21144" i="9"/>
  <c r="M21146" i="9"/>
  <c r="M21148" i="9"/>
  <c r="M21150" i="9"/>
  <c r="M21152" i="9"/>
  <c r="M21154" i="9"/>
  <c r="M21156" i="9"/>
  <c r="M21158" i="9"/>
  <c r="M21160" i="9"/>
  <c r="M21162" i="9"/>
  <c r="M21164" i="9"/>
  <c r="M21166" i="9"/>
  <c r="M21168" i="9"/>
  <c r="M21170" i="9"/>
  <c r="M21172" i="9"/>
  <c r="M21174" i="9"/>
  <c r="M21176" i="9"/>
  <c r="M21178" i="9"/>
  <c r="M21180" i="9"/>
  <c r="M21182" i="9"/>
  <c r="M21184" i="9"/>
  <c r="M21186" i="9"/>
  <c r="M21188" i="9"/>
  <c r="M21190" i="9"/>
  <c r="M21192" i="9"/>
  <c r="M21194" i="9"/>
  <c r="M21196" i="9"/>
  <c r="M21198" i="9"/>
  <c r="M21200" i="9"/>
  <c r="M21202" i="9"/>
  <c r="M21204" i="9"/>
  <c r="M21206" i="9"/>
  <c r="M21208" i="9"/>
  <c r="M21210" i="9"/>
  <c r="M21212" i="9"/>
  <c r="M21214" i="9"/>
  <c r="M21218" i="9"/>
  <c r="M21222" i="9"/>
  <c r="M21236" i="9"/>
  <c r="M21240" i="9"/>
  <c r="M21246" i="9"/>
  <c r="M21250" i="9"/>
  <c r="M21268" i="9"/>
  <c r="M21272" i="9"/>
  <c r="M21278" i="9"/>
  <c r="M21282" i="9"/>
  <c r="M21300" i="9"/>
  <c r="M21304" i="9"/>
  <c r="M21329" i="9"/>
  <c r="M21310" i="9"/>
  <c r="M21341" i="9"/>
  <c r="M21357" i="9"/>
  <c r="M21374" i="9"/>
  <c r="M21390" i="9"/>
  <c r="M21406" i="9"/>
  <c r="M21422" i="9"/>
  <c r="M21438" i="9"/>
  <c r="M21454" i="9"/>
  <c r="M21470" i="9"/>
  <c r="M21486" i="9"/>
  <c r="M21502" i="9"/>
  <c r="M21518" i="9"/>
  <c r="M21534" i="9"/>
  <c r="M21550" i="9"/>
  <c r="M21566" i="9"/>
  <c r="M21582" i="9"/>
  <c r="M21598" i="9"/>
  <c r="M21614" i="9"/>
  <c r="M21630" i="9"/>
  <c r="M21646" i="9"/>
  <c r="M21662" i="9"/>
  <c r="M21678" i="9"/>
  <c r="M21694" i="9"/>
  <c r="M21710" i="9"/>
  <c r="M21726" i="9"/>
  <c r="M21742" i="9"/>
  <c r="M21758" i="9"/>
  <c r="M21774" i="9"/>
  <c r="M21790" i="9"/>
  <c r="M21806" i="9"/>
  <c r="M21822" i="9"/>
  <c r="M21838" i="9"/>
  <c r="M21854" i="9"/>
  <c r="M21872" i="9"/>
  <c r="M21874" i="9"/>
  <c r="M21904" i="9"/>
  <c r="M21906" i="9"/>
  <c r="M21936" i="9"/>
  <c r="M21938" i="9"/>
  <c r="M22159" i="9"/>
  <c r="M21228" i="9"/>
  <c r="M21244" i="9"/>
  <c r="M21260" i="9"/>
  <c r="M21276" i="9"/>
  <c r="M21292" i="9"/>
  <c r="M21308" i="9"/>
  <c r="M21314" i="9"/>
  <c r="M21330" i="9"/>
  <c r="M21346" i="9"/>
  <c r="M21876" i="9"/>
  <c r="M21878" i="9"/>
  <c r="M21892" i="9"/>
  <c r="M21894" i="9"/>
  <c r="M21908" i="9"/>
  <c r="M21910" i="9"/>
  <c r="M21924" i="9"/>
  <c r="M21926" i="9"/>
  <c r="M21940" i="9"/>
  <c r="M21942" i="9"/>
  <c r="M21961" i="9"/>
  <c r="M21993" i="9"/>
  <c r="M22025" i="9"/>
  <c r="M22040" i="9"/>
  <c r="M22067" i="9"/>
  <c r="M22072" i="9"/>
  <c r="M22118" i="9"/>
  <c r="M22127" i="9"/>
  <c r="M22169" i="9"/>
  <c r="M22211" i="9"/>
  <c r="M21315" i="9"/>
  <c r="M21337" i="9"/>
  <c r="M21326" i="9"/>
  <c r="M21331" i="9"/>
  <c r="M21353" i="9"/>
  <c r="M21342" i="9"/>
  <c r="M21345" i="9"/>
  <c r="M21347" i="9"/>
  <c r="M21369" i="9"/>
  <c r="M21358" i="9"/>
  <c r="M21364" i="9"/>
  <c r="M21371" i="9"/>
  <c r="M21393" i="9"/>
  <c r="M21376" i="9"/>
  <c r="M21380" i="9"/>
  <c r="M21387" i="9"/>
  <c r="M21409" i="9"/>
  <c r="M21392" i="9"/>
  <c r="M21396" i="9"/>
  <c r="M21403" i="9"/>
  <c r="M21425" i="9"/>
  <c r="M21408" i="9"/>
  <c r="M21412" i="9"/>
  <c r="M21419" i="9"/>
  <c r="M21441" i="9"/>
  <c r="M21424" i="9"/>
  <c r="M21428" i="9"/>
  <c r="M21435" i="9"/>
  <c r="M21457" i="9"/>
  <c r="M21440" i="9"/>
  <c r="M21444" i="9"/>
  <c r="M21451" i="9"/>
  <c r="M21473" i="9"/>
  <c r="M21456" i="9"/>
  <c r="M21460" i="9"/>
  <c r="M21467" i="9"/>
  <c r="M21489" i="9"/>
  <c r="M21472" i="9"/>
  <c r="M21476" i="9"/>
  <c r="M21483" i="9"/>
  <c r="M21505" i="9"/>
  <c r="M21488" i="9"/>
  <c r="M21492" i="9"/>
  <c r="M21499" i="9"/>
  <c r="M21521" i="9"/>
  <c r="M21504" i="9"/>
  <c r="M21508" i="9"/>
  <c r="M21515" i="9"/>
  <c r="M21537" i="9"/>
  <c r="M21520" i="9"/>
  <c r="M21524" i="9"/>
  <c r="M21531" i="9"/>
  <c r="M21553" i="9"/>
  <c r="M21536" i="9"/>
  <c r="M21540" i="9"/>
  <c r="M21547" i="9"/>
  <c r="M21569" i="9"/>
  <c r="M21552" i="9"/>
  <c r="M21556" i="9"/>
  <c r="M21563" i="9"/>
  <c r="M21585" i="9"/>
  <c r="M21568" i="9"/>
  <c r="M21572" i="9"/>
  <c r="M21579" i="9"/>
  <c r="M21601" i="9"/>
  <c r="M21584" i="9"/>
  <c r="M21588" i="9"/>
  <c r="M21595" i="9"/>
  <c r="M21617" i="9"/>
  <c r="M21600" i="9"/>
  <c r="M21604" i="9"/>
  <c r="M21611" i="9"/>
  <c r="M21633" i="9"/>
  <c r="M21616" i="9"/>
  <c r="M21620" i="9"/>
  <c r="M21627" i="9"/>
  <c r="M21649" i="9"/>
  <c r="M21632" i="9"/>
  <c r="M21636" i="9"/>
  <c r="M21643" i="9"/>
  <c r="M21665" i="9"/>
  <c r="M21648" i="9"/>
  <c r="M21652" i="9"/>
  <c r="M21659" i="9"/>
  <c r="M21681" i="9"/>
  <c r="M21664" i="9"/>
  <c r="M21668" i="9"/>
  <c r="M21675" i="9"/>
  <c r="M21697" i="9"/>
  <c r="M21680" i="9"/>
  <c r="M21684" i="9"/>
  <c r="M21691" i="9"/>
  <c r="M21713" i="9"/>
  <c r="M21696" i="9"/>
  <c r="M21700" i="9"/>
  <c r="M21707" i="9"/>
  <c r="M21729" i="9"/>
  <c r="M21712" i="9"/>
  <c r="M21716" i="9"/>
  <c r="M21723" i="9"/>
  <c r="M21745" i="9"/>
  <c r="M21728" i="9"/>
  <c r="M21732" i="9"/>
  <c r="M21739" i="9"/>
  <c r="M21761" i="9"/>
  <c r="M21744" i="9"/>
  <c r="M21748" i="9"/>
  <c r="M21755" i="9"/>
  <c r="M21777" i="9"/>
  <c r="M21760" i="9"/>
  <c r="M21764" i="9"/>
  <c r="M21771" i="9"/>
  <c r="M21793" i="9"/>
  <c r="M21776" i="9"/>
  <c r="M21780" i="9"/>
  <c r="M21787" i="9"/>
  <c r="M21809" i="9"/>
  <c r="M21792" i="9"/>
  <c r="M21796" i="9"/>
  <c r="M21803" i="9"/>
  <c r="M21825" i="9"/>
  <c r="M21808" i="9"/>
  <c r="M21812" i="9"/>
  <c r="M21819" i="9"/>
  <c r="M21841" i="9"/>
  <c r="M21824" i="9"/>
  <c r="M21828" i="9"/>
  <c r="M21835" i="9"/>
  <c r="M21857" i="9"/>
  <c r="M21840" i="9"/>
  <c r="M21844" i="9"/>
  <c r="M21851" i="9"/>
  <c r="M21856" i="9"/>
  <c r="M21860" i="9"/>
  <c r="M21867" i="9"/>
  <c r="M21881" i="9"/>
  <c r="M21897" i="9"/>
  <c r="M21913" i="9"/>
  <c r="M21929" i="9"/>
  <c r="M21945" i="9"/>
  <c r="M21977" i="9"/>
  <c r="M22009" i="9"/>
  <c r="M22051" i="9"/>
  <c r="M22056" i="9"/>
  <c r="M22083" i="9"/>
  <c r="M22088" i="9"/>
  <c r="M22147" i="9"/>
  <c r="M22191" i="9"/>
  <c r="M21216" i="9"/>
  <c r="M21227" i="9"/>
  <c r="M21232" i="9"/>
  <c r="M21243" i="9"/>
  <c r="M21248" i="9"/>
  <c r="M21259" i="9"/>
  <c r="M21264" i="9"/>
  <c r="M21275" i="9"/>
  <c r="M21280" i="9"/>
  <c r="M21291" i="9"/>
  <c r="M21296" i="9"/>
  <c r="M21307" i="9"/>
  <c r="M21312" i="9"/>
  <c r="M21323" i="9"/>
  <c r="M21328" i="9"/>
  <c r="M21339" i="9"/>
  <c r="M21361" i="9"/>
  <c r="M21344" i="9"/>
  <c r="M21355" i="9"/>
  <c r="M21377" i="9"/>
  <c r="M21360" i="9"/>
  <c r="M21363" i="9"/>
  <c r="M21385" i="9"/>
  <c r="M21370" i="9"/>
  <c r="M21372" i="9"/>
  <c r="M21379" i="9"/>
  <c r="M21401" i="9"/>
  <c r="M21386" i="9"/>
  <c r="M21388" i="9"/>
  <c r="M21395" i="9"/>
  <c r="M21417" i="9"/>
  <c r="M21402" i="9"/>
  <c r="M21404" i="9"/>
  <c r="M21411" i="9"/>
  <c r="M21433" i="9"/>
  <c r="M21418" i="9"/>
  <c r="M21420" i="9"/>
  <c r="M21427" i="9"/>
  <c r="M21449" i="9"/>
  <c r="M21434" i="9"/>
  <c r="M21436" i="9"/>
  <c r="M21443" i="9"/>
  <c r="M21465" i="9"/>
  <c r="M21450" i="9"/>
  <c r="M21452" i="9"/>
  <c r="M21459" i="9"/>
  <c r="M21481" i="9"/>
  <c r="M21466" i="9"/>
  <c r="M21468" i="9"/>
  <c r="M21475" i="9"/>
  <c r="M21497" i="9"/>
  <c r="M21482" i="9"/>
  <c r="M21484" i="9"/>
  <c r="M21491" i="9"/>
  <c r="M21513" i="9"/>
  <c r="M21498" i="9"/>
  <c r="M21500" i="9"/>
  <c r="M21507" i="9"/>
  <c r="M21529" i="9"/>
  <c r="M21514" i="9"/>
  <c r="M21516" i="9"/>
  <c r="M21523" i="9"/>
  <c r="M21545" i="9"/>
  <c r="M21530" i="9"/>
  <c r="M21532" i="9"/>
  <c r="M21539" i="9"/>
  <c r="M21561" i="9"/>
  <c r="M21546" i="9"/>
  <c r="M21548" i="9"/>
  <c r="M21555" i="9"/>
  <c r="M21577" i="9"/>
  <c r="M21562" i="9"/>
  <c r="M21564" i="9"/>
  <c r="M21571" i="9"/>
  <c r="M21593" i="9"/>
  <c r="M21578" i="9"/>
  <c r="M21580" i="9"/>
  <c r="M21587" i="9"/>
  <c r="M21609" i="9"/>
  <c r="M21594" i="9"/>
  <c r="M21596" i="9"/>
  <c r="M21603" i="9"/>
  <c r="M21625" i="9"/>
  <c r="M21610" i="9"/>
  <c r="M21612" i="9"/>
  <c r="M21619" i="9"/>
  <c r="M21641" i="9"/>
  <c r="M21626" i="9"/>
  <c r="M21628" i="9"/>
  <c r="M21635" i="9"/>
  <c r="M21657" i="9"/>
  <c r="M21642" i="9"/>
  <c r="M21644" i="9"/>
  <c r="M21651" i="9"/>
  <c r="M21673" i="9"/>
  <c r="M21658" i="9"/>
  <c r="M21660" i="9"/>
  <c r="M21667" i="9"/>
  <c r="M21689" i="9"/>
  <c r="M21674" i="9"/>
  <c r="M21676" i="9"/>
  <c r="M21683" i="9"/>
  <c r="M21705" i="9"/>
  <c r="M21690" i="9"/>
  <c r="M21692" i="9"/>
  <c r="M21699" i="9"/>
  <c r="M21721" i="9"/>
  <c r="M21706" i="9"/>
  <c r="M21708" i="9"/>
  <c r="M21715" i="9"/>
  <c r="M21737" i="9"/>
  <c r="M21722" i="9"/>
  <c r="M21724" i="9"/>
  <c r="M21731" i="9"/>
  <c r="M21753" i="9"/>
  <c r="M21738" i="9"/>
  <c r="M21740" i="9"/>
  <c r="M21747" i="9"/>
  <c r="M21769" i="9"/>
  <c r="M21754" i="9"/>
  <c r="M21756" i="9"/>
  <c r="M21763" i="9"/>
  <c r="M21785" i="9"/>
  <c r="M21770" i="9"/>
  <c r="M21772" i="9"/>
  <c r="M21779" i="9"/>
  <c r="M21801" i="9"/>
  <c r="M21786" i="9"/>
  <c r="M21788" i="9"/>
  <c r="M21795" i="9"/>
  <c r="M21817" i="9"/>
  <c r="M21802" i="9"/>
  <c r="M21804" i="9"/>
  <c r="M21811" i="9"/>
  <c r="M21833" i="9"/>
  <c r="M21818" i="9"/>
  <c r="M21820" i="9"/>
  <c r="M21827" i="9"/>
  <c r="M21849" i="9"/>
  <c r="M21834" i="9"/>
  <c r="M21836" i="9"/>
  <c r="M21843" i="9"/>
  <c r="M21865" i="9"/>
  <c r="M21850" i="9"/>
  <c r="M21852" i="9"/>
  <c r="M21859" i="9"/>
  <c r="M21866" i="9"/>
  <c r="M21868" i="9"/>
  <c r="M21870" i="9"/>
  <c r="M21877" i="9"/>
  <c r="M21884" i="9"/>
  <c r="M21886" i="9"/>
  <c r="M21893" i="9"/>
  <c r="M21900" i="9"/>
  <c r="M21902" i="9"/>
  <c r="M21909" i="9"/>
  <c r="M21916" i="9"/>
  <c r="M21918" i="9"/>
  <c r="M21925" i="9"/>
  <c r="M21932" i="9"/>
  <c r="M21934" i="9"/>
  <c r="M21941" i="9"/>
  <c r="M21948" i="9"/>
  <c r="M21950" i="9"/>
  <c r="M21957" i="9"/>
  <c r="M21964" i="9"/>
  <c r="M21966" i="9"/>
  <c r="M21973" i="9"/>
  <c r="M21980" i="9"/>
  <c r="M21982" i="9"/>
  <c r="M21989" i="9"/>
  <c r="M21996" i="9"/>
  <c r="M21998" i="9"/>
  <c r="M22005" i="9"/>
  <c r="M22012" i="9"/>
  <c r="M22014" i="9"/>
  <c r="M22021" i="9"/>
  <c r="M22028" i="9"/>
  <c r="M22030" i="9"/>
  <c r="M22037" i="9"/>
  <c r="M22045" i="9"/>
  <c r="M22053" i="9"/>
  <c r="M22061" i="9"/>
  <c r="M22069" i="9"/>
  <c r="M22077" i="9"/>
  <c r="M22085" i="9"/>
  <c r="M22093" i="9"/>
  <c r="M22104" i="9"/>
  <c r="M22113" i="9"/>
  <c r="M22120" i="9"/>
  <c r="M22129" i="9"/>
  <c r="M22139" i="9"/>
  <c r="M22151" i="9"/>
  <c r="M22161" i="9"/>
  <c r="M22171" i="9"/>
  <c r="M22183" i="9"/>
  <c r="M22193" i="9"/>
  <c r="M22203" i="9"/>
  <c r="M21949" i="9"/>
  <c r="M21956" i="9"/>
  <c r="M21958" i="9"/>
  <c r="M21965" i="9"/>
  <c r="M21972" i="9"/>
  <c r="M21974" i="9"/>
  <c r="M21981" i="9"/>
  <c r="M21988" i="9"/>
  <c r="M21990" i="9"/>
  <c r="M21997" i="9"/>
  <c r="M22004" i="9"/>
  <c r="M22006" i="9"/>
  <c r="M22013" i="9"/>
  <c r="M22020" i="9"/>
  <c r="M22022" i="9"/>
  <c r="M22029" i="9"/>
  <c r="M22036" i="9"/>
  <c r="M22038" i="9"/>
  <c r="M22046" i="9"/>
  <c r="M22054" i="9"/>
  <c r="M22062" i="9"/>
  <c r="M22070" i="9"/>
  <c r="M22078" i="9"/>
  <c r="M22086" i="9"/>
  <c r="M22094" i="9"/>
  <c r="M22103" i="9"/>
  <c r="M22119" i="9"/>
  <c r="M22135" i="9"/>
  <c r="M22145" i="9"/>
  <c r="M22155" i="9"/>
  <c r="M22167" i="9"/>
  <c r="M22177" i="9"/>
  <c r="M22187" i="9"/>
  <c r="M22219" i="9"/>
  <c r="M22199" i="9"/>
  <c r="M22209" i="9"/>
  <c r="M22663" i="9"/>
  <c r="M22685" i="9"/>
  <c r="M22682" i="9"/>
  <c r="M22681" i="9"/>
  <c r="M22677" i="9"/>
  <c r="M22665" i="9"/>
  <c r="M21319" i="9"/>
  <c r="M21324" i="9"/>
  <c r="M21335" i="9"/>
  <c r="M21340" i="9"/>
  <c r="N21340" i="9" s="1"/>
  <c r="M21351" i="9"/>
  <c r="M21373" i="9"/>
  <c r="M21356" i="9"/>
  <c r="M21366" i="9"/>
  <c r="N21366" i="9" s="1"/>
  <c r="M21368" i="9"/>
  <c r="M21375" i="9"/>
  <c r="M21397" i="9"/>
  <c r="M21382" i="9"/>
  <c r="N21382" i="9" s="1"/>
  <c r="M21384" i="9"/>
  <c r="M21391" i="9"/>
  <c r="M21413" i="9"/>
  <c r="M21398" i="9"/>
  <c r="N21398" i="9" s="1"/>
  <c r="M21400" i="9"/>
  <c r="M21407" i="9"/>
  <c r="M21429" i="9"/>
  <c r="M21414" i="9"/>
  <c r="N21414" i="9" s="1"/>
  <c r="M21416" i="9"/>
  <c r="M21423" i="9"/>
  <c r="M21445" i="9"/>
  <c r="M21430" i="9"/>
  <c r="N21430" i="9" s="1"/>
  <c r="M21432" i="9"/>
  <c r="M21439" i="9"/>
  <c r="M21461" i="9"/>
  <c r="M21446" i="9"/>
  <c r="N21446" i="9" s="1"/>
  <c r="M21448" i="9"/>
  <c r="M21455" i="9"/>
  <c r="M21477" i="9"/>
  <c r="M21462" i="9"/>
  <c r="N21462" i="9" s="1"/>
  <c r="M21464" i="9"/>
  <c r="M21471" i="9"/>
  <c r="M21493" i="9"/>
  <c r="M21478" i="9"/>
  <c r="N21478" i="9" s="1"/>
  <c r="M21480" i="9"/>
  <c r="M21487" i="9"/>
  <c r="M21509" i="9"/>
  <c r="M21494" i="9"/>
  <c r="N21494" i="9" s="1"/>
  <c r="M21496" i="9"/>
  <c r="M21503" i="9"/>
  <c r="M21525" i="9"/>
  <c r="M21510" i="9"/>
  <c r="N21510" i="9" s="1"/>
  <c r="M21512" i="9"/>
  <c r="M21519" i="9"/>
  <c r="M21541" i="9"/>
  <c r="M21526" i="9"/>
  <c r="N21526" i="9" s="1"/>
  <c r="M21528" i="9"/>
  <c r="M21535" i="9"/>
  <c r="M21557" i="9"/>
  <c r="M21542" i="9"/>
  <c r="N21542" i="9" s="1"/>
  <c r="M21544" i="9"/>
  <c r="M21551" i="9"/>
  <c r="M21573" i="9"/>
  <c r="M21558" i="9"/>
  <c r="N21558" i="9" s="1"/>
  <c r="M21560" i="9"/>
  <c r="M21567" i="9"/>
  <c r="M21589" i="9"/>
  <c r="M21574" i="9"/>
  <c r="N21574" i="9" s="1"/>
  <c r="M21576" i="9"/>
  <c r="M21583" i="9"/>
  <c r="M21605" i="9"/>
  <c r="M21590" i="9"/>
  <c r="N21590" i="9" s="1"/>
  <c r="M21592" i="9"/>
  <c r="M21599" i="9"/>
  <c r="M21621" i="9"/>
  <c r="M21606" i="9"/>
  <c r="N21606" i="9" s="1"/>
  <c r="M21608" i="9"/>
  <c r="M21615" i="9"/>
  <c r="M21637" i="9"/>
  <c r="M21622" i="9"/>
  <c r="N21622" i="9" s="1"/>
  <c r="M21624" i="9"/>
  <c r="M21631" i="9"/>
  <c r="M21653" i="9"/>
  <c r="M21638" i="9"/>
  <c r="N21638" i="9" s="1"/>
  <c r="M21640" i="9"/>
  <c r="M21647" i="9"/>
  <c r="M21669" i="9"/>
  <c r="M21654" i="9"/>
  <c r="N21654" i="9" s="1"/>
  <c r="M21656" i="9"/>
  <c r="M21663" i="9"/>
  <c r="M21685" i="9"/>
  <c r="M21670" i="9"/>
  <c r="N21670" i="9" s="1"/>
  <c r="M21672" i="9"/>
  <c r="M21679" i="9"/>
  <c r="M21701" i="9"/>
  <c r="M21686" i="9"/>
  <c r="N21686" i="9" s="1"/>
  <c r="M21688" i="9"/>
  <c r="M21695" i="9"/>
  <c r="M21717" i="9"/>
  <c r="M21702" i="9"/>
  <c r="N21702" i="9" s="1"/>
  <c r="M21704" i="9"/>
  <c r="M21711" i="9"/>
  <c r="M21733" i="9"/>
  <c r="M21718" i="9"/>
  <c r="N21718" i="9" s="1"/>
  <c r="M21720" i="9"/>
  <c r="M21727" i="9"/>
  <c r="M21749" i="9"/>
  <c r="M21734" i="9"/>
  <c r="N21734" i="9" s="1"/>
  <c r="M21736" i="9"/>
  <c r="M21743" i="9"/>
  <c r="M21765" i="9"/>
  <c r="M21750" i="9"/>
  <c r="N21750" i="9" s="1"/>
  <c r="M21752" i="9"/>
  <c r="M21759" i="9"/>
  <c r="M21781" i="9"/>
  <c r="M21766" i="9"/>
  <c r="N21766" i="9" s="1"/>
  <c r="M21768" i="9"/>
  <c r="M21775" i="9"/>
  <c r="M21797" i="9"/>
  <c r="M21782" i="9"/>
  <c r="N21782" i="9" s="1"/>
  <c r="M21784" i="9"/>
  <c r="M21791" i="9"/>
  <c r="M21813" i="9"/>
  <c r="M21798" i="9"/>
  <c r="N21798" i="9" s="1"/>
  <c r="M21800" i="9"/>
  <c r="M21807" i="9"/>
  <c r="M21829" i="9"/>
  <c r="M21814" i="9"/>
  <c r="N21814" i="9" s="1"/>
  <c r="M21816" i="9"/>
  <c r="M21823" i="9"/>
  <c r="M21845" i="9"/>
  <c r="M21830" i="9"/>
  <c r="N21830" i="9" s="1"/>
  <c r="M21832" i="9"/>
  <c r="M21839" i="9"/>
  <c r="M21861" i="9"/>
  <c r="M21846" i="9"/>
  <c r="N21846" i="9" s="1"/>
  <c r="M21848" i="9"/>
  <c r="M21855" i="9"/>
  <c r="M21862" i="9"/>
  <c r="M21864" i="9"/>
  <c r="N21864" i="9" s="1"/>
  <c r="M21873" i="9"/>
  <c r="M21880" i="9"/>
  <c r="M21882" i="9"/>
  <c r="M21889" i="9"/>
  <c r="M21896" i="9"/>
  <c r="M21898" i="9"/>
  <c r="M21905" i="9"/>
  <c r="M21912" i="9"/>
  <c r="M21914" i="9"/>
  <c r="M21921" i="9"/>
  <c r="M21928" i="9"/>
  <c r="M21930" i="9"/>
  <c r="M21937" i="9"/>
  <c r="M21944" i="9"/>
  <c r="M21946" i="9"/>
  <c r="M21953" i="9"/>
  <c r="M21960" i="9"/>
  <c r="M21962" i="9"/>
  <c r="M21969" i="9"/>
  <c r="M21976" i="9"/>
  <c r="M21978" i="9"/>
  <c r="M21985" i="9"/>
  <c r="M21992" i="9"/>
  <c r="M21994" i="9"/>
  <c r="M22001" i="9"/>
  <c r="M22008" i="9"/>
  <c r="M22010" i="9"/>
  <c r="M22017" i="9"/>
  <c r="M22024" i="9"/>
  <c r="M22026" i="9"/>
  <c r="M22033" i="9"/>
  <c r="M22039" i="9"/>
  <c r="M22047" i="9"/>
  <c r="M22055" i="9"/>
  <c r="M22063" i="9"/>
  <c r="M22071" i="9"/>
  <c r="M22079" i="9"/>
  <c r="M22087" i="9"/>
  <c r="M22095" i="9"/>
  <c r="M22099" i="9"/>
  <c r="M22115" i="9"/>
  <c r="M22131" i="9"/>
  <c r="M22143" i="9"/>
  <c r="M22153" i="9"/>
  <c r="M22163" i="9"/>
  <c r="M22175" i="9"/>
  <c r="M22185" i="9"/>
  <c r="M22195" i="9"/>
  <c r="M22207" i="9"/>
  <c r="M22221" i="9"/>
  <c r="M22235" i="9"/>
  <c r="M22223" i="9"/>
  <c r="M22253" i="9"/>
  <c r="M22267" i="9"/>
  <c r="M22255" i="9"/>
  <c r="M22285" i="9"/>
  <c r="M22299" i="9"/>
  <c r="M22287" i="9"/>
  <c r="M22317" i="9"/>
  <c r="M22331" i="9"/>
  <c r="M22319" i="9"/>
  <c r="M22349" i="9"/>
  <c r="M22373" i="9"/>
  <c r="M22351" i="9"/>
  <c r="M22376" i="9"/>
  <c r="M22389" i="9"/>
  <c r="M22406" i="9"/>
  <c r="M22418" i="9"/>
  <c r="M22437" i="9"/>
  <c r="M22421" i="9"/>
  <c r="M22438" i="9"/>
  <c r="M22440" i="9"/>
  <c r="M22626" i="9"/>
  <c r="M22646" i="9"/>
  <c r="M22645" i="9"/>
  <c r="M22962" i="9"/>
  <c r="M22940" i="9"/>
  <c r="M22953" i="9"/>
  <c r="M22970" i="9"/>
  <c r="M22960" i="9"/>
  <c r="M22042" i="9"/>
  <c r="M22050" i="9"/>
  <c r="M22058" i="9"/>
  <c r="M22066" i="9"/>
  <c r="M22074" i="9"/>
  <c r="M22082" i="9"/>
  <c r="M22090" i="9"/>
  <c r="M22098" i="9"/>
  <c r="M22105" i="9"/>
  <c r="M22110" i="9"/>
  <c r="M22112" i="9"/>
  <c r="M22121" i="9"/>
  <c r="M22126" i="9"/>
  <c r="M22128" i="9"/>
  <c r="M22218" i="9"/>
  <c r="M22234" i="9"/>
  <c r="M22250" i="9"/>
  <c r="M22266" i="9"/>
  <c r="M22282" i="9"/>
  <c r="M22298" i="9"/>
  <c r="M22314" i="9"/>
  <c r="M22330" i="9"/>
  <c r="M22346" i="9"/>
  <c r="M22367" i="9"/>
  <c r="M22372" i="9"/>
  <c r="M22420" i="9"/>
  <c r="M22481" i="9"/>
  <c r="M22462" i="9"/>
  <c r="M22482" i="9"/>
  <c r="M22502" i="9"/>
  <c r="M22485" i="9"/>
  <c r="M22500" i="9"/>
  <c r="M22501" i="9"/>
  <c r="M22529" i="9"/>
  <c r="M22510" i="9"/>
  <c r="M22521" i="9"/>
  <c r="M22526" i="9"/>
  <c r="M22549" i="9"/>
  <c r="M22782" i="9"/>
  <c r="M21871" i="9"/>
  <c r="N21871" i="9" s="1"/>
  <c r="M21875" i="9"/>
  <c r="M21879" i="9"/>
  <c r="M21883" i="9"/>
  <c r="M21887" i="9"/>
  <c r="N21887" i="9" s="1"/>
  <c r="M21891" i="9"/>
  <c r="M21895" i="9"/>
  <c r="M21899" i="9"/>
  <c r="M21903" i="9"/>
  <c r="N21903" i="9" s="1"/>
  <c r="M21907" i="9"/>
  <c r="M21911" i="9"/>
  <c r="M21915" i="9"/>
  <c r="M21919" i="9"/>
  <c r="N21919" i="9" s="1"/>
  <c r="M21923" i="9"/>
  <c r="M21927" i="9"/>
  <c r="M21931" i="9"/>
  <c r="M21935" i="9"/>
  <c r="N21935" i="9" s="1"/>
  <c r="M21939" i="9"/>
  <c r="M21943" i="9"/>
  <c r="M21947" i="9"/>
  <c r="M21951" i="9"/>
  <c r="M21955" i="9"/>
  <c r="M21959" i="9"/>
  <c r="M21963" i="9"/>
  <c r="M21967" i="9"/>
  <c r="N21967" i="9" s="1"/>
  <c r="M21971" i="9"/>
  <c r="M21975" i="9"/>
  <c r="M21979" i="9"/>
  <c r="M21983" i="9"/>
  <c r="N21983" i="9" s="1"/>
  <c r="M21987" i="9"/>
  <c r="M21991" i="9"/>
  <c r="M21995" i="9"/>
  <c r="M21999" i="9"/>
  <c r="N21999" i="9" s="1"/>
  <c r="M22003" i="9"/>
  <c r="M22007" i="9"/>
  <c r="M22011" i="9"/>
  <c r="M22015" i="9"/>
  <c r="N22015" i="9" s="1"/>
  <c r="M22019" i="9"/>
  <c r="M22023" i="9"/>
  <c r="M22027" i="9"/>
  <c r="M22031" i="9"/>
  <c r="N22031" i="9" s="1"/>
  <c r="M22035" i="9"/>
  <c r="M22041" i="9"/>
  <c r="M22044" i="9"/>
  <c r="M22049" i="9"/>
  <c r="N22049" i="9" s="1"/>
  <c r="M22052" i="9"/>
  <c r="M22057" i="9"/>
  <c r="M22060" i="9"/>
  <c r="M22065" i="9"/>
  <c r="N22065" i="9" s="1"/>
  <c r="M22068" i="9"/>
  <c r="M22073" i="9"/>
  <c r="M22076" i="9"/>
  <c r="M22081" i="9"/>
  <c r="N22081" i="9" s="1"/>
  <c r="M22084" i="9"/>
  <c r="M22089" i="9"/>
  <c r="M22092" i="9"/>
  <c r="M22097" i="9"/>
  <c r="M22100" i="9"/>
  <c r="M22107" i="9"/>
  <c r="M22109" i="9"/>
  <c r="M22114" i="9"/>
  <c r="M22116" i="9"/>
  <c r="M22123" i="9"/>
  <c r="M22125" i="9"/>
  <c r="M22130" i="9"/>
  <c r="M22132" i="9"/>
  <c r="M22134" i="9"/>
  <c r="M22140" i="9"/>
  <c r="M22142" i="9"/>
  <c r="M22148" i="9"/>
  <c r="M22150" i="9"/>
  <c r="M22156" i="9"/>
  <c r="M22158" i="9"/>
  <c r="M22164" i="9"/>
  <c r="M22166" i="9"/>
  <c r="M22172" i="9"/>
  <c r="M22174" i="9"/>
  <c r="M22180" i="9"/>
  <c r="M22182" i="9"/>
  <c r="M22188" i="9"/>
  <c r="M22190" i="9"/>
  <c r="M22196" i="9"/>
  <c r="M22198" i="9"/>
  <c r="M22204" i="9"/>
  <c r="M22206" i="9"/>
  <c r="M22214" i="9"/>
  <c r="M22230" i="9"/>
  <c r="M22246" i="9"/>
  <c r="M22262" i="9"/>
  <c r="M22278" i="9"/>
  <c r="M22294" i="9"/>
  <c r="M22310" i="9"/>
  <c r="M22326" i="9"/>
  <c r="M22342" i="9"/>
  <c r="M22396" i="9"/>
  <c r="M22458" i="9"/>
  <c r="M22478" i="9"/>
  <c r="M22473" i="9"/>
  <c r="M22560" i="9"/>
  <c r="M22538" i="9"/>
  <c r="M22557" i="9"/>
  <c r="M22711" i="9"/>
  <c r="M22733" i="9"/>
  <c r="M22730" i="9"/>
  <c r="M22729" i="9"/>
  <c r="M22713" i="9"/>
  <c r="M22725" i="9"/>
  <c r="M22096" i="9"/>
  <c r="M22101" i="9"/>
  <c r="M22106" i="9"/>
  <c r="M22108" i="9"/>
  <c r="M22117" i="9"/>
  <c r="M22122" i="9"/>
  <c r="M22124" i="9"/>
  <c r="M22215" i="9"/>
  <c r="M22225" i="9"/>
  <c r="M22227" i="9"/>
  <c r="M22231" i="9"/>
  <c r="M22241" i="9"/>
  <c r="M22243" i="9"/>
  <c r="M22247" i="9"/>
  <c r="M22257" i="9"/>
  <c r="M22259" i="9"/>
  <c r="M22263" i="9"/>
  <c r="M22273" i="9"/>
  <c r="M22275" i="9"/>
  <c r="M22279" i="9"/>
  <c r="M22289" i="9"/>
  <c r="M22291" i="9"/>
  <c r="M22295" i="9"/>
  <c r="M22305" i="9"/>
  <c r="M22307" i="9"/>
  <c r="M22311" i="9"/>
  <c r="M22321" i="9"/>
  <c r="M22323" i="9"/>
  <c r="M22327" i="9"/>
  <c r="M22337" i="9"/>
  <c r="M22358" i="9"/>
  <c r="M22339" i="9"/>
  <c r="M22353" i="9"/>
  <c r="M22355" i="9"/>
  <c r="M22360" i="9"/>
  <c r="M22364" i="9"/>
  <c r="M22377" i="9"/>
  <c r="M22394" i="9"/>
  <c r="M22414" i="9"/>
  <c r="M22409" i="9"/>
  <c r="M22534" i="9"/>
  <c r="M22673" i="9"/>
  <c r="M22910" i="9"/>
  <c r="M22888" i="9"/>
  <c r="M22133" i="9"/>
  <c r="M22136" i="9"/>
  <c r="N22136" i="9" s="1"/>
  <c r="M22141" i="9"/>
  <c r="M22144" i="9"/>
  <c r="M22149" i="9"/>
  <c r="M22152" i="9"/>
  <c r="M22157" i="9"/>
  <c r="M22160" i="9"/>
  <c r="M22165" i="9"/>
  <c r="M22168" i="9"/>
  <c r="M22173" i="9"/>
  <c r="M22176" i="9"/>
  <c r="M22181" i="9"/>
  <c r="M22184" i="9"/>
  <c r="M22189" i="9"/>
  <c r="M22192" i="9"/>
  <c r="M22197" i="9"/>
  <c r="M22200" i="9"/>
  <c r="M22205" i="9"/>
  <c r="M22208" i="9"/>
  <c r="M22213" i="9"/>
  <c r="M22222" i="9"/>
  <c r="M22229" i="9"/>
  <c r="M22238" i="9"/>
  <c r="M22245" i="9"/>
  <c r="M22254" i="9"/>
  <c r="M22261" i="9"/>
  <c r="M22270" i="9"/>
  <c r="M22277" i="9"/>
  <c r="M22286" i="9"/>
  <c r="M22293" i="9"/>
  <c r="M22302" i="9"/>
  <c r="M22309" i="9"/>
  <c r="M22318" i="9"/>
  <c r="M22325" i="9"/>
  <c r="M22354" i="9"/>
  <c r="M22334" i="9"/>
  <c r="M22341" i="9"/>
  <c r="M22365" i="9"/>
  <c r="M22370" i="9"/>
  <c r="M22350" i="9"/>
  <c r="M22356" i="9"/>
  <c r="M22385" i="9"/>
  <c r="M22363" i="9"/>
  <c r="M22388" i="9"/>
  <c r="M22428" i="9"/>
  <c r="M22498" i="9"/>
  <c r="M22517" i="9"/>
  <c r="M22505" i="9"/>
  <c r="M22522" i="9"/>
  <c r="M22537" i="9"/>
  <c r="M22548" i="9"/>
  <c r="M22586" i="9"/>
  <c r="M22608" i="9"/>
  <c r="M22594" i="9"/>
  <c r="M22616" i="9"/>
  <c r="M22804" i="9"/>
  <c r="M22806" i="9"/>
  <c r="M22820" i="9"/>
  <c r="M22822" i="9"/>
  <c r="M22828" i="9"/>
  <c r="M22830" i="9"/>
  <c r="M22894" i="9"/>
  <c r="M22872" i="9"/>
  <c r="M22882" i="9"/>
  <c r="M22874" i="9"/>
  <c r="M22896" i="9"/>
  <c r="M22881" i="9"/>
  <c r="M22902" i="9"/>
  <c r="M22138" i="9"/>
  <c r="M22146" i="9"/>
  <c r="M22154" i="9"/>
  <c r="M22162" i="9"/>
  <c r="M22170" i="9"/>
  <c r="M22178" i="9"/>
  <c r="M22186" i="9"/>
  <c r="M22194" i="9"/>
  <c r="M22202" i="9"/>
  <c r="M22210" i="9"/>
  <c r="M22217" i="9"/>
  <c r="M22226" i="9"/>
  <c r="M22233" i="9"/>
  <c r="M22242" i="9"/>
  <c r="M22249" i="9"/>
  <c r="M22258" i="9"/>
  <c r="M22265" i="9"/>
  <c r="M22274" i="9"/>
  <c r="M22281" i="9"/>
  <c r="M22290" i="9"/>
  <c r="M22297" i="9"/>
  <c r="M22306" i="9"/>
  <c r="M22313" i="9"/>
  <c r="M22322" i="9"/>
  <c r="M22329" i="9"/>
  <c r="M22338" i="9"/>
  <c r="M22343" i="9"/>
  <c r="M22345" i="9"/>
  <c r="M22369" i="9"/>
  <c r="M22371" i="9"/>
  <c r="M22393" i="9"/>
  <c r="M22386" i="9"/>
  <c r="M22405" i="9"/>
  <c r="M22408" i="9"/>
  <c r="M22426" i="9"/>
  <c r="M22449" i="9"/>
  <c r="M22430" i="9"/>
  <c r="M22450" i="9"/>
  <c r="M22469" i="9"/>
  <c r="M22472" i="9"/>
  <c r="M22504" i="9"/>
  <c r="M22514" i="9"/>
  <c r="M22533" i="9"/>
  <c r="M22518" i="9"/>
  <c r="M22542" i="9"/>
  <c r="M22614" i="9"/>
  <c r="M22636" i="9"/>
  <c r="M22647" i="9"/>
  <c r="M22669" i="9"/>
  <c r="M22666" i="9"/>
  <c r="M22649" i="9"/>
  <c r="M22661" i="9"/>
  <c r="M22727" i="9"/>
  <c r="M22749" i="9"/>
  <c r="M22746" i="9"/>
  <c r="M22745" i="9"/>
  <c r="M22792" i="9"/>
  <c r="M22794" i="9"/>
  <c r="M22378" i="9"/>
  <c r="M22380" i="9"/>
  <c r="M22401" i="9"/>
  <c r="M22410" i="9"/>
  <c r="M22412" i="9"/>
  <c r="M22442" i="9"/>
  <c r="M22444" i="9"/>
  <c r="M22474" i="9"/>
  <c r="M22476" i="9"/>
  <c r="M22488" i="9"/>
  <c r="M22489" i="9"/>
  <c r="M22513" i="9"/>
  <c r="M22506" i="9"/>
  <c r="M22532" i="9"/>
  <c r="M22568" i="9"/>
  <c r="M22546" i="9"/>
  <c r="M22562" i="9"/>
  <c r="M22602" i="9"/>
  <c r="M22624" i="9"/>
  <c r="M22634" i="9"/>
  <c r="M22654" i="9"/>
  <c r="M22695" i="9"/>
  <c r="M22717" i="9"/>
  <c r="M22714" i="9"/>
  <c r="M22709" i="9"/>
  <c r="M22808" i="9"/>
  <c r="M22810" i="9"/>
  <c r="M22844" i="9"/>
  <c r="M22846" i="9"/>
  <c r="M22856" i="9"/>
  <c r="M22880" i="9"/>
  <c r="M22858" i="9"/>
  <c r="M22890" i="9"/>
  <c r="M22868" i="9"/>
  <c r="M22886" i="9"/>
  <c r="M22870" i="9"/>
  <c r="M22212" i="9"/>
  <c r="M22216" i="9"/>
  <c r="M22220" i="9"/>
  <c r="M22224" i="9"/>
  <c r="M22228" i="9"/>
  <c r="M22232" i="9"/>
  <c r="M22236" i="9"/>
  <c r="M22240" i="9"/>
  <c r="M22244" i="9"/>
  <c r="M22248" i="9"/>
  <c r="M22252" i="9"/>
  <c r="M22256" i="9"/>
  <c r="M22260" i="9"/>
  <c r="M22264" i="9"/>
  <c r="M22268" i="9"/>
  <c r="M22272" i="9"/>
  <c r="M22276" i="9"/>
  <c r="M22280" i="9"/>
  <c r="M22284" i="9"/>
  <c r="M22288" i="9"/>
  <c r="M22292" i="9"/>
  <c r="M22296" i="9"/>
  <c r="M22300" i="9"/>
  <c r="M22304" i="9"/>
  <c r="M22308" i="9"/>
  <c r="M22312" i="9"/>
  <c r="M22316" i="9"/>
  <c r="M22320" i="9"/>
  <c r="M22324" i="9"/>
  <c r="M22328" i="9"/>
  <c r="M22332" i="9"/>
  <c r="M22336" i="9"/>
  <c r="M22340" i="9"/>
  <c r="M22344" i="9"/>
  <c r="M22348" i="9"/>
  <c r="M22352" i="9"/>
  <c r="M22381" i="9"/>
  <c r="M22359" i="9"/>
  <c r="M22366" i="9"/>
  <c r="M22368" i="9"/>
  <c r="M22397" i="9"/>
  <c r="M22375" i="9"/>
  <c r="M22390" i="9"/>
  <c r="M22392" i="9"/>
  <c r="M22402" i="9"/>
  <c r="M22404" i="9"/>
  <c r="M22433" i="9"/>
  <c r="M22422" i="9"/>
  <c r="M22424" i="9"/>
  <c r="M22425" i="9"/>
  <c r="M22434" i="9"/>
  <c r="M22436" i="9"/>
  <c r="M22465" i="9"/>
  <c r="M22454" i="9"/>
  <c r="M22456" i="9"/>
  <c r="M22457" i="9"/>
  <c r="M22466" i="9"/>
  <c r="M22468" i="9"/>
  <c r="M22497" i="9"/>
  <c r="M22486" i="9"/>
  <c r="M22490" i="9"/>
  <c r="M22494" i="9"/>
  <c r="M22516" i="9"/>
  <c r="M22552" i="9"/>
  <c r="M22530" i="9"/>
  <c r="M22536" i="9"/>
  <c r="M22550" i="9"/>
  <c r="M22561" i="9"/>
  <c r="M22598" i="9"/>
  <c r="M22620" i="9"/>
  <c r="M22610" i="9"/>
  <c r="M22632" i="9"/>
  <c r="M22630" i="9"/>
  <c r="M22650" i="9"/>
  <c r="M22679" i="9"/>
  <c r="M22701" i="9"/>
  <c r="M22698" i="9"/>
  <c r="M22693" i="9"/>
  <c r="M22743" i="9"/>
  <c r="M22756" i="9"/>
  <c r="M22758" i="9"/>
  <c r="M22764" i="9"/>
  <c r="M22766" i="9"/>
  <c r="M22900" i="9"/>
  <c r="M22996" i="9"/>
  <c r="M23017" i="9"/>
  <c r="M22383" i="9"/>
  <c r="M22387" i="9"/>
  <c r="M22391" i="9"/>
  <c r="M22413" i="9"/>
  <c r="M22399" i="9"/>
  <c r="M22403" i="9"/>
  <c r="M22407" i="9"/>
  <c r="M22429" i="9"/>
  <c r="M22415" i="9"/>
  <c r="M22419" i="9"/>
  <c r="M22423" i="9"/>
  <c r="M22445" i="9"/>
  <c r="M22431" i="9"/>
  <c r="M22435" i="9"/>
  <c r="M22439" i="9"/>
  <c r="M22461" i="9"/>
  <c r="M22447" i="9"/>
  <c r="M22451" i="9"/>
  <c r="M22455" i="9"/>
  <c r="M22477" i="9"/>
  <c r="M22463" i="9"/>
  <c r="M22467" i="9"/>
  <c r="M22471" i="9"/>
  <c r="M22493" i="9"/>
  <c r="M22479" i="9"/>
  <c r="M22483" i="9"/>
  <c r="M22487" i="9"/>
  <c r="M22509" i="9"/>
  <c r="M22495" i="9"/>
  <c r="M22499" i="9"/>
  <c r="M22503" i="9"/>
  <c r="M22525" i="9"/>
  <c r="M22511" i="9"/>
  <c r="M22515" i="9"/>
  <c r="M22519" i="9"/>
  <c r="M22541" i="9"/>
  <c r="M22527" i="9"/>
  <c r="M22531" i="9"/>
  <c r="M22553" i="9"/>
  <c r="M22535" i="9"/>
  <c r="M22543" i="9"/>
  <c r="M22547" i="9"/>
  <c r="M22569" i="9"/>
  <c r="M22590" i="9"/>
  <c r="M22612" i="9"/>
  <c r="M22606" i="9"/>
  <c r="M22628" i="9"/>
  <c r="M22622" i="9"/>
  <c r="M22638" i="9"/>
  <c r="M22642" i="9"/>
  <c r="M22662" i="9"/>
  <c r="M22648" i="9"/>
  <c r="M22652" i="9"/>
  <c r="M22658" i="9"/>
  <c r="M22678" i="9"/>
  <c r="M22664" i="9"/>
  <c r="M22668" i="9"/>
  <c r="M22670" i="9"/>
  <c r="M22674" i="9"/>
  <c r="M22694" i="9"/>
  <c r="M22680" i="9"/>
  <c r="M22684" i="9"/>
  <c r="M22686" i="9"/>
  <c r="M22690" i="9"/>
  <c r="M22710" i="9"/>
  <c r="M22696" i="9"/>
  <c r="M22700" i="9"/>
  <c r="M22702" i="9"/>
  <c r="M22706" i="9"/>
  <c r="M22726" i="9"/>
  <c r="M22712" i="9"/>
  <c r="M22716" i="9"/>
  <c r="M22718" i="9"/>
  <c r="M22722" i="9"/>
  <c r="M22742" i="9"/>
  <c r="M22728" i="9"/>
  <c r="M22732" i="9"/>
  <c r="M22734" i="9"/>
  <c r="M22738" i="9"/>
  <c r="M22744" i="9"/>
  <c r="M22748" i="9"/>
  <c r="M22750" i="9"/>
  <c r="M22776" i="9"/>
  <c r="M22778" i="9"/>
  <c r="M22788" i="9"/>
  <c r="M22790" i="9"/>
  <c r="M22812" i="9"/>
  <c r="M22814" i="9"/>
  <c r="M22840" i="9"/>
  <c r="M22842" i="9"/>
  <c r="M22852" i="9"/>
  <c r="M22876" i="9"/>
  <c r="M22854" i="9"/>
  <c r="M22932" i="9"/>
  <c r="M22492" i="9"/>
  <c r="M22508" i="9"/>
  <c r="M22524" i="9"/>
  <c r="M22540" i="9"/>
  <c r="M22596" i="9"/>
  <c r="M22643" i="9"/>
  <c r="M22659" i="9"/>
  <c r="M22675" i="9"/>
  <c r="M22691" i="9"/>
  <c r="M22707" i="9"/>
  <c r="M22723" i="9"/>
  <c r="M22739" i="9"/>
  <c r="M22760" i="9"/>
  <c r="M22762" i="9"/>
  <c r="M22772" i="9"/>
  <c r="M22774" i="9"/>
  <c r="M22796" i="9"/>
  <c r="M22798" i="9"/>
  <c r="M22824" i="9"/>
  <c r="M22826" i="9"/>
  <c r="M22836" i="9"/>
  <c r="M22838" i="9"/>
  <c r="M22860" i="9"/>
  <c r="M22884" i="9"/>
  <c r="M22862" i="9"/>
  <c r="M22925" i="9"/>
  <c r="M22938" i="9"/>
  <c r="M23005" i="9"/>
  <c r="M23018" i="9"/>
  <c r="M23040" i="9"/>
  <c r="M23122" i="9"/>
  <c r="M23143" i="9"/>
  <c r="M22379" i="9"/>
  <c r="M22384" i="9"/>
  <c r="M22395" i="9"/>
  <c r="N22395" i="9" s="1"/>
  <c r="M22400" i="9"/>
  <c r="M22411" i="9"/>
  <c r="M22416" i="9"/>
  <c r="M22427" i="9"/>
  <c r="N22427" i="9" s="1"/>
  <c r="M22432" i="9"/>
  <c r="M22443" i="9"/>
  <c r="M22448" i="9"/>
  <c r="M22459" i="9"/>
  <c r="N22459" i="9" s="1"/>
  <c r="M22464" i="9"/>
  <c r="M22475" i="9"/>
  <c r="M22480" i="9"/>
  <c r="M22491" i="9"/>
  <c r="N22491" i="9" s="1"/>
  <c r="M22496" i="9"/>
  <c r="M22507" i="9"/>
  <c r="M22512" i="9"/>
  <c r="M22523" i="9"/>
  <c r="N22523" i="9" s="1"/>
  <c r="M22528" i="9"/>
  <c r="M22556" i="9"/>
  <c r="M22539" i="9"/>
  <c r="M22544" i="9"/>
  <c r="N22544" i="9" s="1"/>
  <c r="M22554" i="9"/>
  <c r="M22588" i="9"/>
  <c r="M22570" i="9"/>
  <c r="M22604" i="9"/>
  <c r="M22752" i="9"/>
  <c r="M22754" i="9"/>
  <c r="M22768" i="9"/>
  <c r="M22770" i="9"/>
  <c r="M22784" i="9"/>
  <c r="M22786" i="9"/>
  <c r="M22800" i="9"/>
  <c r="M22802" i="9"/>
  <c r="M22816" i="9"/>
  <c r="M22818" i="9"/>
  <c r="M22832" i="9"/>
  <c r="M22834" i="9"/>
  <c r="M22848" i="9"/>
  <c r="M22850" i="9"/>
  <c r="M22864" i="9"/>
  <c r="M22866" i="9"/>
  <c r="M22898" i="9"/>
  <c r="M22877" i="9"/>
  <c r="M22958" i="9"/>
  <c r="M22944" i="9"/>
  <c r="M22966" i="9"/>
  <c r="M22964" i="9"/>
  <c r="M22551" i="9"/>
  <c r="M22555" i="9"/>
  <c r="M22559" i="9"/>
  <c r="M22563" i="9"/>
  <c r="M22567" i="9"/>
  <c r="M22571" i="9"/>
  <c r="M22575" i="9"/>
  <c r="M22579" i="9"/>
  <c r="M22583" i="9"/>
  <c r="M22585" i="9"/>
  <c r="M22587" i="9"/>
  <c r="M22589" i="9"/>
  <c r="M22591" i="9"/>
  <c r="M22593" i="9"/>
  <c r="M22595" i="9"/>
  <c r="M22597" i="9"/>
  <c r="M22599" i="9"/>
  <c r="M22601" i="9"/>
  <c r="M22603" i="9"/>
  <c r="M22605" i="9"/>
  <c r="M22607" i="9"/>
  <c r="M22609" i="9"/>
  <c r="M22611" i="9"/>
  <c r="M22613" i="9"/>
  <c r="M22615" i="9"/>
  <c r="M22617" i="9"/>
  <c r="M22619" i="9"/>
  <c r="M22621" i="9"/>
  <c r="M22623" i="9"/>
  <c r="M22625" i="9"/>
  <c r="M22627" i="9"/>
  <c r="M22629" i="9"/>
  <c r="M22631" i="9"/>
  <c r="M22633" i="9"/>
  <c r="M22635" i="9"/>
  <c r="M22637" i="9"/>
  <c r="M22639" i="9"/>
  <c r="M22641" i="9"/>
  <c r="M22644" i="9"/>
  <c r="M22655" i="9"/>
  <c r="M22657" i="9"/>
  <c r="M22660" i="9"/>
  <c r="M22671" i="9"/>
  <c r="M22676" i="9"/>
  <c r="M22687" i="9"/>
  <c r="M22692" i="9"/>
  <c r="M22703" i="9"/>
  <c r="M22708" i="9"/>
  <c r="M22719" i="9"/>
  <c r="M22724" i="9"/>
  <c r="M22735" i="9"/>
  <c r="M22740" i="9"/>
  <c r="M22751" i="9"/>
  <c r="M22753" i="9"/>
  <c r="M22755" i="9"/>
  <c r="M22757" i="9"/>
  <c r="M22759" i="9"/>
  <c r="M22761" i="9"/>
  <c r="M22763" i="9"/>
  <c r="M22765" i="9"/>
  <c r="M22767" i="9"/>
  <c r="M22769" i="9"/>
  <c r="M22771" i="9"/>
  <c r="M22773" i="9"/>
  <c r="M22775" i="9"/>
  <c r="M22777" i="9"/>
  <c r="M22779" i="9"/>
  <c r="M22781" i="9"/>
  <c r="M22783" i="9"/>
  <c r="M22785" i="9"/>
  <c r="M22787" i="9"/>
  <c r="M22789" i="9"/>
  <c r="M22791" i="9"/>
  <c r="M22793" i="9"/>
  <c r="M22795" i="9"/>
  <c r="M22797" i="9"/>
  <c r="M22799" i="9"/>
  <c r="M22801" i="9"/>
  <c r="M22803" i="9"/>
  <c r="M22805" i="9"/>
  <c r="M22807" i="9"/>
  <c r="M22809" i="9"/>
  <c r="M22811" i="9"/>
  <c r="M22813" i="9"/>
  <c r="M22815" i="9"/>
  <c r="M22817" i="9"/>
  <c r="M22819" i="9"/>
  <c r="M22821" i="9"/>
  <c r="M22823" i="9"/>
  <c r="M22825" i="9"/>
  <c r="M22827" i="9"/>
  <c r="M22829" i="9"/>
  <c r="M22831" i="9"/>
  <c r="M22833" i="9"/>
  <c r="M22835" i="9"/>
  <c r="M22837" i="9"/>
  <c r="M22839" i="9"/>
  <c r="M22841" i="9"/>
  <c r="M22843" i="9"/>
  <c r="M22845" i="9"/>
  <c r="M22847" i="9"/>
  <c r="M22849" i="9"/>
  <c r="M22851" i="9"/>
  <c r="M22853" i="9"/>
  <c r="M22855" i="9"/>
  <c r="M22857" i="9"/>
  <c r="M22859" i="9"/>
  <c r="M22861" i="9"/>
  <c r="M22863" i="9"/>
  <c r="M22865" i="9"/>
  <c r="M22867" i="9"/>
  <c r="M22869" i="9"/>
  <c r="M22871" i="9"/>
  <c r="M22873" i="9"/>
  <c r="M22878" i="9"/>
  <c r="M22930" i="9"/>
  <c r="M22908" i="9"/>
  <c r="M22994" i="9"/>
  <c r="M22972" i="9"/>
  <c r="M23002" i="9"/>
  <c r="M23008" i="9"/>
  <c r="M23029" i="9"/>
  <c r="M23028" i="9"/>
  <c r="M23038" i="9"/>
  <c r="M23060" i="9"/>
  <c r="M23043" i="9"/>
  <c r="M23048" i="9"/>
  <c r="M22640" i="9"/>
  <c r="M22651" i="9"/>
  <c r="M22653" i="9"/>
  <c r="M22656" i="9"/>
  <c r="M22667" i="9"/>
  <c r="M22672" i="9"/>
  <c r="M22683" i="9"/>
  <c r="M22688" i="9"/>
  <c r="M22699" i="9"/>
  <c r="M22704" i="9"/>
  <c r="M22715" i="9"/>
  <c r="M22720" i="9"/>
  <c r="M22731" i="9"/>
  <c r="M22736" i="9"/>
  <c r="M22747" i="9"/>
  <c r="M22885" i="9"/>
  <c r="M22893" i="9"/>
  <c r="M22926" i="9"/>
  <c r="M22906" i="9"/>
  <c r="M22912" i="9"/>
  <c r="M22921" i="9"/>
  <c r="M22928" i="9"/>
  <c r="M22957" i="9"/>
  <c r="M22990" i="9"/>
  <c r="M22997" i="9"/>
  <c r="M22976" i="9"/>
  <c r="M22985" i="9"/>
  <c r="M23001" i="9"/>
  <c r="M22992" i="9"/>
  <c r="M23032" i="9"/>
  <c r="M23012" i="9"/>
  <c r="M23035" i="9"/>
  <c r="M23056" i="9"/>
  <c r="M23042" i="9"/>
  <c r="M23064" i="9"/>
  <c r="M23066" i="9"/>
  <c r="M23088" i="9"/>
  <c r="M23082" i="9"/>
  <c r="M23103" i="9"/>
  <c r="M23098" i="9"/>
  <c r="M23119" i="9"/>
  <c r="M23144" i="9"/>
  <c r="M22875" i="9"/>
  <c r="M22879" i="9"/>
  <c r="M22883" i="9"/>
  <c r="M22889" i="9"/>
  <c r="M22914" i="9"/>
  <c r="M22892" i="9"/>
  <c r="M22909" i="9"/>
  <c r="M22946" i="9"/>
  <c r="M22924" i="9"/>
  <c r="M22941" i="9"/>
  <c r="M22978" i="9"/>
  <c r="M22956" i="9"/>
  <c r="M22973" i="9"/>
  <c r="M22988" i="9"/>
  <c r="M23009" i="9"/>
  <c r="M23013" i="9"/>
  <c r="M22998" i="9"/>
  <c r="M23014" i="9"/>
  <c r="M23036" i="9"/>
  <c r="M23030" i="9"/>
  <c r="M23052" i="9"/>
  <c r="M23054" i="9"/>
  <c r="M23076" i="9"/>
  <c r="M23070" i="9"/>
  <c r="M23092" i="9"/>
  <c r="M23072" i="9"/>
  <c r="M23086" i="9"/>
  <c r="M23107" i="9"/>
  <c r="M23100" i="9"/>
  <c r="M23124" i="9"/>
  <c r="M23126" i="9"/>
  <c r="M22905" i="9"/>
  <c r="M22916" i="9"/>
  <c r="M22918" i="9"/>
  <c r="M22942" i="9"/>
  <c r="M22922" i="9"/>
  <c r="M22937" i="9"/>
  <c r="M22948" i="9"/>
  <c r="M22950" i="9"/>
  <c r="M22974" i="9"/>
  <c r="M22954" i="9"/>
  <c r="M22969" i="9"/>
  <c r="M22980" i="9"/>
  <c r="M22982" i="9"/>
  <c r="M22984" i="9"/>
  <c r="M22986" i="9"/>
  <c r="M23025" i="9"/>
  <c r="M23039" i="9"/>
  <c r="M23046" i="9"/>
  <c r="M23068" i="9"/>
  <c r="M23112" i="9"/>
  <c r="M23130" i="9"/>
  <c r="M23152" i="9"/>
  <c r="M23151" i="9"/>
  <c r="M22897" i="9"/>
  <c r="M22904" i="9"/>
  <c r="M22913" i="9"/>
  <c r="M22920" i="9"/>
  <c r="M22929" i="9"/>
  <c r="M22936" i="9"/>
  <c r="M22945" i="9"/>
  <c r="M22952" i="9"/>
  <c r="M22961" i="9"/>
  <c r="M22968" i="9"/>
  <c r="M22977" i="9"/>
  <c r="M22993" i="9"/>
  <c r="M23000" i="9"/>
  <c r="M23006" i="9"/>
  <c r="M23016" i="9"/>
  <c r="M23022" i="9"/>
  <c r="M23044" i="9"/>
  <c r="M23062" i="9"/>
  <c r="M23084" i="9"/>
  <c r="M23078" i="9"/>
  <c r="M23099" i="9"/>
  <c r="M23094" i="9"/>
  <c r="M23115" i="9"/>
  <c r="M23128" i="9"/>
  <c r="M23150" i="9"/>
  <c r="M23149" i="9"/>
  <c r="M23153" i="9"/>
  <c r="F23157" i="9"/>
  <c r="M22901" i="9"/>
  <c r="M22917" i="9"/>
  <c r="M22933" i="9"/>
  <c r="M22949" i="9"/>
  <c r="M22965" i="9"/>
  <c r="M22981" i="9"/>
  <c r="M23004" i="9"/>
  <c r="M23010" i="9"/>
  <c r="M23020" i="9"/>
  <c r="M23026" i="9"/>
  <c r="M23051" i="9"/>
  <c r="M23058" i="9"/>
  <c r="M23074" i="9"/>
  <c r="M23090" i="9"/>
  <c r="M23111" i="9"/>
  <c r="M23106" i="9"/>
  <c r="M23127" i="9"/>
  <c r="M23108" i="9"/>
  <c r="M23110" i="9"/>
  <c r="M23131" i="9"/>
  <c r="M23114" i="9"/>
  <c r="M23135" i="9"/>
  <c r="M23116" i="9"/>
  <c r="M23138" i="9"/>
  <c r="M23140" i="9"/>
  <c r="M23142" i="9"/>
  <c r="M23146" i="9"/>
  <c r="M22887" i="9"/>
  <c r="M22891" i="9"/>
  <c r="M22895" i="9"/>
  <c r="M22899" i="9"/>
  <c r="N22899" i="9" s="1"/>
  <c r="M22903" i="9"/>
  <c r="M22907" i="9"/>
  <c r="M22911" i="9"/>
  <c r="M22915" i="9"/>
  <c r="N22915" i="9" s="1"/>
  <c r="M22919" i="9"/>
  <c r="M22923" i="9"/>
  <c r="M22927" i="9"/>
  <c r="M22931" i="9"/>
  <c r="N22931" i="9" s="1"/>
  <c r="M22935" i="9"/>
  <c r="M22939" i="9"/>
  <c r="M22943" i="9"/>
  <c r="M22947" i="9"/>
  <c r="N22947" i="9" s="1"/>
  <c r="M22951" i="9"/>
  <c r="M22955" i="9"/>
  <c r="M22959" i="9"/>
  <c r="M22963" i="9"/>
  <c r="N22963" i="9" s="1"/>
  <c r="M22967" i="9"/>
  <c r="M22971" i="9"/>
  <c r="M22975" i="9"/>
  <c r="M22979" i="9"/>
  <c r="N22979" i="9" s="1"/>
  <c r="M22983" i="9"/>
  <c r="M22987" i="9"/>
  <c r="M22991" i="9"/>
  <c r="M22995" i="9"/>
  <c r="N22995" i="9" s="1"/>
  <c r="M22999" i="9"/>
  <c r="M23003" i="9"/>
  <c r="M23007" i="9"/>
  <c r="M23011" i="9"/>
  <c r="N23011" i="9" s="1"/>
  <c r="M23015" i="9"/>
  <c r="M23019" i="9"/>
  <c r="M23023" i="9"/>
  <c r="M23027" i="9"/>
  <c r="N23027" i="9" s="1"/>
  <c r="M23031" i="9"/>
  <c r="M23034" i="9"/>
  <c r="M23047" i="9"/>
  <c r="M23050" i="9"/>
  <c r="M23102" i="9"/>
  <c r="M23123" i="9"/>
  <c r="M23104" i="9"/>
  <c r="M23118" i="9"/>
  <c r="M23139" i="9"/>
  <c r="M23120" i="9"/>
  <c r="M23134" i="9"/>
  <c r="M23136" i="9"/>
  <c r="M23055" i="9"/>
  <c r="M23059" i="9"/>
  <c r="M23063" i="9"/>
  <c r="M23067" i="9"/>
  <c r="M23071" i="9"/>
  <c r="M23075" i="9"/>
  <c r="M23079" i="9"/>
  <c r="M23083" i="9"/>
  <c r="M23087" i="9"/>
  <c r="M23091" i="9"/>
  <c r="M23095" i="9"/>
  <c r="M23148" i="9"/>
  <c r="M23033" i="9"/>
  <c r="M23037" i="9"/>
  <c r="M23041" i="9"/>
  <c r="M23045" i="9"/>
  <c r="M23049" i="9"/>
  <c r="M23053" i="9"/>
  <c r="M23057" i="9"/>
  <c r="M23061" i="9"/>
  <c r="M23065" i="9"/>
  <c r="M23069" i="9"/>
  <c r="M23073" i="9"/>
  <c r="M23077" i="9"/>
  <c r="M23081" i="9"/>
  <c r="M23085" i="9"/>
  <c r="M23089" i="9"/>
  <c r="M23093" i="9"/>
  <c r="M23097" i="9"/>
  <c r="M23101" i="9"/>
  <c r="M23105" i="9"/>
  <c r="M23109" i="9"/>
  <c r="M23113" i="9"/>
  <c r="M23117" i="9"/>
  <c r="M23121" i="9"/>
  <c r="M23147" i="9"/>
  <c r="M23125" i="9"/>
  <c r="M23129" i="9"/>
  <c r="M23155" i="9"/>
  <c r="M23133" i="9"/>
  <c r="M23137" i="9"/>
  <c r="M23141" i="9"/>
  <c r="M23145" i="9"/>
  <c r="M23154" i="9"/>
  <c r="K23156" i="9"/>
  <c r="L23157" i="9" a="1"/>
  <c r="L23157" i="9" s="1"/>
  <c r="M23157" i="9" s="1"/>
  <c r="L23158" i="9" a="1"/>
  <c r="L23158" i="9" s="1"/>
  <c r="L23159" i="9" a="1"/>
  <c r="L23159" i="9" s="1"/>
  <c r="L23160" i="9" a="1"/>
  <c r="L23160" i="9" s="1"/>
  <c r="L23161" i="9" a="1"/>
  <c r="L23161" i="9" s="1"/>
  <c r="L23162" i="9" a="1"/>
  <c r="L23162" i="9" s="1"/>
  <c r="L23164" i="9" a="1"/>
  <c r="L23164" i="9" s="1"/>
  <c r="L23165" i="9" a="1"/>
  <c r="L23165" i="9" s="1"/>
  <c r="N21121" i="9" l="1"/>
  <c r="N19397" i="9"/>
  <c r="N19541" i="9"/>
  <c r="N19470" i="9"/>
  <c r="N19406" i="9"/>
  <c r="N19342" i="9"/>
  <c r="N19278" i="9"/>
  <c r="N19230" i="9"/>
  <c r="N19198" i="9"/>
  <c r="N19134" i="9"/>
  <c r="N16349" i="9"/>
  <c r="N16291" i="9"/>
  <c r="N16227" i="9"/>
  <c r="N16163" i="9"/>
  <c r="N16099" i="9"/>
  <c r="N16035" i="9"/>
  <c r="N15971" i="9"/>
  <c r="N13395" i="9"/>
  <c r="N13428" i="9"/>
  <c r="N13389" i="9"/>
  <c r="N13307" i="9"/>
  <c r="N13243" i="9"/>
  <c r="N13179" i="9"/>
  <c r="N23154" i="9"/>
  <c r="N23133" i="9"/>
  <c r="N23109" i="9"/>
  <c r="N23093" i="9"/>
  <c r="N23077" i="9"/>
  <c r="N23061" i="9"/>
  <c r="N23045" i="9"/>
  <c r="N22704" i="9"/>
  <c r="N22651" i="9"/>
  <c r="N22631" i="9"/>
  <c r="N22615" i="9"/>
  <c r="N22599" i="9"/>
  <c r="N22583" i="9"/>
  <c r="N22551" i="9"/>
  <c r="N22194" i="9"/>
  <c r="N22096" i="9"/>
  <c r="N21210" i="9"/>
  <c r="N21194" i="9"/>
  <c r="N21178" i="9"/>
  <c r="N21162" i="9"/>
  <c r="N21146" i="9"/>
  <c r="N21130" i="9"/>
  <c r="N21114" i="9"/>
  <c r="N21098" i="9"/>
  <c r="N21090" i="9"/>
  <c r="N21058" i="9"/>
  <c r="N20760" i="9"/>
  <c r="N20728" i="9"/>
  <c r="N20696" i="9"/>
  <c r="N20664" i="9"/>
  <c r="N20632" i="9"/>
  <c r="N21101" i="9"/>
  <c r="N21185" i="9"/>
  <c r="N21057" i="9"/>
  <c r="N20819" i="9"/>
  <c r="N20603" i="9"/>
  <c r="N20539" i="9"/>
  <c r="N20273" i="9"/>
  <c r="N20209" i="9"/>
  <c r="N20177" i="9"/>
  <c r="N20113" i="9"/>
  <c r="N20046" i="9"/>
  <c r="N19982" i="9"/>
  <c r="N23157" i="9"/>
  <c r="N22897" i="9"/>
  <c r="N22883" i="9"/>
  <c r="N22340" i="9"/>
  <c r="N22308" i="9"/>
  <c r="N22276" i="9"/>
  <c r="N22244" i="9"/>
  <c r="N22212" i="9"/>
  <c r="N21291" i="9"/>
  <c r="N21227" i="9"/>
  <c r="N19897" i="9"/>
  <c r="N20078" i="9"/>
  <c r="N19815" i="9"/>
  <c r="N19751" i="9"/>
  <c r="N19705" i="9"/>
  <c r="N19660" i="9"/>
  <c r="N19623" i="9"/>
  <c r="N22741" i="9"/>
  <c r="N22043" i="9"/>
  <c r="N21157" i="9"/>
  <c r="N21093" i="9"/>
  <c r="N20647" i="9"/>
  <c r="N20086" i="9"/>
  <c r="N20053" i="9"/>
  <c r="N20073" i="9"/>
  <c r="N20010" i="9"/>
  <c r="N19946" i="9"/>
  <c r="N19070" i="9"/>
  <c r="N19051" i="9"/>
  <c r="N16745" i="9"/>
  <c r="N16729" i="9"/>
  <c r="N16713" i="9"/>
  <c r="N16696" i="9"/>
  <c r="N16689" i="9"/>
  <c r="N16681" i="9"/>
  <c r="N16673" i="9"/>
  <c r="N16664" i="9"/>
  <c r="N16632" i="9"/>
  <c r="N16625" i="9"/>
  <c r="N16609" i="9"/>
  <c r="N16600" i="9"/>
  <c r="N16532" i="9"/>
  <c r="N16513" i="9"/>
  <c r="N16473" i="9"/>
  <c r="N16468" i="9"/>
  <c r="N16448" i="9"/>
  <c r="N16412" i="9"/>
  <c r="N16361" i="9"/>
  <c r="N18542" i="9"/>
  <c r="N18030" i="9"/>
  <c r="N16540" i="9"/>
  <c r="N15532" i="9"/>
  <c r="N15500" i="9"/>
  <c r="N15468" i="9"/>
  <c r="N15436" i="9"/>
  <c r="N15404" i="9"/>
  <c r="N15372" i="9"/>
  <c r="N15340" i="9"/>
  <c r="N15308" i="9"/>
  <c r="N15276" i="9"/>
  <c r="N14988" i="9"/>
  <c r="N14956" i="9"/>
  <c r="N14924" i="9"/>
  <c r="N14892" i="9"/>
  <c r="N14860" i="9"/>
  <c r="N14828" i="9"/>
  <c r="N14796" i="9"/>
  <c r="N14764" i="9"/>
  <c r="N14732" i="9"/>
  <c r="N14700" i="9"/>
  <c r="N14668" i="9"/>
  <c r="N14636" i="9"/>
  <c r="N14604" i="9"/>
  <c r="N14572" i="9"/>
  <c r="N14540" i="9"/>
  <c r="N14508" i="9"/>
  <c r="N14476" i="9"/>
  <c r="N14444" i="9"/>
  <c r="N14412" i="9"/>
  <c r="N14380" i="9"/>
  <c r="N14348" i="9"/>
  <c r="N14316" i="9"/>
  <c r="N14284" i="9"/>
  <c r="N14252" i="9"/>
  <c r="N14220" i="9"/>
  <c r="N14188" i="9"/>
  <c r="N14156" i="9"/>
  <c r="N14124" i="9"/>
  <c r="N14092" i="9"/>
  <c r="N14060" i="9"/>
  <c r="N13074" i="9"/>
  <c r="N13049" i="9"/>
  <c r="N13033" i="9"/>
  <c r="N12976" i="9"/>
  <c r="N12848" i="9"/>
  <c r="N12816" i="9"/>
  <c r="N12784" i="9"/>
  <c r="N12752" i="9"/>
  <c r="N12720" i="9"/>
  <c r="N12688" i="9"/>
  <c r="N12656" i="9"/>
  <c r="N12624" i="9"/>
  <c r="N12592" i="9"/>
  <c r="N12560" i="9"/>
  <c r="N12528" i="9"/>
  <c r="N12496" i="9"/>
  <c r="N12464" i="9"/>
  <c r="N12432" i="9"/>
  <c r="N12400" i="9"/>
  <c r="N12368" i="9"/>
  <c r="N12336" i="9"/>
  <c r="N12304" i="9"/>
  <c r="N12272" i="9"/>
  <c r="N12240" i="9"/>
  <c r="N12208" i="9"/>
  <c r="N12176" i="9"/>
  <c r="N12144" i="9"/>
  <c r="N12112" i="9"/>
  <c r="N12080" i="9"/>
  <c r="N12048" i="9"/>
  <c r="N12016" i="9"/>
  <c r="N11984" i="9"/>
  <c r="N11952" i="9"/>
  <c r="N11920" i="9"/>
  <c r="N11888" i="9"/>
  <c r="N11856" i="9"/>
  <c r="N11824" i="9"/>
  <c r="N11792" i="9"/>
  <c r="N11760" i="9"/>
  <c r="N11728" i="9"/>
  <c r="N11696" i="9"/>
  <c r="N11664" i="9"/>
  <c r="N11632" i="9"/>
  <c r="N11600" i="9"/>
  <c r="N11568" i="9"/>
  <c r="N11536" i="9"/>
  <c r="N11504" i="9"/>
  <c r="N11472" i="9"/>
  <c r="N11440" i="9"/>
  <c r="N11408" i="9"/>
  <c r="N11389" i="9"/>
  <c r="N11373" i="9"/>
  <c r="N11357" i="9"/>
  <c r="N11341" i="9"/>
  <c r="N11325" i="9"/>
  <c r="N11309" i="9"/>
  <c r="N11293" i="9"/>
  <c r="N11277" i="9"/>
  <c r="N11261" i="9"/>
  <c r="N11245" i="9"/>
  <c r="N11229" i="9"/>
  <c r="N11213" i="9"/>
  <c r="N11197" i="9"/>
  <c r="N11181" i="9"/>
  <c r="N7174" i="9"/>
  <c r="N4124" i="9"/>
  <c r="N19525" i="9"/>
  <c r="N19454" i="9"/>
  <c r="N19390" i="9"/>
  <c r="N19326" i="9"/>
  <c r="N19246" i="9"/>
  <c r="N19166" i="9"/>
  <c r="N19102" i="9"/>
  <c r="N16275" i="9"/>
  <c r="N16211" i="9"/>
  <c r="N16131" i="9"/>
  <c r="N16083" i="9"/>
  <c r="N16019" i="9"/>
  <c r="N15955" i="9"/>
  <c r="N11288" i="9"/>
  <c r="N11192" i="9"/>
  <c r="N7327" i="9"/>
  <c r="N6531" i="9"/>
  <c r="N6467" i="9"/>
  <c r="N6403" i="9"/>
  <c r="N6339" i="9"/>
  <c r="N6275" i="9"/>
  <c r="N6211" i="9"/>
  <c r="N6147" i="9"/>
  <c r="N6083" i="9"/>
  <c r="N6019" i="9"/>
  <c r="N5955" i="9"/>
  <c r="N5891" i="9"/>
  <c r="N5827" i="9"/>
  <c r="N5763" i="9"/>
  <c r="N5699" i="9"/>
  <c r="N5635" i="9"/>
  <c r="N5571" i="9"/>
  <c r="N5507" i="9"/>
  <c r="N5443" i="9"/>
  <c r="N5379" i="9"/>
  <c r="N5315" i="9"/>
  <c r="N5251" i="9"/>
  <c r="N5187" i="9"/>
  <c r="N5123" i="9"/>
  <c r="N5059" i="9"/>
  <c r="N4995" i="9"/>
  <c r="N4931" i="9"/>
  <c r="N4867" i="9"/>
  <c r="N4803" i="9"/>
  <c r="N4739" i="9"/>
  <c r="N4547" i="9"/>
  <c r="N7397" i="9"/>
  <c r="N7381" i="9"/>
  <c r="N7365" i="9"/>
  <c r="N7349" i="9"/>
  <c r="N7333" i="9"/>
  <c r="N7317" i="9"/>
  <c r="N7301" i="9"/>
  <c r="N7285" i="9"/>
  <c r="N7269" i="9"/>
  <c r="N7253" i="9"/>
  <c r="N7237" i="9"/>
  <c r="N7221" i="9"/>
  <c r="N7205" i="9"/>
  <c r="N6479" i="9"/>
  <c r="N6415" i="9"/>
  <c r="N6351" i="9"/>
  <c r="N6287" i="9"/>
  <c r="N6223" i="9"/>
  <c r="N6159" i="9"/>
  <c r="N6095" i="9"/>
  <c r="N6031" i="9"/>
  <c r="N5967" i="9"/>
  <c r="N5903" i="9"/>
  <c r="N5839" i="9"/>
  <c r="N5775" i="9"/>
  <c r="N5711" i="9"/>
  <c r="N5647" i="9"/>
  <c r="N5583" i="9"/>
  <c r="N5519" i="9"/>
  <c r="N5455" i="9"/>
  <c r="N5391" i="9"/>
  <c r="N5327" i="9"/>
  <c r="N5263" i="9"/>
  <c r="N5199" i="9"/>
  <c r="N5135" i="9"/>
  <c r="N5071" i="9"/>
  <c r="N5007" i="9"/>
  <c r="N4943" i="9"/>
  <c r="N4879" i="9"/>
  <c r="N4815" i="9"/>
  <c r="N4751" i="9"/>
  <c r="N4687" i="9"/>
  <c r="N4623" i="9"/>
  <c r="N4559" i="9"/>
  <c r="N4339" i="9"/>
  <c r="N3804" i="9"/>
  <c r="N3740" i="9"/>
  <c r="N4411" i="9"/>
  <c r="M23168" i="9"/>
  <c r="N22989" i="9"/>
  <c r="N22152" i="9"/>
  <c r="N22582" i="9"/>
  <c r="N21153" i="9"/>
  <c r="N19461" i="9"/>
  <c r="N19557" i="9"/>
  <c r="N19486" i="9"/>
  <c r="N19422" i="9"/>
  <c r="N19358" i="9"/>
  <c r="N19310" i="9"/>
  <c r="N19262" i="9"/>
  <c r="N19182" i="9"/>
  <c r="N19118" i="9"/>
  <c r="N18214" i="9"/>
  <c r="N16179" i="9"/>
  <c r="N16115" i="9"/>
  <c r="N16051" i="9"/>
  <c r="N15987" i="9"/>
  <c r="N15923" i="9"/>
  <c r="N13335" i="9"/>
  <c r="N13371" i="9"/>
  <c r="N13325" i="9"/>
  <c r="N13261" i="9"/>
  <c r="N13154" i="9"/>
  <c r="N17238" i="9"/>
  <c r="N13812" i="9"/>
  <c r="N13780" i="9"/>
  <c r="N13748" i="9"/>
  <c r="N13716" i="9"/>
  <c r="N13684" i="9"/>
  <c r="N11238" i="9"/>
  <c r="N11206" i="9"/>
  <c r="N11162" i="9"/>
  <c r="N11110" i="9"/>
  <c r="N11084" i="9"/>
  <c r="N10829" i="9"/>
  <c r="N10797" i="9"/>
  <c r="N10765" i="9"/>
  <c r="N10733" i="9"/>
  <c r="N10701" i="9"/>
  <c r="N10669" i="9"/>
  <c r="N10637" i="9"/>
  <c r="N10620" i="9"/>
  <c r="N10604" i="9"/>
  <c r="N10588" i="9"/>
  <c r="N10572" i="9"/>
  <c r="N10556" i="9"/>
  <c r="N10540" i="9"/>
  <c r="N10524" i="9"/>
  <c r="N10508" i="9"/>
  <c r="N10492" i="9"/>
  <c r="N10476" i="9"/>
  <c r="N10460" i="9"/>
  <c r="N10444" i="9"/>
  <c r="N10428" i="9"/>
  <c r="N10396" i="9"/>
  <c r="N10380" i="9"/>
  <c r="N10364" i="9"/>
  <c r="N10348" i="9"/>
  <c r="N10332" i="9"/>
  <c r="N10316" i="9"/>
  <c r="N10300" i="9"/>
  <c r="N10284" i="9"/>
  <c r="N10268" i="9"/>
  <c r="N10252" i="9"/>
  <c r="N10236" i="9"/>
  <c r="N10220" i="9"/>
  <c r="N10204" i="9"/>
  <c r="N10188" i="9"/>
  <c r="N10172" i="9"/>
  <c r="N10156" i="9"/>
  <c r="N10140" i="9"/>
  <c r="N10124" i="9"/>
  <c r="N10108" i="9"/>
  <c r="N10092" i="9"/>
  <c r="N10076" i="9"/>
  <c r="N10060" i="9"/>
  <c r="N10044" i="9"/>
  <c r="N10028" i="9"/>
  <c r="N10012" i="9"/>
  <c r="N9996" i="9"/>
  <c r="N9980" i="9"/>
  <c r="N9964" i="9"/>
  <c r="N9948" i="9"/>
  <c r="N9932" i="9"/>
  <c r="N9916" i="9"/>
  <c r="N9900" i="9"/>
  <c r="N9884" i="9"/>
  <c r="N9868" i="9"/>
  <c r="N9852" i="9"/>
  <c r="N9836" i="9"/>
  <c r="N9820" i="9"/>
  <c r="N9804" i="9"/>
  <c r="N9788" i="9"/>
  <c r="N9772" i="9"/>
  <c r="N9756" i="9"/>
  <c r="N9740" i="9"/>
  <c r="N9724" i="9"/>
  <c r="N9708" i="9"/>
  <c r="N9692" i="9"/>
  <c r="N9676" i="9"/>
  <c r="N9660" i="9"/>
  <c r="N9644" i="9"/>
  <c r="N9628" i="9"/>
  <c r="N9612" i="9"/>
  <c r="N9596" i="9"/>
  <c r="N9580" i="9"/>
  <c r="N9564" i="9"/>
  <c r="N9548" i="9"/>
  <c r="N9532" i="9"/>
  <c r="N9516" i="9"/>
  <c r="N9500" i="9"/>
  <c r="N9484" i="9"/>
  <c r="N9468" i="9"/>
  <c r="N9452" i="9"/>
  <c r="N9436" i="9"/>
  <c r="N9420" i="9"/>
  <c r="N9404" i="9"/>
  <c r="N9388" i="9"/>
  <c r="N9372" i="9"/>
  <c r="N9356" i="9"/>
  <c r="N9340" i="9"/>
  <c r="N9324" i="9"/>
  <c r="N9308" i="9"/>
  <c r="N9292" i="9"/>
  <c r="N9276" i="9"/>
  <c r="N9260" i="9"/>
  <c r="N9244" i="9"/>
  <c r="N9228" i="9"/>
  <c r="N9212" i="9"/>
  <c r="N9196" i="9"/>
  <c r="N9180" i="9"/>
  <c r="N9164" i="9"/>
  <c r="N9148" i="9"/>
  <c r="N9132" i="9"/>
  <c r="N9116" i="9"/>
  <c r="N9100" i="9"/>
  <c r="N9084" i="9"/>
  <c r="N9068" i="9"/>
  <c r="N9052" i="9"/>
  <c r="N9036" i="9"/>
  <c r="N9020" i="9"/>
  <c r="N9004" i="9"/>
  <c r="N8988" i="9"/>
  <c r="N8972" i="9"/>
  <c r="N8956" i="9"/>
  <c r="N8940" i="9"/>
  <c r="N8924" i="9"/>
  <c r="N8908" i="9"/>
  <c r="N8892" i="9"/>
  <c r="N8876" i="9"/>
  <c r="N8860" i="9"/>
  <c r="N8844" i="9"/>
  <c r="N8828" i="9"/>
  <c r="N8812" i="9"/>
  <c r="N8796" i="9"/>
  <c r="N8780" i="9"/>
  <c r="N8764" i="9"/>
  <c r="N8748" i="9"/>
  <c r="N8732" i="9"/>
  <c r="N8716" i="9"/>
  <c r="N8700" i="9"/>
  <c r="N8684" i="9"/>
  <c r="N8668" i="9"/>
  <c r="N8652" i="9"/>
  <c r="N8636" i="9"/>
  <c r="N8620" i="9"/>
  <c r="N8604" i="9"/>
  <c r="N8588" i="9"/>
  <c r="N8572" i="9"/>
  <c r="N8556" i="9"/>
  <c r="N8540" i="9"/>
  <c r="N8524" i="9"/>
  <c r="N8508" i="9"/>
  <c r="N8492" i="9"/>
  <c r="N8476" i="9"/>
  <c r="N8460" i="9"/>
  <c r="N8444" i="9"/>
  <c r="N8428" i="9"/>
  <c r="N8412" i="9"/>
  <c r="N8396" i="9"/>
  <c r="N8380" i="9"/>
  <c r="N8364" i="9"/>
  <c r="N8348" i="9"/>
  <c r="N8332" i="9"/>
  <c r="N8316" i="9"/>
  <c r="N8300" i="9"/>
  <c r="N8284" i="9"/>
  <c r="N8268" i="9"/>
  <c r="N8252" i="9"/>
  <c r="N8236" i="9"/>
  <c r="N8220" i="9"/>
  <c r="N8204" i="9"/>
  <c r="N8188" i="9"/>
  <c r="N8172" i="9"/>
  <c r="N8156" i="9"/>
  <c r="N8140" i="9"/>
  <c r="N8124" i="9"/>
  <c r="N8108" i="9"/>
  <c r="N8092" i="9"/>
  <c r="N8076" i="9"/>
  <c r="N8060" i="9"/>
  <c r="N8044" i="9"/>
  <c r="N8028" i="9"/>
  <c r="N8012" i="9"/>
  <c r="N7996" i="9"/>
  <c r="N7980" i="9"/>
  <c r="N7964" i="9"/>
  <c r="N7948" i="9"/>
  <c r="N7932" i="9"/>
  <c r="N7916" i="9"/>
  <c r="N7900" i="9"/>
  <c r="N7884" i="9"/>
  <c r="N7868" i="9"/>
  <c r="N7852" i="9"/>
  <c r="N7836" i="9"/>
  <c r="N7820" i="9"/>
  <c r="N7804" i="9"/>
  <c r="N7788" i="9"/>
  <c r="N7772" i="9"/>
  <c r="N7756" i="9"/>
  <c r="N7740" i="9"/>
  <c r="N7724" i="9"/>
  <c r="N7708" i="9"/>
  <c r="N7692" i="9"/>
  <c r="N7676" i="9"/>
  <c r="N7660" i="9"/>
  <c r="N7644" i="9"/>
  <c r="N7628" i="9"/>
  <c r="N7612" i="9"/>
  <c r="N7596" i="9"/>
  <c r="N7580" i="9"/>
  <c r="N7564" i="9"/>
  <c r="N7548" i="9"/>
  <c r="N7532" i="9"/>
  <c r="N7516" i="9"/>
  <c r="N7500" i="9"/>
  <c r="N7484" i="9"/>
  <c r="N7468" i="9"/>
  <c r="N7452" i="9"/>
  <c r="N7436" i="9"/>
  <c r="N7420" i="9"/>
  <c r="N7404" i="9"/>
  <c r="N7388" i="9"/>
  <c r="N7372" i="9"/>
  <c r="N7356" i="9"/>
  <c r="N7340" i="9"/>
  <c r="N7324" i="9"/>
  <c r="N7308" i="9"/>
  <c r="N7292" i="9"/>
  <c r="N7276" i="9"/>
  <c r="N7260" i="9"/>
  <c r="N7244" i="9"/>
  <c r="N7228" i="9"/>
  <c r="N7212" i="9"/>
  <c r="N7196" i="9"/>
  <c r="N7180" i="9"/>
  <c r="N10623" i="9"/>
  <c r="N10495" i="9"/>
  <c r="N10367" i="9"/>
  <c r="N10239" i="9"/>
  <c r="N10111" i="9"/>
  <c r="N9983" i="9"/>
  <c r="N9855" i="9"/>
  <c r="N9727" i="9"/>
  <c r="N9599" i="9"/>
  <c r="N9471" i="9"/>
  <c r="N9343" i="9"/>
  <c r="N9215" i="9"/>
  <c r="N9087" i="9"/>
  <c r="N8959" i="9"/>
  <c r="N8831" i="9"/>
  <c r="N8703" i="9"/>
  <c r="N8575" i="9"/>
  <c r="N8447" i="9"/>
  <c r="N8319" i="9"/>
  <c r="N8191" i="9"/>
  <c r="N8063" i="9"/>
  <c r="N7935" i="9"/>
  <c r="N7807" i="9"/>
  <c r="N7679" i="9"/>
  <c r="N7551" i="9"/>
  <c r="N7423" i="9"/>
  <c r="N7168" i="9"/>
  <c r="N7152" i="9"/>
  <c r="N7136" i="9"/>
  <c r="N7120" i="9"/>
  <c r="N7104" i="9"/>
  <c r="N7088" i="9"/>
  <c r="N7072" i="9"/>
  <c r="N7056" i="9"/>
  <c r="N7040" i="9"/>
  <c r="N7024" i="9"/>
  <c r="N7008" i="9"/>
  <c r="N6992" i="9"/>
  <c r="N6976" i="9"/>
  <c r="N6960" i="9"/>
  <c r="N6944" i="9"/>
  <c r="N6928" i="9"/>
  <c r="N6912" i="9"/>
  <c r="N6896" i="9"/>
  <c r="N6880" i="9"/>
  <c r="N6864" i="9"/>
  <c r="N6848" i="9"/>
  <c r="N6832" i="9"/>
  <c r="N6816" i="9"/>
  <c r="N6800" i="9"/>
  <c r="N6784" i="9"/>
  <c r="N6768" i="9"/>
  <c r="N6752" i="9"/>
  <c r="N6736" i="9"/>
  <c r="N6720" i="9"/>
  <c r="N6704" i="9"/>
  <c r="N6688" i="9"/>
  <c r="N6672" i="9"/>
  <c r="N6656" i="9"/>
  <c r="N6640" i="9"/>
  <c r="N6624" i="9"/>
  <c r="N6608" i="9"/>
  <c r="N6592" i="9"/>
  <c r="N6576" i="9"/>
  <c r="N6560" i="9"/>
  <c r="N6544" i="9"/>
  <c r="N6525" i="9"/>
  <c r="N6509" i="9"/>
  <c r="N6493" i="9"/>
  <c r="N6477" i="9"/>
  <c r="N6461" i="9"/>
  <c r="N6445" i="9"/>
  <c r="N6429" i="9"/>
  <c r="N6413" i="9"/>
  <c r="N6397" i="9"/>
  <c r="N6381" i="9"/>
  <c r="N6365" i="9"/>
  <c r="N6349" i="9"/>
  <c r="N6333" i="9"/>
  <c r="N6317" i="9"/>
  <c r="N6301" i="9"/>
  <c r="N6285" i="9"/>
  <c r="N6269" i="9"/>
  <c r="N6253" i="9"/>
  <c r="N6237" i="9"/>
  <c r="N6221" i="9"/>
  <c r="N6205" i="9"/>
  <c r="N6189" i="9"/>
  <c r="N6173" i="9"/>
  <c r="N6157" i="9"/>
  <c r="N6141" i="9"/>
  <c r="N6125" i="9"/>
  <c r="N6109" i="9"/>
  <c r="N6093" i="9"/>
  <c r="N6077" i="9"/>
  <c r="N6061" i="9"/>
  <c r="N6045" i="9"/>
  <c r="N6029" i="9"/>
  <c r="N6013" i="9"/>
  <c r="N5997" i="9"/>
  <c r="N5981" i="9"/>
  <c r="N5965" i="9"/>
  <c r="N5949" i="9"/>
  <c r="N5933" i="9"/>
  <c r="N5917" i="9"/>
  <c r="N5901" i="9"/>
  <c r="N5885" i="9"/>
  <c r="N5869" i="9"/>
  <c r="N5853" i="9"/>
  <c r="N5837" i="9"/>
  <c r="N5821" i="9"/>
  <c r="N5805" i="9"/>
  <c r="N5789" i="9"/>
  <c r="N5773" i="9"/>
  <c r="N5757" i="9"/>
  <c r="N5741" i="9"/>
  <c r="N5725" i="9"/>
  <c r="N5709" i="9"/>
  <c r="N5693" i="9"/>
  <c r="N5677" i="9"/>
  <c r="N5661" i="9"/>
  <c r="N5645" i="9"/>
  <c r="N5629" i="9"/>
  <c r="N5613" i="9"/>
  <c r="N5597" i="9"/>
  <c r="N5581" i="9"/>
  <c r="N5565" i="9"/>
  <c r="N5549" i="9"/>
  <c r="N5533" i="9"/>
  <c r="N5517" i="9"/>
  <c r="N5501" i="9"/>
  <c r="N5485" i="9"/>
  <c r="N5469" i="9"/>
  <c r="N5453" i="9"/>
  <c r="N5437" i="9"/>
  <c r="N5421" i="9"/>
  <c r="N5405" i="9"/>
  <c r="N5389" i="9"/>
  <c r="N5373" i="9"/>
  <c r="N5357" i="9"/>
  <c r="N5341" i="9"/>
  <c r="N5325" i="9"/>
  <c r="N5309" i="9"/>
  <c r="N5293" i="9"/>
  <c r="N5277" i="9"/>
  <c r="N5261" i="9"/>
  <c r="N5245" i="9"/>
  <c r="N5229" i="9"/>
  <c r="N5213" i="9"/>
  <c r="N5197" i="9"/>
  <c r="N5181" i="9"/>
  <c r="N5165" i="9"/>
  <c r="N5149" i="9"/>
  <c r="N5133" i="9"/>
  <c r="N5117" i="9"/>
  <c r="N5101" i="9"/>
  <c r="N5085" i="9"/>
  <c r="N5069" i="9"/>
  <c r="N5053" i="9"/>
  <c r="N5037" i="9"/>
  <c r="N5021" i="9"/>
  <c r="N5005" i="9"/>
  <c r="N4989" i="9"/>
  <c r="N4973" i="9"/>
  <c r="N4957" i="9"/>
  <c r="N4941" i="9"/>
  <c r="N4925" i="9"/>
  <c r="N4909" i="9"/>
  <c r="N4893" i="9"/>
  <c r="N4877" i="9"/>
  <c r="N4861" i="9"/>
  <c r="N4845" i="9"/>
  <c r="N4829" i="9"/>
  <c r="N4813" i="9"/>
  <c r="N4797" i="9"/>
  <c r="N4781" i="9"/>
  <c r="N4765" i="9"/>
  <c r="N4749" i="9"/>
  <c r="N4733" i="9"/>
  <c r="N4717" i="9"/>
  <c r="N4701" i="9"/>
  <c r="N4685" i="9"/>
  <c r="N4669" i="9"/>
  <c r="N4653" i="9"/>
  <c r="N4637" i="9"/>
  <c r="N4621" i="9"/>
  <c r="N4605" i="9"/>
  <c r="N4589" i="9"/>
  <c r="N4573" i="9"/>
  <c r="N4557" i="9"/>
  <c r="N4541" i="9"/>
  <c r="N4525" i="9"/>
  <c r="N4509" i="9"/>
  <c r="N4493" i="9"/>
  <c r="N4477" i="9"/>
  <c r="N4461" i="9"/>
  <c r="N4445" i="9"/>
  <c r="N4429" i="9"/>
  <c r="N4413" i="9"/>
  <c r="N4397" i="9"/>
  <c r="N4381" i="9"/>
  <c r="N4365" i="9"/>
  <c r="N4349" i="9"/>
  <c r="N4333" i="9"/>
  <c r="N4317" i="9"/>
  <c r="N4301" i="9"/>
  <c r="N4278" i="9"/>
  <c r="N4259" i="9"/>
  <c r="N4237" i="9"/>
  <c r="N4214" i="9"/>
  <c r="N4195" i="9"/>
  <c r="N4173" i="9"/>
  <c r="N4150" i="9"/>
  <c r="N4131" i="9"/>
  <c r="N4109" i="9"/>
  <c r="N4086" i="9"/>
  <c r="N4067" i="9"/>
  <c r="N4045" i="9"/>
  <c r="N4022" i="9"/>
  <c r="N4003" i="9"/>
  <c r="N3981" i="9"/>
  <c r="N3958" i="9"/>
  <c r="N3939" i="9"/>
  <c r="N3917" i="9"/>
  <c r="N3894" i="9"/>
  <c r="N3875" i="9"/>
  <c r="N3853" i="9"/>
  <c r="N3830" i="9"/>
  <c r="N3811" i="9"/>
  <c r="N3789" i="9"/>
  <c r="N3766" i="9"/>
  <c r="N3747" i="9"/>
  <c r="N3725" i="9"/>
  <c r="N3702" i="9"/>
  <c r="N3683" i="9"/>
  <c r="N3661" i="9"/>
  <c r="N3638" i="9"/>
  <c r="N3619" i="9"/>
  <c r="N3597" i="9"/>
  <c r="N3574" i="9"/>
  <c r="N3555" i="9"/>
  <c r="N3533" i="9"/>
  <c r="N3510" i="9"/>
  <c r="N3491" i="9"/>
  <c r="N3469" i="9"/>
  <c r="N3446" i="9"/>
  <c r="N3427" i="9"/>
  <c r="N3405" i="9"/>
  <c r="N3382" i="9"/>
  <c r="N3357" i="9"/>
  <c r="N6495" i="9"/>
  <c r="N6431" i="9"/>
  <c r="N6367" i="9"/>
  <c r="N6303" i="9"/>
  <c r="N6239" i="9"/>
  <c r="N6175" i="9"/>
  <c r="N6111" i="9"/>
  <c r="N6047" i="9"/>
  <c r="N5983" i="9"/>
  <c r="N5919" i="9"/>
  <c r="N5855" i="9"/>
  <c r="N5791" i="9"/>
  <c r="N5727" i="9"/>
  <c r="N5663" i="9"/>
  <c r="N5599" i="9"/>
  <c r="N5535" i="9"/>
  <c r="N5471" i="9"/>
  <c r="N5407" i="9"/>
  <c r="N5343" i="9"/>
  <c r="N5279" i="9"/>
  <c r="N5215" i="9"/>
  <c r="N5151" i="9"/>
  <c r="N5087" i="9"/>
  <c r="N5023" i="9"/>
  <c r="N4959" i="9"/>
  <c r="N4895" i="9"/>
  <c r="N4831" i="9"/>
  <c r="N4767" i="9"/>
  <c r="N4703" i="9"/>
  <c r="N4639" i="9"/>
  <c r="N4575" i="9"/>
  <c r="N4467" i="9"/>
  <c r="N4459" i="9"/>
  <c r="N4395" i="9"/>
  <c r="N4611" i="9"/>
  <c r="N4351" i="9"/>
  <c r="N4335" i="9"/>
  <c r="N3944" i="9"/>
  <c r="N3912" i="9"/>
  <c r="N3656" i="9"/>
  <c r="N3624" i="9"/>
  <c r="N3528" i="9"/>
  <c r="N3496" i="9"/>
  <c r="N3400" i="9"/>
  <c r="N3368" i="9"/>
  <c r="H23157" i="9"/>
  <c r="M23169" i="9"/>
  <c r="N22446" i="9"/>
  <c r="N22558" i="9"/>
  <c r="N19573" i="9"/>
  <c r="N19509" i="9"/>
  <c r="N19438" i="9"/>
  <c r="N19374" i="9"/>
  <c r="N19294" i="9"/>
  <c r="N19214" i="9"/>
  <c r="N19150" i="9"/>
  <c r="N19083" i="9"/>
  <c r="N16307" i="9"/>
  <c r="N16243" i="9"/>
  <c r="N16147" i="9"/>
  <c r="N16067" i="9"/>
  <c r="N16003" i="9"/>
  <c r="N15939" i="9"/>
  <c r="N13412" i="9"/>
  <c r="N13346" i="9"/>
  <c r="N13282" i="9"/>
  <c r="N13218" i="9"/>
  <c r="N13197" i="9"/>
  <c r="N22736" i="9"/>
  <c r="N22672" i="9"/>
  <c r="N22639" i="9"/>
  <c r="N22623" i="9"/>
  <c r="N22607" i="9"/>
  <c r="N22591" i="9"/>
  <c r="N22567" i="9"/>
  <c r="N22934" i="9"/>
  <c r="N23096" i="9"/>
  <c r="N22453" i="9"/>
  <c r="N22162" i="9"/>
  <c r="N22600" i="9"/>
  <c r="N22117" i="9"/>
  <c r="N21222" i="9"/>
  <c r="N21202" i="9"/>
  <c r="N21186" i="9"/>
  <c r="N21170" i="9"/>
  <c r="N21154" i="9"/>
  <c r="N21138" i="9"/>
  <c r="N21122" i="9"/>
  <c r="N21106" i="9"/>
  <c r="N21082" i="9"/>
  <c r="N21066" i="9"/>
  <c r="N21050" i="9"/>
  <c r="N20744" i="9"/>
  <c r="N20712" i="9"/>
  <c r="N20680" i="9"/>
  <c r="N20648" i="9"/>
  <c r="N21165" i="9"/>
  <c r="N20571" i="9"/>
  <c r="N20241" i="9"/>
  <c r="N20145" i="9"/>
  <c r="N20095" i="9"/>
  <c r="N20655" i="9"/>
  <c r="N20085" i="9"/>
  <c r="M23161" i="9"/>
  <c r="N22381" i="9"/>
  <c r="N22324" i="9"/>
  <c r="N22292" i="9"/>
  <c r="N22260" i="9"/>
  <c r="N22228" i="9"/>
  <c r="N21323" i="9"/>
  <c r="N21259" i="9"/>
  <c r="N19932" i="9"/>
  <c r="N19916" i="9"/>
  <c r="N19879" i="9"/>
  <c r="N19724" i="9"/>
  <c r="N19687" i="9"/>
  <c r="N19641" i="9"/>
  <c r="N19596" i="9"/>
  <c r="N20028" i="9"/>
  <c r="N19595" i="9"/>
  <c r="N20082" i="9"/>
  <c r="N20000" i="9"/>
  <c r="N19205" i="9"/>
  <c r="N17942" i="9"/>
  <c r="N19021" i="9"/>
  <c r="N18893" i="9"/>
  <c r="N17805" i="9"/>
  <c r="N16789" i="9"/>
  <c r="N18414" i="9"/>
  <c r="N17902" i="9"/>
  <c r="N10621" i="9"/>
  <c r="N10605" i="9"/>
  <c r="N10589" i="9"/>
  <c r="N10573" i="9"/>
  <c r="N10557" i="9"/>
  <c r="N10541" i="9"/>
  <c r="N10525" i="9"/>
  <c r="N10509" i="9"/>
  <c r="N10493" i="9"/>
  <c r="N10477" i="9"/>
  <c r="N10461" i="9"/>
  <c r="N10445" i="9"/>
  <c r="N10429" i="9"/>
  <c r="N10413" i="9"/>
  <c r="N10397" i="9"/>
  <c r="N10381" i="9"/>
  <c r="N10365" i="9"/>
  <c r="N10349" i="9"/>
  <c r="N10333" i="9"/>
  <c r="N10317" i="9"/>
  <c r="N10301" i="9"/>
  <c r="N10285" i="9"/>
  <c r="N10269" i="9"/>
  <c r="N10253" i="9"/>
  <c r="N10237" i="9"/>
  <c r="N10221" i="9"/>
  <c r="N10205" i="9"/>
  <c r="N10189" i="9"/>
  <c r="N10173" i="9"/>
  <c r="N10157" i="9"/>
  <c r="N10141" i="9"/>
  <c r="N10125" i="9"/>
  <c r="N10109" i="9"/>
  <c r="N10093" i="9"/>
  <c r="N10077" i="9"/>
  <c r="N10061" i="9"/>
  <c r="N10045" i="9"/>
  <c r="N10029" i="9"/>
  <c r="N10013" i="9"/>
  <c r="N9997" i="9"/>
  <c r="N9981" i="9"/>
  <c r="N9965" i="9"/>
  <c r="N9949" i="9"/>
  <c r="N9933" i="9"/>
  <c r="N9917" i="9"/>
  <c r="N9901" i="9"/>
  <c r="N9885" i="9"/>
  <c r="N9869" i="9"/>
  <c r="N9853" i="9"/>
  <c r="N9837" i="9"/>
  <c r="N9821" i="9"/>
  <c r="N9805" i="9"/>
  <c r="N9789" i="9"/>
  <c r="N9773" i="9"/>
  <c r="N9757" i="9"/>
  <c r="N9741" i="9"/>
  <c r="N9725" i="9"/>
  <c r="N9709" i="9"/>
  <c r="N9693" i="9"/>
  <c r="N9677" i="9"/>
  <c r="N9661" i="9"/>
  <c r="N9645" i="9"/>
  <c r="N9629" i="9"/>
  <c r="N9613" i="9"/>
  <c r="N9597" i="9"/>
  <c r="N9581" i="9"/>
  <c r="N9565" i="9"/>
  <c r="N9549" i="9"/>
  <c r="N9533" i="9"/>
  <c r="N9517" i="9"/>
  <c r="N9501" i="9"/>
  <c r="N9485" i="9"/>
  <c r="N9469" i="9"/>
  <c r="N9453" i="9"/>
  <c r="N9437" i="9"/>
  <c r="N9421" i="9"/>
  <c r="N9405" i="9"/>
  <c r="N9389" i="9"/>
  <c r="N9373" i="9"/>
  <c r="N9357" i="9"/>
  <c r="N9341" i="9"/>
  <c r="N9325" i="9"/>
  <c r="N9309" i="9"/>
  <c r="N9293" i="9"/>
  <c r="N9277" i="9"/>
  <c r="N9261" i="9"/>
  <c r="N9245" i="9"/>
  <c r="N9229" i="9"/>
  <c r="N9213" i="9"/>
  <c r="N9197" i="9"/>
  <c r="N9181" i="9"/>
  <c r="N9165" i="9"/>
  <c r="N9149" i="9"/>
  <c r="N9133" i="9"/>
  <c r="N9117" i="9"/>
  <c r="N9101" i="9"/>
  <c r="N9085" i="9"/>
  <c r="N9069" i="9"/>
  <c r="N9053" i="9"/>
  <c r="N9037" i="9"/>
  <c r="N9021" i="9"/>
  <c r="N9005" i="9"/>
  <c r="N8989" i="9"/>
  <c r="N8973" i="9"/>
  <c r="N8957" i="9"/>
  <c r="N8941" i="9"/>
  <c r="N8925" i="9"/>
  <c r="N8909" i="9"/>
  <c r="N8893" i="9"/>
  <c r="N8877" i="9"/>
  <c r="N8861" i="9"/>
  <c r="N8845" i="9"/>
  <c r="N8829" i="9"/>
  <c r="N8813" i="9"/>
  <c r="N8797" i="9"/>
  <c r="N8781" i="9"/>
  <c r="N8765" i="9"/>
  <c r="N8749" i="9"/>
  <c r="N8733" i="9"/>
  <c r="N8717" i="9"/>
  <c r="N8701" i="9"/>
  <c r="N8685" i="9"/>
  <c r="N8669" i="9"/>
  <c r="N8653" i="9"/>
  <c r="N8637" i="9"/>
  <c r="N8621" i="9"/>
  <c r="N8605" i="9"/>
  <c r="N8589" i="9"/>
  <c r="N8573" i="9"/>
  <c r="N8557" i="9"/>
  <c r="N8541" i="9"/>
  <c r="N8525" i="9"/>
  <c r="N8509" i="9"/>
  <c r="N8493" i="9"/>
  <c r="N8477" i="9"/>
  <c r="N8461" i="9"/>
  <c r="N8445" i="9"/>
  <c r="N8429" i="9"/>
  <c r="N8413" i="9"/>
  <c r="N8397" i="9"/>
  <c r="N8381" i="9"/>
  <c r="N8365" i="9"/>
  <c r="N8349" i="9"/>
  <c r="N8333" i="9"/>
  <c r="N8317" i="9"/>
  <c r="N8301" i="9"/>
  <c r="N8285" i="9"/>
  <c r="N8269" i="9"/>
  <c r="N8253" i="9"/>
  <c r="N8237" i="9"/>
  <c r="N8221" i="9"/>
  <c r="N8205" i="9"/>
  <c r="N8189" i="9"/>
  <c r="N8173" i="9"/>
  <c r="N8157" i="9"/>
  <c r="N8141" i="9"/>
  <c r="N8125" i="9"/>
  <c r="N8109" i="9"/>
  <c r="N8093" i="9"/>
  <c r="N8077" i="9"/>
  <c r="N8061" i="9"/>
  <c r="N8045" i="9"/>
  <c r="N8029" i="9"/>
  <c r="N8013" i="9"/>
  <c r="N7997" i="9"/>
  <c r="N7981" i="9"/>
  <c r="N7965" i="9"/>
  <c r="N7949" i="9"/>
  <c r="N7933" i="9"/>
  <c r="N7917" i="9"/>
  <c r="N7901" i="9"/>
  <c r="N7885" i="9"/>
  <c r="N7869" i="9"/>
  <c r="N7853" i="9"/>
  <c r="N7837" i="9"/>
  <c r="N7821" i="9"/>
  <c r="N7805" i="9"/>
  <c r="N7789" i="9"/>
  <c r="N7773" i="9"/>
  <c r="N7757" i="9"/>
  <c r="N7741" i="9"/>
  <c r="N7725" i="9"/>
  <c r="N7709" i="9"/>
  <c r="N7693" i="9"/>
  <c r="N7677" i="9"/>
  <c r="N7661" i="9"/>
  <c r="N7645" i="9"/>
  <c r="N7629" i="9"/>
  <c r="N7613" i="9"/>
  <c r="N7597" i="9"/>
  <c r="N7581" i="9"/>
  <c r="N7565" i="9"/>
  <c r="N7549" i="9"/>
  <c r="N7533" i="9"/>
  <c r="N7517" i="9"/>
  <c r="N7501" i="9"/>
  <c r="N7485" i="9"/>
  <c r="N7469" i="9"/>
  <c r="N7453" i="9"/>
  <c r="N7437" i="9"/>
  <c r="N10591" i="9"/>
  <c r="N10463" i="9"/>
  <c r="N10335" i="9"/>
  <c r="N10207" i="9"/>
  <c r="N10079" i="9"/>
  <c r="N9951" i="9"/>
  <c r="N9823" i="9"/>
  <c r="N9695" i="9"/>
  <c r="N9567" i="9"/>
  <c r="N9439" i="9"/>
  <c r="N9311" i="9"/>
  <c r="N9183" i="9"/>
  <c r="N9055" i="9"/>
  <c r="N8927" i="9"/>
  <c r="N8799" i="9"/>
  <c r="N8671" i="9"/>
  <c r="N8543" i="9"/>
  <c r="N8415" i="9"/>
  <c r="N8287" i="9"/>
  <c r="N8159" i="9"/>
  <c r="N8031" i="9"/>
  <c r="N6523" i="9"/>
  <c r="N6507" i="9"/>
  <c r="N6459" i="9"/>
  <c r="N6443" i="9"/>
  <c r="N6395" i="9"/>
  <c r="N6379" i="9"/>
  <c r="N6331" i="9"/>
  <c r="N6315" i="9"/>
  <c r="N6267" i="9"/>
  <c r="N6251" i="9"/>
  <c r="N6203" i="9"/>
  <c r="N6187" i="9"/>
  <c r="N6139" i="9"/>
  <c r="N6123" i="9"/>
  <c r="N6075" i="9"/>
  <c r="N6059" i="9"/>
  <c r="N6011" i="9"/>
  <c r="N5995" i="9"/>
  <c r="N5947" i="9"/>
  <c r="N5931" i="9"/>
  <c r="N5883" i="9"/>
  <c r="N5867" i="9"/>
  <c r="N5819" i="9"/>
  <c r="N5803" i="9"/>
  <c r="N5755" i="9"/>
  <c r="N5739" i="9"/>
  <c r="N5691" i="9"/>
  <c r="N5675" i="9"/>
  <c r="N5627" i="9"/>
  <c r="N5611" i="9"/>
  <c r="N5563" i="9"/>
  <c r="N5547" i="9"/>
  <c r="N5499" i="9"/>
  <c r="N5483" i="9"/>
  <c r="N5435" i="9"/>
  <c r="N5419" i="9"/>
  <c r="N5371" i="9"/>
  <c r="N5355" i="9"/>
  <c r="N5307" i="9"/>
  <c r="N5291" i="9"/>
  <c r="N5243" i="9"/>
  <c r="N5227" i="9"/>
  <c r="N5179" i="9"/>
  <c r="N5163" i="9"/>
  <c r="N5115" i="9"/>
  <c r="N5099" i="9"/>
  <c r="N5051" i="9"/>
  <c r="N5035" i="9"/>
  <c r="N4987" i="9"/>
  <c r="N4971" i="9"/>
  <c r="N4923" i="9"/>
  <c r="N4907" i="9"/>
  <c r="N4859" i="9"/>
  <c r="N4843" i="9"/>
  <c r="N4795" i="9"/>
  <c r="N4779" i="9"/>
  <c r="N4731" i="9"/>
  <c r="N4715" i="9"/>
  <c r="N4667" i="9"/>
  <c r="N4651" i="9"/>
  <c r="N4603" i="9"/>
  <c r="N4587" i="9"/>
  <c r="N4539" i="9"/>
  <c r="N3336" i="9"/>
  <c r="N3320" i="9"/>
  <c r="N3304" i="9"/>
  <c r="N3288" i="9"/>
  <c r="N3272" i="9"/>
  <c r="N3256" i="9"/>
  <c r="N3240" i="9"/>
  <c r="N3224" i="9"/>
  <c r="N3208" i="9"/>
  <c r="N3192" i="9"/>
  <c r="N3176" i="9"/>
  <c r="N3160" i="9"/>
  <c r="N3144" i="9"/>
  <c r="N3128" i="9"/>
  <c r="N3112" i="9"/>
  <c r="N3096" i="9"/>
  <c r="N3080" i="9"/>
  <c r="N3064" i="9"/>
  <c r="N3048" i="9"/>
  <c r="N3032" i="9"/>
  <c r="N3016" i="9"/>
  <c r="N3000" i="9"/>
  <c r="N2984" i="9"/>
  <c r="N2968" i="9"/>
  <c r="N2952" i="9"/>
  <c r="N2936" i="9"/>
  <c r="N2920" i="9"/>
  <c r="N2904" i="9"/>
  <c r="N2888" i="9"/>
  <c r="N2872" i="9"/>
  <c r="N2856" i="9"/>
  <c r="N2840" i="9"/>
  <c r="N2824" i="9"/>
  <c r="N2808" i="9"/>
  <c r="N2792" i="9"/>
  <c r="N2776" i="9"/>
  <c r="N2760" i="9"/>
  <c r="N2744" i="9"/>
  <c r="N2728" i="9"/>
  <c r="N2712" i="9"/>
  <c r="N2696" i="9"/>
  <c r="N2680" i="9"/>
  <c r="N2664" i="9"/>
  <c r="N2648" i="9"/>
  <c r="N2632" i="9"/>
  <c r="N2616" i="9"/>
  <c r="N2600" i="9"/>
  <c r="N2584" i="9"/>
  <c r="N2568" i="9"/>
  <c r="N2552" i="9"/>
  <c r="N2536" i="9"/>
  <c r="N2520" i="9"/>
  <c r="N2504" i="9"/>
  <c r="N2488" i="9"/>
  <c r="N2472" i="9"/>
  <c r="N2456" i="9"/>
  <c r="N2440" i="9"/>
  <c r="N2424" i="9"/>
  <c r="N2408" i="9"/>
  <c r="N2392" i="9"/>
  <c r="N2376" i="9"/>
  <c r="N2360" i="9"/>
  <c r="N2344" i="9"/>
  <c r="N2328" i="9"/>
  <c r="N2312" i="9"/>
  <c r="N2296" i="9"/>
  <c r="N2280" i="9"/>
  <c r="N2264" i="9"/>
  <c r="N2248" i="9"/>
  <c r="N2232" i="9"/>
  <c r="N2216" i="9"/>
  <c r="N2200" i="9"/>
  <c r="N2184" i="9"/>
  <c r="N2168" i="9"/>
  <c r="N2152" i="9"/>
  <c r="N2136" i="9"/>
  <c r="N2120" i="9"/>
  <c r="N2104" i="9"/>
  <c r="N2088" i="9"/>
  <c r="N2072" i="9"/>
  <c r="N2056" i="9"/>
  <c r="N2040" i="9"/>
  <c r="N2024" i="9"/>
  <c r="N2008" i="9"/>
  <c r="N1992" i="9"/>
  <c r="N1976" i="9"/>
  <c r="N1960" i="9"/>
  <c r="N1944" i="9"/>
  <c r="N1928" i="9"/>
  <c r="N1912" i="9"/>
  <c r="N1896" i="9"/>
  <c r="N1880" i="9"/>
  <c r="N1864" i="9"/>
  <c r="N1848" i="9"/>
  <c r="N1832" i="9"/>
  <c r="N1816" i="9"/>
  <c r="N1800" i="9"/>
  <c r="N1784" i="9"/>
  <c r="N1768" i="9"/>
  <c r="N1752" i="9"/>
  <c r="N1736" i="9"/>
  <c r="N1720" i="9"/>
  <c r="N1704" i="9"/>
  <c r="N1688" i="9"/>
  <c r="N1672" i="9"/>
  <c r="N1656" i="9"/>
  <c r="N1640" i="9"/>
  <c r="N1624" i="9"/>
  <c r="N1608" i="9"/>
  <c r="N1592" i="9"/>
  <c r="N1576" i="9"/>
  <c r="N1560" i="9"/>
  <c r="N1544" i="9"/>
  <c r="N1528" i="9"/>
  <c r="N1512" i="9"/>
  <c r="N1496" i="9"/>
  <c r="N1480" i="9"/>
  <c r="N1464" i="9"/>
  <c r="N1448" i="9"/>
  <c r="N1432" i="9"/>
  <c r="N1416" i="9"/>
  <c r="N1400" i="9"/>
  <c r="N1384" i="9"/>
  <c r="N1368" i="9"/>
  <c r="N1352" i="9"/>
  <c r="N1336" i="9"/>
  <c r="N1320" i="9"/>
  <c r="N1304" i="9"/>
  <c r="N1288" i="9"/>
  <c r="N1272" i="9"/>
  <c r="N1256" i="9"/>
  <c r="N1240" i="9"/>
  <c r="N1224" i="9"/>
  <c r="N1208" i="9"/>
  <c r="N1192" i="9"/>
  <c r="N1176" i="9"/>
  <c r="N1160" i="9"/>
  <c r="N722" i="9"/>
  <c r="N706" i="9"/>
  <c r="N690" i="9"/>
  <c r="N674" i="9"/>
  <c r="N658" i="9"/>
  <c r="N642" i="9"/>
  <c r="N626" i="9"/>
  <c r="N610" i="9"/>
  <c r="N594" i="9"/>
  <c r="N578" i="9"/>
  <c r="N562" i="9"/>
  <c r="N546" i="9"/>
  <c r="N530" i="9"/>
  <c r="N514" i="9"/>
  <c r="N498" i="9"/>
  <c r="N482" i="9"/>
  <c r="N466" i="9"/>
  <c r="N450" i="9"/>
  <c r="N434" i="9"/>
  <c r="N418" i="9"/>
  <c r="N402" i="9"/>
  <c r="N386" i="9"/>
  <c r="N370" i="9"/>
  <c r="N354" i="9"/>
  <c r="N338" i="9"/>
  <c r="N322" i="9"/>
  <c r="N306" i="9"/>
  <c r="N290" i="9"/>
  <c r="N274" i="9"/>
  <c r="N258" i="9"/>
  <c r="N4463" i="9"/>
  <c r="N4403" i="9"/>
  <c r="N4475" i="9"/>
  <c r="N4419" i="9"/>
  <c r="N4347" i="9"/>
  <c r="N4060" i="9"/>
  <c r="N244" i="9"/>
  <c r="N4523" i="9"/>
  <c r="N4331" i="9"/>
  <c r="N4252" i="9"/>
  <c r="N233" i="9"/>
  <c r="N20507" i="9"/>
  <c r="N20475" i="9"/>
  <c r="N20443" i="9"/>
  <c r="N20411" i="9"/>
  <c r="N20367" i="9"/>
  <c r="N20337" i="9"/>
  <c r="N20305" i="9"/>
  <c r="N20445" i="9"/>
  <c r="N20511" i="9"/>
  <c r="N15244" i="9"/>
  <c r="N15212" i="9"/>
  <c r="N15180" i="9"/>
  <c r="N15148" i="9"/>
  <c r="N15116" i="9"/>
  <c r="N15084" i="9"/>
  <c r="N15052" i="9"/>
  <c r="N15020" i="9"/>
  <c r="N1144" i="9"/>
  <c r="N1128" i="9"/>
  <c r="N1112" i="9"/>
  <c r="N1096" i="9"/>
  <c r="N1080" i="9"/>
  <c r="N1064" i="9"/>
  <c r="N1048" i="9"/>
  <c r="N1032" i="9"/>
  <c r="N1016" i="9"/>
  <c r="N1000" i="9"/>
  <c r="N984" i="9"/>
  <c r="N20635" i="9"/>
  <c r="N19833" i="9"/>
  <c r="N20061" i="9"/>
  <c r="N19788" i="9"/>
  <c r="N20016" i="9"/>
  <c r="N21229" i="9"/>
  <c r="N21167" i="9"/>
  <c r="N21119" i="9"/>
  <c r="N21071" i="9"/>
  <c r="N20939" i="9"/>
  <c r="N20657" i="9"/>
  <c r="N20609" i="9"/>
  <c r="N20586" i="9"/>
  <c r="N20554" i="9"/>
  <c r="N20522" i="9"/>
  <c r="N20481" i="9"/>
  <c r="N20458" i="9"/>
  <c r="N20426" i="9"/>
  <c r="N20388" i="9"/>
  <c r="N20251" i="9"/>
  <c r="N20479" i="9"/>
  <c r="N20187" i="9"/>
  <c r="N20415" i="9"/>
  <c r="N19886" i="9"/>
  <c r="N19630" i="9"/>
  <c r="N20886" i="9"/>
  <c r="N20592" i="9"/>
  <c r="N20429" i="9"/>
  <c r="N19899" i="9"/>
  <c r="N19835" i="9"/>
  <c r="N20062" i="9"/>
  <c r="N19771" i="9"/>
  <c r="N19998" i="9"/>
  <c r="N19707" i="9"/>
  <c r="N19617" i="9"/>
  <c r="N21223" i="9"/>
  <c r="N20582" i="9"/>
  <c r="N20583" i="9"/>
  <c r="N19917" i="9"/>
  <c r="N20081" i="9"/>
  <c r="N19853" i="9"/>
  <c r="N19985" i="9"/>
  <c r="N19757" i="9"/>
  <c r="N19661" i="9"/>
  <c r="N18524" i="9"/>
  <c r="N18460" i="9"/>
  <c r="N18396" i="9"/>
  <c r="N17884" i="9"/>
  <c r="N17820" i="9"/>
  <c r="N17756" i="9"/>
  <c r="N22102" i="9"/>
  <c r="N18819" i="9"/>
  <c r="N18790" i="9"/>
  <c r="N19017" i="9"/>
  <c r="N18785" i="9"/>
  <c r="N19013" i="9"/>
  <c r="N18755" i="9"/>
  <c r="N18726" i="9"/>
  <c r="N18721" i="9"/>
  <c r="N18949" i="9"/>
  <c r="N18691" i="9"/>
  <c r="N18662" i="9"/>
  <c r="N18657" i="9"/>
  <c r="N18885" i="9"/>
  <c r="N18627" i="9"/>
  <c r="N18598" i="9"/>
  <c r="N18593" i="9"/>
  <c r="N18563" i="9"/>
  <c r="N18534" i="9"/>
  <c r="N18529" i="9"/>
  <c r="N18499" i="9"/>
  <c r="N18470" i="9"/>
  <c r="N18465" i="9"/>
  <c r="N18435" i="9"/>
  <c r="N18406" i="9"/>
  <c r="N18401" i="9"/>
  <c r="N18371" i="9"/>
  <c r="N18342" i="9"/>
  <c r="N18337" i="9"/>
  <c r="N18307" i="9"/>
  <c r="N18278" i="9"/>
  <c r="N18273" i="9"/>
  <c r="N18243" i="9"/>
  <c r="N18209" i="9"/>
  <c r="N18179" i="9"/>
  <c r="N18150" i="9"/>
  <c r="N18145" i="9"/>
  <c r="N18115" i="9"/>
  <c r="N18086" i="9"/>
  <c r="N18081" i="9"/>
  <c r="N18051" i="9"/>
  <c r="N18022" i="9"/>
  <c r="N18017" i="9"/>
  <c r="N17987" i="9"/>
  <c r="N17958" i="9"/>
  <c r="N17953" i="9"/>
  <c r="N17923" i="9"/>
  <c r="N17894" i="9"/>
  <c r="N17889" i="9"/>
  <c r="N17859" i="9"/>
  <c r="N17830" i="9"/>
  <c r="N17825" i="9"/>
  <c r="N17795" i="9"/>
  <c r="N17766" i="9"/>
  <c r="N17761" i="9"/>
  <c r="N17731" i="9"/>
  <c r="N17702" i="9"/>
  <c r="N17697" i="9"/>
  <c r="N17667" i="9"/>
  <c r="N17638" i="9"/>
  <c r="N17633" i="9"/>
  <c r="N17603" i="9"/>
  <c r="N17574" i="9"/>
  <c r="N17569" i="9"/>
  <c r="N17539" i="9"/>
  <c r="N17510" i="9"/>
  <c r="N17505" i="9"/>
  <c r="N17475" i="9"/>
  <c r="N17446" i="9"/>
  <c r="N17441" i="9"/>
  <c r="N17411" i="9"/>
  <c r="N17382" i="9"/>
  <c r="N17385" i="9"/>
  <c r="N17354" i="9"/>
  <c r="N17582" i="9"/>
  <c r="N17353" i="9"/>
  <c r="N17317" i="9"/>
  <c r="N17299" i="9"/>
  <c r="N17278" i="9"/>
  <c r="N17263" i="9"/>
  <c r="N17226" i="9"/>
  <c r="N17454" i="9"/>
  <c r="N20806" i="9"/>
  <c r="N19045" i="9"/>
  <c r="N19008" i="9"/>
  <c r="N19000" i="9"/>
  <c r="N18992" i="9"/>
  <c r="N18984" i="9"/>
  <c r="N18976" i="9"/>
  <c r="N18968" i="9"/>
  <c r="N18960" i="9"/>
  <c r="N18952" i="9"/>
  <c r="N18944" i="9"/>
  <c r="N18936" i="9"/>
  <c r="N18928" i="9"/>
  <c r="N18920" i="9"/>
  <c r="N18912" i="9"/>
  <c r="N18904" i="9"/>
  <c r="N18896" i="9"/>
  <c r="N18888" i="9"/>
  <c r="N18880" i="9"/>
  <c r="N18872" i="9"/>
  <c r="N18864" i="9"/>
  <c r="N18856" i="9"/>
  <c r="N18848" i="9"/>
  <c r="N18840" i="9"/>
  <c r="N19067" i="9"/>
  <c r="N18832" i="9"/>
  <c r="N18818" i="9"/>
  <c r="N19046" i="9"/>
  <c r="N18799" i="9"/>
  <c r="N18775" i="9"/>
  <c r="N18754" i="9"/>
  <c r="N18735" i="9"/>
  <c r="N18711" i="9"/>
  <c r="N18690" i="9"/>
  <c r="N18671" i="9"/>
  <c r="N18647" i="9"/>
  <c r="N18626" i="9"/>
  <c r="N18607" i="9"/>
  <c r="N18583" i="9"/>
  <c r="N18562" i="9"/>
  <c r="N18543" i="9"/>
  <c r="N18519" i="9"/>
  <c r="N18498" i="9"/>
  <c r="N18479" i="9"/>
  <c r="N18455" i="9"/>
  <c r="N18434" i="9"/>
  <c r="N18415" i="9"/>
  <c r="N18391" i="9"/>
  <c r="N18370" i="9"/>
  <c r="N18351" i="9"/>
  <c r="N18327" i="9"/>
  <c r="N18306" i="9"/>
  <c r="N18287" i="9"/>
  <c r="N18263" i="9"/>
  <c r="N18242" i="9"/>
  <c r="N18223" i="9"/>
  <c r="N18199" i="9"/>
  <c r="N18178" i="9"/>
  <c r="N18159" i="9"/>
  <c r="N18135" i="9"/>
  <c r="N18114" i="9"/>
  <c r="N18095" i="9"/>
  <c r="N18071" i="9"/>
  <c r="N18050" i="9"/>
  <c r="N18031" i="9"/>
  <c r="N18007" i="9"/>
  <c r="N17986" i="9"/>
  <c r="N17967" i="9"/>
  <c r="N17943" i="9"/>
  <c r="N17922" i="9"/>
  <c r="N17903" i="9"/>
  <c r="N17879" i="9"/>
  <c r="N17858" i="9"/>
  <c r="N17839" i="9"/>
  <c r="N17815" i="9"/>
  <c r="N17794" i="9"/>
  <c r="N17775" i="9"/>
  <c r="N17751" i="9"/>
  <c r="N17730" i="9"/>
  <c r="N17711" i="9"/>
  <c r="N17687" i="9"/>
  <c r="N17666" i="9"/>
  <c r="N17647" i="9"/>
  <c r="N17623" i="9"/>
  <c r="N17602" i="9"/>
  <c r="N17583" i="9"/>
  <c r="N17559" i="9"/>
  <c r="N17538" i="9"/>
  <c r="N17519" i="9"/>
  <c r="N17495" i="9"/>
  <c r="N17474" i="9"/>
  <c r="N17455" i="9"/>
  <c r="N17431" i="9"/>
  <c r="N17410" i="9"/>
  <c r="N17391" i="9"/>
  <c r="N17367" i="9"/>
  <c r="N17361" i="9"/>
  <c r="N17325" i="9"/>
  <c r="N17303" i="9"/>
  <c r="N17297" i="9"/>
  <c r="N17261" i="9"/>
  <c r="N17239" i="9"/>
  <c r="N17217" i="9"/>
  <c r="N17200" i="9"/>
  <c r="N17175" i="9"/>
  <c r="N17153" i="9"/>
  <c r="N17136" i="9"/>
  <c r="N17111" i="9"/>
  <c r="N17089" i="9"/>
  <c r="N17072" i="9"/>
  <c r="N17047" i="9"/>
  <c r="N17025" i="9"/>
  <c r="N17008" i="9"/>
  <c r="N16983" i="9"/>
  <c r="N16961" i="9"/>
  <c r="N16944" i="9"/>
  <c r="N16919" i="9"/>
  <c r="N16897" i="9"/>
  <c r="N16880" i="9"/>
  <c r="N16855" i="9"/>
  <c r="N16811" i="9"/>
  <c r="N16920" i="9"/>
  <c r="N16898" i="9"/>
  <c r="N16840" i="9"/>
  <c r="N16825" i="9"/>
  <c r="N16785" i="9"/>
  <c r="N16777" i="9"/>
  <c r="N16761" i="9"/>
  <c r="N19606" i="9"/>
  <c r="N19269" i="9"/>
  <c r="N19034" i="9"/>
  <c r="N19069" i="9"/>
  <c r="N17390" i="9"/>
  <c r="N17328" i="9"/>
  <c r="N17287" i="9"/>
  <c r="N17259" i="9"/>
  <c r="N16753" i="9"/>
  <c r="N18447" i="9"/>
  <c r="N18336" i="9"/>
  <c r="N17935" i="9"/>
  <c r="N17824" i="9"/>
  <c r="N17423" i="9"/>
  <c r="N17374" i="9"/>
  <c r="N17319" i="9"/>
  <c r="N17291" i="9"/>
  <c r="N17232" i="9"/>
  <c r="N17215" i="9"/>
  <c r="N17193" i="9"/>
  <c r="N17177" i="9"/>
  <c r="N17161" i="9"/>
  <c r="N17145" i="9"/>
  <c r="N17129" i="9"/>
  <c r="N17113" i="9"/>
  <c r="N17097" i="9"/>
  <c r="N17081" i="9"/>
  <c r="N17065" i="9"/>
  <c r="N17049" i="9"/>
  <c r="N17033" i="9"/>
  <c r="N17017" i="9"/>
  <c r="N17001" i="9"/>
  <c r="N16985" i="9"/>
  <c r="N16969" i="9"/>
  <c r="N16953" i="9"/>
  <c r="N16937" i="9"/>
  <c r="N16921" i="9"/>
  <c r="N16905" i="9"/>
  <c r="N16889" i="9"/>
  <c r="N16873" i="9"/>
  <c r="N16857" i="9"/>
  <c r="N16841" i="9"/>
  <c r="N16359" i="9"/>
  <c r="N16323" i="9"/>
  <c r="N16549" i="9"/>
  <c r="N16259" i="9"/>
  <c r="N16485" i="9"/>
  <c r="N16195" i="9"/>
  <c r="N16421" i="9"/>
  <c r="N18814" i="9"/>
  <c r="N19042" i="9"/>
  <c r="N18766" i="9"/>
  <c r="N18679" i="9"/>
  <c r="N18619" i="9"/>
  <c r="N18538" i="9"/>
  <c r="N18454" i="9"/>
  <c r="N18382" i="9"/>
  <c r="N17790" i="9"/>
  <c r="N17745" i="9"/>
  <c r="N17214" i="9"/>
  <c r="N17210" i="9"/>
  <c r="N17166" i="9"/>
  <c r="N17142" i="9"/>
  <c r="N17146" i="9"/>
  <c r="N17102" i="9"/>
  <c r="N17078" i="9"/>
  <c r="N17082" i="9"/>
  <c r="N17038" i="9"/>
  <c r="N17014" i="9"/>
  <c r="N17018" i="9"/>
  <c r="N16974" i="9"/>
  <c r="N16950" i="9"/>
  <c r="N16954" i="9"/>
  <c r="N16910" i="9"/>
  <c r="N16886" i="9"/>
  <c r="N16890" i="9"/>
  <c r="N16846" i="9"/>
  <c r="N16858" i="9"/>
  <c r="N16385" i="9"/>
  <c r="N18957" i="9"/>
  <c r="N18366" i="9"/>
  <c r="N17854" i="9"/>
  <c r="N17160" i="9"/>
  <c r="N16092" i="9"/>
  <c r="N16028" i="9"/>
  <c r="N15964" i="9"/>
  <c r="N17230" i="9"/>
  <c r="N17122" i="9"/>
  <c r="N16994" i="9"/>
  <c r="N16781" i="9"/>
  <c r="N16476" i="9"/>
  <c r="N18774" i="9"/>
  <c r="N18811" i="9"/>
  <c r="N18574" i="9"/>
  <c r="N18449" i="9"/>
  <c r="N18299" i="9"/>
  <c r="N18062" i="9"/>
  <c r="N17937" i="9"/>
  <c r="N17787" i="9"/>
  <c r="N17550" i="9"/>
  <c r="N17425" i="9"/>
  <c r="N16962" i="9"/>
  <c r="N18317" i="9"/>
  <c r="N17933" i="9"/>
  <c r="N13379" i="9"/>
  <c r="N13008" i="9"/>
  <c r="N13235" i="9"/>
  <c r="N12944" i="9"/>
  <c r="N13171" i="9"/>
  <c r="N12912" i="9"/>
  <c r="N13135" i="9"/>
  <c r="N12880" i="9"/>
  <c r="N13103" i="9"/>
  <c r="N11165" i="9"/>
  <c r="N11392" i="9"/>
  <c r="N11390" i="9"/>
  <c r="N11149" i="9"/>
  <c r="N11374" i="9"/>
  <c r="N11376" i="9"/>
  <c r="N11133" i="9"/>
  <c r="N11360" i="9"/>
  <c r="N11358" i="9"/>
  <c r="N11117" i="9"/>
  <c r="N11342" i="9"/>
  <c r="N11344" i="9"/>
  <c r="N11101" i="9"/>
  <c r="N11328" i="9"/>
  <c r="N11326" i="9"/>
  <c r="N11085" i="9"/>
  <c r="N11310" i="9"/>
  <c r="N11312" i="9"/>
  <c r="N11069" i="9"/>
  <c r="N11294" i="9"/>
  <c r="N16512" i="9"/>
  <c r="N16384" i="9"/>
  <c r="N15916" i="9"/>
  <c r="N15891" i="9"/>
  <c r="N15854" i="9"/>
  <c r="N15836" i="9"/>
  <c r="N15827" i="9"/>
  <c r="N15790" i="9"/>
  <c r="N15772" i="9"/>
  <c r="N15763" i="9"/>
  <c r="N15726" i="9"/>
  <c r="N15708" i="9"/>
  <c r="N15699" i="9"/>
  <c r="N15662" i="9"/>
  <c r="N13652" i="9"/>
  <c r="N13620" i="9"/>
  <c r="N13588" i="9"/>
  <c r="N13556" i="9"/>
  <c r="N13524" i="9"/>
  <c r="N13492" i="9"/>
  <c r="N13460" i="9"/>
  <c r="N13465" i="9"/>
  <c r="N13427" i="9"/>
  <c r="N13411" i="9"/>
  <c r="N13381" i="9"/>
  <c r="N13349" i="9"/>
  <c r="N13317" i="9"/>
  <c r="N13285" i="9"/>
  <c r="N13253" i="9"/>
  <c r="N13221" i="9"/>
  <c r="N13189" i="9"/>
  <c r="N13157" i="9"/>
  <c r="N13139" i="9"/>
  <c r="N13367" i="9"/>
  <c r="N13079" i="9"/>
  <c r="N13041" i="9"/>
  <c r="N13025" i="9"/>
  <c r="N12993" i="9"/>
  <c r="N12961" i="9"/>
  <c r="N12929" i="9"/>
  <c r="N12897" i="9"/>
  <c r="N12865" i="9"/>
  <c r="N13093" i="9"/>
  <c r="N12833" i="9"/>
  <c r="N12801" i="9"/>
  <c r="N12769" i="9"/>
  <c r="N12737" i="9"/>
  <c r="N12705" i="9"/>
  <c r="N12673" i="9"/>
  <c r="N12641" i="9"/>
  <c r="N12609" i="9"/>
  <c r="N12577" i="9"/>
  <c r="N12545" i="9"/>
  <c r="N12513" i="9"/>
  <c r="N12481" i="9"/>
  <c r="N12449" i="9"/>
  <c r="N12417" i="9"/>
  <c r="N12385" i="9"/>
  <c r="N12353" i="9"/>
  <c r="N12321" i="9"/>
  <c r="N12289" i="9"/>
  <c r="N12257" i="9"/>
  <c r="N12225" i="9"/>
  <c r="N12193" i="9"/>
  <c r="N12161" i="9"/>
  <c r="N12129" i="9"/>
  <c r="N12097" i="9"/>
  <c r="N12065" i="9"/>
  <c r="N12033" i="9"/>
  <c r="N12001" i="9"/>
  <c r="N11969" i="9"/>
  <c r="N11937" i="9"/>
  <c r="N11905" i="9"/>
  <c r="N11873" i="9"/>
  <c r="N11841" i="9"/>
  <c r="N11809" i="9"/>
  <c r="N11777" i="9"/>
  <c r="N11745" i="9"/>
  <c r="N11713" i="9"/>
  <c r="N11681" i="9"/>
  <c r="N11649" i="9"/>
  <c r="N11617" i="9"/>
  <c r="N11585" i="9"/>
  <c r="N11553" i="9"/>
  <c r="N11521" i="9"/>
  <c r="N11489" i="9"/>
  <c r="N11457" i="9"/>
  <c r="N11425" i="9"/>
  <c r="N11395" i="9"/>
  <c r="N11379" i="9"/>
  <c r="N11363" i="9"/>
  <c r="N11347" i="9"/>
  <c r="N11331" i="9"/>
  <c r="N11315" i="9"/>
  <c r="N11299" i="9"/>
  <c r="N11283" i="9"/>
  <c r="N11267" i="9"/>
  <c r="N11251" i="9"/>
  <c r="N11235" i="9"/>
  <c r="N11219" i="9"/>
  <c r="N11203" i="9"/>
  <c r="N11187" i="9"/>
  <c r="N11171" i="9"/>
  <c r="N11155" i="9"/>
  <c r="N11382" i="9"/>
  <c r="N11139" i="9"/>
  <c r="N11123" i="9"/>
  <c r="N11350" i="9"/>
  <c r="N11107" i="9"/>
  <c r="N11091" i="9"/>
  <c r="N11318" i="9"/>
  <c r="N11075" i="9"/>
  <c r="N13399" i="9"/>
  <c r="N13015" i="9"/>
  <c r="N12999" i="9"/>
  <c r="N12983" i="9"/>
  <c r="N12967" i="9"/>
  <c r="N12951" i="9"/>
  <c r="N12935" i="9"/>
  <c r="N12919" i="9"/>
  <c r="N12903" i="9"/>
  <c r="N13130" i="9"/>
  <c r="N13131" i="9"/>
  <c r="N12887" i="9"/>
  <c r="N13114" i="9"/>
  <c r="N13115" i="9"/>
  <c r="N12871" i="9"/>
  <c r="N13099" i="9"/>
  <c r="N12855" i="9"/>
  <c r="N13082" i="9"/>
  <c r="N13083" i="9"/>
  <c r="N12839" i="9"/>
  <c r="N13066" i="9"/>
  <c r="N12823" i="9"/>
  <c r="N12807" i="9"/>
  <c r="N12791" i="9"/>
  <c r="N12775" i="9"/>
  <c r="N12759" i="9"/>
  <c r="N12743" i="9"/>
  <c r="N12727" i="9"/>
  <c r="N12711" i="9"/>
  <c r="N12695" i="9"/>
  <c r="N12679" i="9"/>
  <c r="N12663" i="9"/>
  <c r="N12647" i="9"/>
  <c r="N12631" i="9"/>
  <c r="N12615" i="9"/>
  <c r="N12599" i="9"/>
  <c r="N12583" i="9"/>
  <c r="N12567" i="9"/>
  <c r="N12551" i="9"/>
  <c r="N12535" i="9"/>
  <c r="N12519" i="9"/>
  <c r="N12503" i="9"/>
  <c r="N12487" i="9"/>
  <c r="N12471" i="9"/>
  <c r="N12455" i="9"/>
  <c r="N12439" i="9"/>
  <c r="N12423" i="9"/>
  <c r="N12407" i="9"/>
  <c r="N12391" i="9"/>
  <c r="N12375" i="9"/>
  <c r="N12359" i="9"/>
  <c r="N12343" i="9"/>
  <c r="N12327" i="9"/>
  <c r="N12311" i="9"/>
  <c r="N12295" i="9"/>
  <c r="N12279" i="9"/>
  <c r="N12263" i="9"/>
  <c r="N12247" i="9"/>
  <c r="N12231" i="9"/>
  <c r="N12215" i="9"/>
  <c r="N12199" i="9"/>
  <c r="N12183" i="9"/>
  <c r="N12167" i="9"/>
  <c r="N12151" i="9"/>
  <c r="N12135" i="9"/>
  <c r="N12119" i="9"/>
  <c r="N12103" i="9"/>
  <c r="N12087" i="9"/>
  <c r="N12071" i="9"/>
  <c r="N12055" i="9"/>
  <c r="N12039" i="9"/>
  <c r="N12023" i="9"/>
  <c r="N12007" i="9"/>
  <c r="N11991" i="9"/>
  <c r="N11975" i="9"/>
  <c r="N11959" i="9"/>
  <c r="N11943" i="9"/>
  <c r="N11927" i="9"/>
  <c r="N11911" i="9"/>
  <c r="N11895" i="9"/>
  <c r="N11879" i="9"/>
  <c r="N11863" i="9"/>
  <c r="N11847" i="9"/>
  <c r="N11831" i="9"/>
  <c r="N11815" i="9"/>
  <c r="N11799" i="9"/>
  <c r="N11783" i="9"/>
  <c r="N11767" i="9"/>
  <c r="N11751" i="9"/>
  <c r="N11735" i="9"/>
  <c r="N11719" i="9"/>
  <c r="N11703" i="9"/>
  <c r="N11687" i="9"/>
  <c r="N11671" i="9"/>
  <c r="N11655" i="9"/>
  <c r="N11639" i="9"/>
  <c r="N11623" i="9"/>
  <c r="N11607" i="9"/>
  <c r="N11591" i="9"/>
  <c r="N11575" i="9"/>
  <c r="N11559" i="9"/>
  <c r="N11543" i="9"/>
  <c r="N11527" i="9"/>
  <c r="N11511" i="9"/>
  <c r="N11495" i="9"/>
  <c r="N11479" i="9"/>
  <c r="N11463" i="9"/>
  <c r="N11447" i="9"/>
  <c r="N11431" i="9"/>
  <c r="N11415" i="9"/>
  <c r="N11398" i="9"/>
  <c r="N11270" i="9"/>
  <c r="N11142" i="9"/>
  <c r="N11372" i="9"/>
  <c r="N11244" i="9"/>
  <c r="N11116" i="9"/>
  <c r="N13203" i="9"/>
  <c r="N13239" i="9"/>
  <c r="N11354" i="9"/>
  <c r="N11226" i="9"/>
  <c r="N11098" i="9"/>
  <c r="N11352" i="9"/>
  <c r="N11224" i="9"/>
  <c r="N11096" i="9"/>
  <c r="N12783" i="9"/>
  <c r="N12527" i="9"/>
  <c r="N12271" i="9"/>
  <c r="N12015" i="9"/>
  <c r="N11759" i="9"/>
  <c r="N11503" i="9"/>
  <c r="N11078" i="9"/>
  <c r="N11306" i="9"/>
  <c r="N7387" i="9"/>
  <c r="N7371" i="9"/>
  <c r="N7355" i="9"/>
  <c r="N7339" i="9"/>
  <c r="N7323" i="9"/>
  <c r="N7307" i="9"/>
  <c r="N7291" i="9"/>
  <c r="N7275" i="9"/>
  <c r="N7259" i="9"/>
  <c r="N7243" i="9"/>
  <c r="N7227" i="9"/>
  <c r="N7211" i="9"/>
  <c r="N7195" i="9"/>
  <c r="N10899" i="9"/>
  <c r="N23099" i="9"/>
  <c r="N22961" i="9"/>
  <c r="N22929" i="9"/>
  <c r="N23025" i="9"/>
  <c r="N22950" i="9"/>
  <c r="N23126" i="9"/>
  <c r="N23076" i="9"/>
  <c r="N22978" i="9"/>
  <c r="N23144" i="9"/>
  <c r="N23032" i="9"/>
  <c r="N22926" i="9"/>
  <c r="N23060" i="9"/>
  <c r="N22871" i="9"/>
  <c r="N22839" i="9"/>
  <c r="N22815" i="9"/>
  <c r="N22799" i="9"/>
  <c r="N22775" i="9"/>
  <c r="N22719" i="9"/>
  <c r="N22657" i="9"/>
  <c r="N22866" i="9"/>
  <c r="N22604" i="9"/>
  <c r="N22925" i="9"/>
  <c r="N22762" i="9"/>
  <c r="N22508" i="9"/>
  <c r="N22778" i="9"/>
  <c r="N22728" i="9"/>
  <c r="N22690" i="9"/>
  <c r="N22694" i="9"/>
  <c r="N22622" i="9"/>
  <c r="N22535" i="9"/>
  <c r="N22509" i="9"/>
  <c r="N22705" i="9"/>
  <c r="N22477" i="9"/>
  <c r="N22445" i="9"/>
  <c r="N23017" i="9"/>
  <c r="N22693" i="9"/>
  <c r="N22620" i="9"/>
  <c r="N22566" i="9"/>
  <c r="N22466" i="9"/>
  <c r="N22424" i="9"/>
  <c r="N22846" i="9"/>
  <c r="N22654" i="9"/>
  <c r="N22488" i="9"/>
  <c r="N22380" i="9"/>
  <c r="N22647" i="9"/>
  <c r="N22472" i="9"/>
  <c r="N22345" i="9"/>
  <c r="N22290" i="9"/>
  <c r="N22902" i="9"/>
  <c r="N22804" i="9"/>
  <c r="N22548" i="9"/>
  <c r="N22428" i="9"/>
  <c r="N22318" i="9"/>
  <c r="N22222" i="9"/>
  <c r="N22168" i="9"/>
  <c r="N22673" i="9"/>
  <c r="N22327" i="9"/>
  <c r="N22263" i="9"/>
  <c r="N22225" i="9"/>
  <c r="N22730" i="9"/>
  <c r="N22326" i="9"/>
  <c r="N22190" i="9"/>
  <c r="N22142" i="9"/>
  <c r="N22097" i="9"/>
  <c r="N22485" i="9"/>
  <c r="N22298" i="9"/>
  <c r="N22960" i="9"/>
  <c r="N22389" i="9"/>
  <c r="N22285" i="9"/>
  <c r="N22195" i="9"/>
  <c r="N22071" i="9"/>
  <c r="N21976" i="9"/>
  <c r="N21912" i="9"/>
  <c r="N22199" i="9"/>
  <c r="N22046" i="9"/>
  <c r="N21981" i="9"/>
  <c r="N22120" i="9"/>
  <c r="N22028" i="9"/>
  <c r="N21964" i="9"/>
  <c r="N21900" i="9"/>
  <c r="N21843" i="9"/>
  <c r="N21795" i="9"/>
  <c r="N21747" i="9"/>
  <c r="N21699" i="9"/>
  <c r="N21651" i="9"/>
  <c r="N21603" i="9"/>
  <c r="N21555" i="9"/>
  <c r="N21507" i="9"/>
  <c r="N21475" i="9"/>
  <c r="N21427" i="9"/>
  <c r="N21395" i="9"/>
  <c r="N21363" i="9"/>
  <c r="N22088" i="9"/>
  <c r="N21913" i="9"/>
  <c r="N21840" i="9"/>
  <c r="N21808" i="9"/>
  <c r="N21776" i="9"/>
  <c r="N21744" i="9"/>
  <c r="N21680" i="9"/>
  <c r="N21648" i="9"/>
  <c r="N21616" i="9"/>
  <c r="N21584" i="9"/>
  <c r="N21568" i="9"/>
  <c r="N21536" i="9"/>
  <c r="N21504" i="9"/>
  <c r="N21456" i="9"/>
  <c r="N21424" i="9"/>
  <c r="N21392" i="9"/>
  <c r="N21358" i="9"/>
  <c r="N21337" i="9"/>
  <c r="N22067" i="9"/>
  <c r="N21924" i="9"/>
  <c r="N21330" i="9"/>
  <c r="N22159" i="9"/>
  <c r="N21774" i="9"/>
  <c r="N21646" i="9"/>
  <c r="N21518" i="9"/>
  <c r="N21390" i="9"/>
  <c r="N21282" i="9"/>
  <c r="N21074" i="9"/>
  <c r="N21302" i="9"/>
  <c r="N21042" i="9"/>
  <c r="N21000" i="9"/>
  <c r="N20968" i="9"/>
  <c r="N20920" i="9"/>
  <c r="N19852" i="9"/>
  <c r="N20080" i="9"/>
  <c r="N21237" i="9"/>
  <c r="N21183" i="9"/>
  <c r="N21135" i="9"/>
  <c r="N21087" i="9"/>
  <c r="N21039" i="9"/>
  <c r="N20811" i="9"/>
  <c r="N20628" i="9"/>
  <c r="N20596" i="9"/>
  <c r="N20564" i="9"/>
  <c r="N20532" i="9"/>
  <c r="N20490" i="9"/>
  <c r="N20449" i="9"/>
  <c r="N20417" i="9"/>
  <c r="N20363" i="9"/>
  <c r="N20094" i="9"/>
  <c r="N20014" i="9"/>
  <c r="N19694" i="9"/>
  <c r="N21014" i="9"/>
  <c r="N20682" i="9"/>
  <c r="N20527" i="9"/>
  <c r="N20399" i="9"/>
  <c r="N20058" i="9"/>
  <c r="N19920" i="9"/>
  <c r="N20084" i="9"/>
  <c r="N19856" i="9"/>
  <c r="N20020" i="9"/>
  <c r="N19792" i="9"/>
  <c r="N19728" i="9"/>
  <c r="N19664" i="9"/>
  <c r="N20923" i="9"/>
  <c r="N20534" i="9"/>
  <c r="N20005" i="9"/>
  <c r="N19885" i="9"/>
  <c r="N20017" i="9"/>
  <c r="N19789" i="9"/>
  <c r="N19725" i="9"/>
  <c r="N19629" i="9"/>
  <c r="M23165" i="9"/>
  <c r="M23160" i="9"/>
  <c r="M23167" i="9"/>
  <c r="N23145" i="9"/>
  <c r="N23155" i="9"/>
  <c r="N23121" i="9"/>
  <c r="N23105" i="9"/>
  <c r="N23089" i="9"/>
  <c r="N23073" i="9"/>
  <c r="N23057" i="9"/>
  <c r="N23041" i="9"/>
  <c r="N23148" i="9"/>
  <c r="N23083" i="9"/>
  <c r="N23067" i="9"/>
  <c r="N23134" i="9"/>
  <c r="N23104" i="9"/>
  <c r="N23047" i="9"/>
  <c r="N23023" i="9"/>
  <c r="N23007" i="9"/>
  <c r="N22991" i="9"/>
  <c r="N22975" i="9"/>
  <c r="N22959" i="9"/>
  <c r="N22943" i="9"/>
  <c r="N22927" i="9"/>
  <c r="N22911" i="9"/>
  <c r="N22895" i="9"/>
  <c r="N23142" i="9"/>
  <c r="N23135" i="9"/>
  <c r="N23108" i="9"/>
  <c r="N23090" i="9"/>
  <c r="N23026" i="9"/>
  <c r="N22981" i="9"/>
  <c r="N22917" i="9"/>
  <c r="F23158" i="9"/>
  <c r="N23128" i="9"/>
  <c r="N23078" i="9"/>
  <c r="N23022" i="9"/>
  <c r="N22993" i="9"/>
  <c r="N22952" i="9"/>
  <c r="N22920" i="9"/>
  <c r="N23151" i="9"/>
  <c r="N23068" i="9"/>
  <c r="N22986" i="9"/>
  <c r="N22969" i="9"/>
  <c r="N22948" i="9"/>
  <c r="N22918" i="9"/>
  <c r="N23124" i="9"/>
  <c r="N23072" i="9"/>
  <c r="N23054" i="9"/>
  <c r="N23014" i="9"/>
  <c r="N22988" i="9"/>
  <c r="N22941" i="9"/>
  <c r="N22892" i="9"/>
  <c r="N22879" i="9"/>
  <c r="N23119" i="9"/>
  <c r="N23088" i="9"/>
  <c r="N23056" i="9"/>
  <c r="N22992" i="9"/>
  <c r="N22997" i="9"/>
  <c r="N22921" i="9"/>
  <c r="N22893" i="9"/>
  <c r="N22731" i="9"/>
  <c r="N22699" i="9"/>
  <c r="N22667" i="9"/>
  <c r="N22640" i="9"/>
  <c r="N23038" i="9"/>
  <c r="N23002" i="9"/>
  <c r="N22930" i="9"/>
  <c r="N22869" i="9"/>
  <c r="N22861" i="9"/>
  <c r="N22853" i="9"/>
  <c r="N22845" i="9"/>
  <c r="N22837" i="9"/>
  <c r="N22829" i="9"/>
  <c r="N22821" i="9"/>
  <c r="N22813" i="9"/>
  <c r="N22805" i="9"/>
  <c r="N22797" i="9"/>
  <c r="N22789" i="9"/>
  <c r="N22781" i="9"/>
  <c r="N22773" i="9"/>
  <c r="N22765" i="9"/>
  <c r="N22757" i="9"/>
  <c r="N22740" i="9"/>
  <c r="N22708" i="9"/>
  <c r="N22676" i="9"/>
  <c r="N22655" i="9"/>
  <c r="N22637" i="9"/>
  <c r="N22629" i="9"/>
  <c r="N22621" i="9"/>
  <c r="N22613" i="9"/>
  <c r="N22605" i="9"/>
  <c r="N22597" i="9"/>
  <c r="N22589" i="9"/>
  <c r="N22579" i="9"/>
  <c r="N22563" i="9"/>
  <c r="N22958" i="9"/>
  <c r="N22864" i="9"/>
  <c r="N22832" i="9"/>
  <c r="N22800" i="9"/>
  <c r="N22768" i="9"/>
  <c r="N22570" i="9"/>
  <c r="N22539" i="9"/>
  <c r="N22512" i="9"/>
  <c r="N22480" i="9"/>
  <c r="N22448" i="9"/>
  <c r="N22416" i="9"/>
  <c r="N22384" i="9"/>
  <c r="N23122" i="9"/>
  <c r="N23018" i="9"/>
  <c r="N22862" i="9"/>
  <c r="N22836" i="9"/>
  <c r="N22796" i="9"/>
  <c r="N22760" i="9"/>
  <c r="N22691" i="9"/>
  <c r="N22596" i="9"/>
  <c r="N22492" i="9"/>
  <c r="N22852" i="9"/>
  <c r="N22812" i="9"/>
  <c r="N22776" i="9"/>
  <c r="N22738" i="9"/>
  <c r="N22742" i="9"/>
  <c r="N22712" i="9"/>
  <c r="N22700" i="9"/>
  <c r="N22686" i="9"/>
  <c r="N22674" i="9"/>
  <c r="N22678" i="9"/>
  <c r="N22662" i="9"/>
  <c r="N22628" i="9"/>
  <c r="N22569" i="9"/>
  <c r="N22553" i="9"/>
  <c r="N22519" i="9"/>
  <c r="N22503" i="9"/>
  <c r="N22487" i="9"/>
  <c r="N22471" i="9"/>
  <c r="N22455" i="9"/>
  <c r="N22439" i="9"/>
  <c r="N22423" i="9"/>
  <c r="N22407" i="9"/>
  <c r="N22391" i="9"/>
  <c r="N22996" i="9"/>
  <c r="N22758" i="9"/>
  <c r="N22698" i="9"/>
  <c r="N22630" i="9"/>
  <c r="N22598" i="9"/>
  <c r="N22561" i="9"/>
  <c r="N22552" i="9"/>
  <c r="N22486" i="9"/>
  <c r="N22457" i="9"/>
  <c r="N22436" i="9"/>
  <c r="N22422" i="9"/>
  <c r="N22392" i="9"/>
  <c r="N22368" i="9"/>
  <c r="N22580" i="9"/>
  <c r="N22352" i="9"/>
  <c r="N22336" i="9"/>
  <c r="N22320" i="9"/>
  <c r="N22304" i="9"/>
  <c r="N22288" i="9"/>
  <c r="N22272" i="9"/>
  <c r="N22256" i="9"/>
  <c r="N22240" i="9"/>
  <c r="N22224" i="9"/>
  <c r="N22870" i="9"/>
  <c r="N22858" i="9"/>
  <c r="N22844" i="9"/>
  <c r="N22714" i="9"/>
  <c r="N22634" i="9"/>
  <c r="N22562" i="9"/>
  <c r="N22506" i="9"/>
  <c r="N22476" i="9"/>
  <c r="N22412" i="9"/>
  <c r="N22378" i="9"/>
  <c r="N22746" i="9"/>
  <c r="N22649" i="9"/>
  <c r="N22636" i="9"/>
  <c r="N22533" i="9"/>
  <c r="N22469" i="9"/>
  <c r="N22426" i="9"/>
  <c r="N22393" i="9"/>
  <c r="N22343" i="9"/>
  <c r="N22313" i="9"/>
  <c r="N22281" i="9"/>
  <c r="N22249" i="9"/>
  <c r="N22217" i="9"/>
  <c r="N22186" i="9"/>
  <c r="N22154" i="9"/>
  <c r="N22881" i="9"/>
  <c r="N22872" i="9"/>
  <c r="N22822" i="9"/>
  <c r="N22608" i="9"/>
  <c r="N22564" i="9"/>
  <c r="N22517" i="9"/>
  <c r="N22388" i="9"/>
  <c r="N22350" i="9"/>
  <c r="N22334" i="9"/>
  <c r="N22309" i="9"/>
  <c r="N22277" i="9"/>
  <c r="N22245" i="9"/>
  <c r="N22213" i="9"/>
  <c r="N22197" i="9"/>
  <c r="N22181" i="9"/>
  <c r="N22165" i="9"/>
  <c r="N22149" i="9"/>
  <c r="N22133" i="9"/>
  <c r="N22888" i="9"/>
  <c r="N22534" i="9"/>
  <c r="N22409" i="9"/>
  <c r="N22364" i="9"/>
  <c r="N22339" i="9"/>
  <c r="N22323" i="9"/>
  <c r="N22305" i="9"/>
  <c r="N22279" i="9"/>
  <c r="N22259" i="9"/>
  <c r="N22241" i="9"/>
  <c r="N22215" i="9"/>
  <c r="N22108" i="9"/>
  <c r="N22725" i="9"/>
  <c r="N22733" i="9"/>
  <c r="N22573" i="9"/>
  <c r="N22520" i="9"/>
  <c r="N22441" i="9"/>
  <c r="N22310" i="9"/>
  <c r="N22246" i="9"/>
  <c r="N22204" i="9"/>
  <c r="N22188" i="9"/>
  <c r="N22172" i="9"/>
  <c r="N22156" i="9"/>
  <c r="N22140" i="9"/>
  <c r="N22125" i="9"/>
  <c r="N22109" i="9"/>
  <c r="N22092" i="9"/>
  <c r="N22076" i="9"/>
  <c r="N22060" i="9"/>
  <c r="N22044" i="9"/>
  <c r="N22027" i="9"/>
  <c r="N22011" i="9"/>
  <c r="N21995" i="9"/>
  <c r="N21979" i="9"/>
  <c r="N21963" i="9"/>
  <c r="N21947" i="9"/>
  <c r="N21931" i="9"/>
  <c r="N21915" i="9"/>
  <c r="N21899" i="9"/>
  <c r="N21883" i="9"/>
  <c r="N22111" i="9"/>
  <c r="N22782" i="9"/>
  <c r="N22549" i="9"/>
  <c r="N22529" i="9"/>
  <c r="N22502" i="9"/>
  <c r="N22346" i="9"/>
  <c r="N22282" i="9"/>
  <c r="N22218" i="9"/>
  <c r="N22112" i="9"/>
  <c r="N22090" i="9"/>
  <c r="N22058" i="9"/>
  <c r="N22970" i="9"/>
  <c r="N22645" i="9"/>
  <c r="N22080" i="9"/>
  <c r="N21177" i="9"/>
  <c r="N21145" i="9"/>
  <c r="N21113" i="9"/>
  <c r="N21081" i="9"/>
  <c r="N21049" i="9"/>
  <c r="N21858" i="9"/>
  <c r="N21794" i="9"/>
  <c r="N21730" i="9"/>
  <c r="N21666" i="9"/>
  <c r="N21602" i="9"/>
  <c r="N21538" i="9"/>
  <c r="N21474" i="9"/>
  <c r="N21410" i="9"/>
  <c r="N21381" i="9"/>
  <c r="N21306" i="9"/>
  <c r="N21256" i="9"/>
  <c r="N21220" i="9"/>
  <c r="N20674" i="9"/>
  <c r="N20642" i="9"/>
  <c r="N20870" i="9"/>
  <c r="N20079" i="9"/>
  <c r="N20063" i="9"/>
  <c r="N20047" i="9"/>
  <c r="N20031" i="9"/>
  <c r="N20015" i="9"/>
  <c r="N19999" i="9"/>
  <c r="N19983" i="9"/>
  <c r="N19967" i="9"/>
  <c r="N19951" i="9"/>
  <c r="N22032" i="9"/>
  <c r="N22000" i="9"/>
  <c r="N21968" i="9"/>
  <c r="N21336" i="9"/>
  <c r="N21305" i="9"/>
  <c r="N21277" i="9"/>
  <c r="N21254" i="9"/>
  <c r="N21034" i="9"/>
  <c r="N21018" i="9"/>
  <c r="N21002" i="9"/>
  <c r="N20986" i="9"/>
  <c r="N20970" i="9"/>
  <c r="N20954" i="9"/>
  <c r="N20938" i="9"/>
  <c r="N20922" i="9"/>
  <c r="N20906" i="9"/>
  <c r="N20890" i="9"/>
  <c r="N20874" i="9"/>
  <c r="N20858" i="9"/>
  <c r="N20842" i="9"/>
  <c r="N20826" i="9"/>
  <c r="N20810" i="9"/>
  <c r="N20794" i="9"/>
  <c r="N20778" i="9"/>
  <c r="N20762" i="9"/>
  <c r="N20746" i="9"/>
  <c r="N20730" i="9"/>
  <c r="N20714" i="9"/>
  <c r="N20693" i="9"/>
  <c r="N20661" i="9"/>
  <c r="N21885" i="9"/>
  <c r="N21831" i="9"/>
  <c r="N21799" i="9"/>
  <c r="N21767" i="9"/>
  <c r="N21735" i="9"/>
  <c r="N21703" i="9"/>
  <c r="N21671" i="9"/>
  <c r="N21639" i="9"/>
  <c r="N21607" i="9"/>
  <c r="N21575" i="9"/>
  <c r="N21543" i="9"/>
  <c r="N21511" i="9"/>
  <c r="N21479" i="9"/>
  <c r="N21447" i="9"/>
  <c r="N21415" i="9"/>
  <c r="N21383" i="9"/>
  <c r="N21365" i="9"/>
  <c r="N21333" i="9"/>
  <c r="N21287" i="9"/>
  <c r="N21205" i="9"/>
  <c r="N21189" i="9"/>
  <c r="N20915" i="9"/>
  <c r="N20787" i="9"/>
  <c r="N20639" i="9"/>
  <c r="N20627" i="9"/>
  <c r="N20595" i="9"/>
  <c r="N20563" i="9"/>
  <c r="N20531" i="9"/>
  <c r="N20499" i="9"/>
  <c r="N20467" i="9"/>
  <c r="N20435" i="9"/>
  <c r="N20403" i="9"/>
  <c r="N20379" i="9"/>
  <c r="N20607" i="9"/>
  <c r="N20335" i="9"/>
  <c r="N20303" i="9"/>
  <c r="N20271" i="9"/>
  <c r="N20239" i="9"/>
  <c r="N20207" i="9"/>
  <c r="N20175" i="9"/>
  <c r="N20143" i="9"/>
  <c r="N20111" i="9"/>
  <c r="N19954" i="9"/>
  <c r="N19929" i="9"/>
  <c r="N19913" i="9"/>
  <c r="N19895" i="9"/>
  <c r="N19868" i="9"/>
  <c r="N19849" i="9"/>
  <c r="N20077" i="9"/>
  <c r="N19831" i="9"/>
  <c r="N19804" i="9"/>
  <c r="N19785" i="9"/>
  <c r="N20013" i="9"/>
  <c r="N19767" i="9"/>
  <c r="N19740" i="9"/>
  <c r="N19721" i="9"/>
  <c r="N19703" i="9"/>
  <c r="N19676" i="9"/>
  <c r="N19657" i="9"/>
  <c r="N19639" i="9"/>
  <c r="N19612" i="9"/>
  <c r="N19591" i="9"/>
  <c r="N20006" i="9"/>
  <c r="N21037" i="9"/>
  <c r="N20958" i="9"/>
  <c r="N20894" i="9"/>
  <c r="N20830" i="9"/>
  <c r="N20766" i="9"/>
  <c r="N20702" i="9"/>
  <c r="N20691" i="9"/>
  <c r="N20600" i="9"/>
  <c r="N20536" i="9"/>
  <c r="N20472" i="9"/>
  <c r="N20408" i="9"/>
  <c r="N20373" i="9"/>
  <c r="N20352" i="9"/>
  <c r="N20326" i="9"/>
  <c r="N20309" i="9"/>
  <c r="N20288" i="9"/>
  <c r="N20262" i="9"/>
  <c r="N20245" i="9"/>
  <c r="N20224" i="9"/>
  <c r="N20198" i="9"/>
  <c r="N20181" i="9"/>
  <c r="N20160" i="9"/>
  <c r="N20134" i="9"/>
  <c r="N20117" i="9"/>
  <c r="N20009" i="9"/>
  <c r="N19948" i="9"/>
  <c r="N19870" i="9"/>
  <c r="N19806" i="9"/>
  <c r="N19742" i="9"/>
  <c r="N19678" i="9"/>
  <c r="N19614" i="9"/>
  <c r="N21289" i="9"/>
  <c r="N20995" i="9"/>
  <c r="N20867" i="9"/>
  <c r="N20739" i="9"/>
  <c r="N20624" i="9"/>
  <c r="N20589" i="9"/>
  <c r="N20559" i="9"/>
  <c r="N20496" i="9"/>
  <c r="N20461" i="9"/>
  <c r="N20431" i="9"/>
  <c r="N20387" i="9"/>
  <c r="N20381" i="9"/>
  <c r="N20349" i="9"/>
  <c r="N20317" i="9"/>
  <c r="N20285" i="9"/>
  <c r="N20253" i="9"/>
  <c r="N20221" i="9"/>
  <c r="N20189" i="9"/>
  <c r="N20157" i="9"/>
  <c r="N20125" i="9"/>
  <c r="N20643" i="9"/>
  <c r="N20549" i="9"/>
  <c r="N20394" i="9"/>
  <c r="N20622" i="9"/>
  <c r="N20378" i="9"/>
  <c r="N20606" i="9"/>
  <c r="N20362" i="9"/>
  <c r="N20346" i="9"/>
  <c r="N20330" i="9"/>
  <c r="N20558" i="9"/>
  <c r="N20314" i="9"/>
  <c r="N20542" i="9"/>
  <c r="N20298" i="9"/>
  <c r="N20282" i="9"/>
  <c r="N20510" i="9"/>
  <c r="N20266" i="9"/>
  <c r="N20494" i="9"/>
  <c r="N20250" i="9"/>
  <c r="N20478" i="9"/>
  <c r="N20234" i="9"/>
  <c r="N20218" i="9"/>
  <c r="N20202" i="9"/>
  <c r="N20186" i="9"/>
  <c r="N20170" i="9"/>
  <c r="N20154" i="9"/>
  <c r="N20382" i="9"/>
  <c r="N20138" i="9"/>
  <c r="N20122" i="9"/>
  <c r="N20102" i="9"/>
  <c r="N19049" i="9"/>
  <c r="N21317" i="9"/>
  <c r="N20990" i="9"/>
  <c r="N20615" i="9"/>
  <c r="N20414" i="9"/>
  <c r="N16795" i="9"/>
  <c r="N16747" i="9"/>
  <c r="N16603" i="9"/>
  <c r="N16831" i="9"/>
  <c r="N16595" i="9"/>
  <c r="N16823" i="9"/>
  <c r="N16587" i="9"/>
  <c r="N16815" i="9"/>
  <c r="N16579" i="9"/>
  <c r="N16807" i="9"/>
  <c r="N16571" i="9"/>
  <c r="N16799" i="9"/>
  <c r="N16563" i="9"/>
  <c r="N16791" i="9"/>
  <c r="N16555" i="9"/>
  <c r="N16783" i="9"/>
  <c r="N16547" i="9"/>
  <c r="N16775" i="9"/>
  <c r="N16539" i="9"/>
  <c r="N16767" i="9"/>
  <c r="N16531" i="9"/>
  <c r="N16759" i="9"/>
  <c r="N16523" i="9"/>
  <c r="N16515" i="9"/>
  <c r="N16507" i="9"/>
  <c r="N16499" i="9"/>
  <c r="N16491" i="9"/>
  <c r="N16483" i="9"/>
  <c r="N16475" i="9"/>
  <c r="N16467" i="9"/>
  <c r="N16459" i="9"/>
  <c r="N16451" i="9"/>
  <c r="N16443" i="9"/>
  <c r="N16435" i="9"/>
  <c r="N16427" i="9"/>
  <c r="N16419" i="9"/>
  <c r="N16411" i="9"/>
  <c r="N16403" i="9"/>
  <c r="N16395" i="9"/>
  <c r="N16387" i="9"/>
  <c r="N16379" i="9"/>
  <c r="N16371" i="9"/>
  <c r="N16358" i="9"/>
  <c r="N16584" i="9"/>
  <c r="N16585" i="9"/>
  <c r="N17366" i="9"/>
  <c r="N19037" i="9"/>
  <c r="N18798" i="9"/>
  <c r="N18761" i="9"/>
  <c r="N18989" i="9"/>
  <c r="N18670" i="9"/>
  <c r="N18633" i="9"/>
  <c r="N18861" i="9"/>
  <c r="N18505" i="9"/>
  <c r="N18377" i="9"/>
  <c r="N18286" i="9"/>
  <c r="N18249" i="9"/>
  <c r="N18158" i="9"/>
  <c r="N18121" i="9"/>
  <c r="N17993" i="9"/>
  <c r="N17865" i="9"/>
  <c r="N17774" i="9"/>
  <c r="N17737" i="9"/>
  <c r="N17646" i="9"/>
  <c r="N17609" i="9"/>
  <c r="N17518" i="9"/>
  <c r="N17481" i="9"/>
  <c r="N16737" i="9"/>
  <c r="N16501" i="9"/>
  <c r="N18575" i="9"/>
  <c r="N18464" i="9"/>
  <c r="N18063" i="9"/>
  <c r="N17952" i="9"/>
  <c r="N17551" i="9"/>
  <c r="N17440" i="9"/>
  <c r="N16573" i="9"/>
  <c r="N18026" i="9"/>
  <c r="N17870" i="9"/>
  <c r="N16577" i="9"/>
  <c r="N18494" i="9"/>
  <c r="N17982" i="9"/>
  <c r="N17470" i="9"/>
  <c r="N16904" i="9"/>
  <c r="N16341" i="9"/>
  <c r="N16293" i="9"/>
  <c r="N16521" i="9"/>
  <c r="N16261" i="9"/>
  <c r="N16229" i="9"/>
  <c r="N16457" i="9"/>
  <c r="N16197" i="9"/>
  <c r="N16425" i="9"/>
  <c r="N16165" i="9"/>
  <c r="N16393" i="9"/>
  <c r="N16133" i="9"/>
  <c r="N16101" i="9"/>
  <c r="N16069" i="9"/>
  <c r="N16037" i="9"/>
  <c r="N16005" i="9"/>
  <c r="N15973" i="9"/>
  <c r="N15941" i="9"/>
  <c r="N15909" i="9"/>
  <c r="N15880" i="9"/>
  <c r="N15883" i="9"/>
  <c r="N15846" i="9"/>
  <c r="N15816" i="9"/>
  <c r="N15819" i="9"/>
  <c r="N15782" i="9"/>
  <c r="N15752" i="9"/>
  <c r="N15755" i="9"/>
  <c r="N15718" i="9"/>
  <c r="N15688" i="9"/>
  <c r="N15691" i="9"/>
  <c r="N15654" i="9"/>
  <c r="N15633" i="9"/>
  <c r="N15651" i="9"/>
  <c r="N15623" i="9"/>
  <c r="N15617" i="9"/>
  <c r="N15635" i="9"/>
  <c r="N15605" i="9"/>
  <c r="N15597" i="9"/>
  <c r="N15589" i="9"/>
  <c r="N15581" i="9"/>
  <c r="N15573" i="9"/>
  <c r="N15565" i="9"/>
  <c r="N15557" i="9"/>
  <c r="N15549" i="9"/>
  <c r="N15541" i="9"/>
  <c r="N15533" i="9"/>
  <c r="N15517" i="9"/>
  <c r="N15501" i="9"/>
  <c r="N15485" i="9"/>
  <c r="N15469" i="9"/>
  <c r="N15453" i="9"/>
  <c r="N15437" i="9"/>
  <c r="N15421" i="9"/>
  <c r="N15405" i="9"/>
  <c r="N15389" i="9"/>
  <c r="N15373" i="9"/>
  <c r="N15357" i="9"/>
  <c r="N15341" i="9"/>
  <c r="N15325" i="9"/>
  <c r="N15309" i="9"/>
  <c r="N15293" i="9"/>
  <c r="N15277" i="9"/>
  <c r="N15261" i="9"/>
  <c r="N15245" i="9"/>
  <c r="N15229" i="9"/>
  <c r="N15213" i="9"/>
  <c r="N15197" i="9"/>
  <c r="N15181" i="9"/>
  <c r="N15165" i="9"/>
  <c r="N15149" i="9"/>
  <c r="N15133" i="9"/>
  <c r="N15117" i="9"/>
  <c r="N15101" i="9"/>
  <c r="N15085" i="9"/>
  <c r="N15069" i="9"/>
  <c r="N15053" i="9"/>
  <c r="N15037" i="9"/>
  <c r="N15021" i="9"/>
  <c r="N15005" i="9"/>
  <c r="N14989" i="9"/>
  <c r="N14973" i="9"/>
  <c r="N14957" i="9"/>
  <c r="N14941" i="9"/>
  <c r="N14925" i="9"/>
  <c r="N14909" i="9"/>
  <c r="N14893" i="9"/>
  <c r="N14877" i="9"/>
  <c r="N14861" i="9"/>
  <c r="N14845" i="9"/>
  <c r="N14829" i="9"/>
  <c r="N14813" i="9"/>
  <c r="N14797" i="9"/>
  <c r="N14781" i="9"/>
  <c r="N14765" i="9"/>
  <c r="N14749" i="9"/>
  <c r="N14733" i="9"/>
  <c r="N14717" i="9"/>
  <c r="N14701" i="9"/>
  <c r="N14685" i="9"/>
  <c r="N14669" i="9"/>
  <c r="N14653" i="9"/>
  <c r="N14637" i="9"/>
  <c r="N14621" i="9"/>
  <c r="N14605" i="9"/>
  <c r="N14589" i="9"/>
  <c r="N14573" i="9"/>
  <c r="N14557" i="9"/>
  <c r="N14541" i="9"/>
  <c r="N14525" i="9"/>
  <c r="N14509" i="9"/>
  <c r="N14493" i="9"/>
  <c r="N14477" i="9"/>
  <c r="N14461" i="9"/>
  <c r="N14445" i="9"/>
  <c r="N14429" i="9"/>
  <c r="N14413" i="9"/>
  <c r="N14397" i="9"/>
  <c r="N14381" i="9"/>
  <c r="N14365" i="9"/>
  <c r="N14349" i="9"/>
  <c r="N14333" i="9"/>
  <c r="N14317" i="9"/>
  <c r="N14301" i="9"/>
  <c r="N14285" i="9"/>
  <c r="N14269" i="9"/>
  <c r="N14253" i="9"/>
  <c r="N14237" i="9"/>
  <c r="N14221" i="9"/>
  <c r="N14205" i="9"/>
  <c r="N14189" i="9"/>
  <c r="N14173" i="9"/>
  <c r="N14157" i="9"/>
  <c r="N14141" i="9"/>
  <c r="N14125" i="9"/>
  <c r="N14109" i="9"/>
  <c r="N14093" i="9"/>
  <c r="N14077" i="9"/>
  <c r="N14061" i="9"/>
  <c r="N14045" i="9"/>
  <c r="N14029" i="9"/>
  <c r="N14013" i="9"/>
  <c r="N13997" i="9"/>
  <c r="N13981" i="9"/>
  <c r="N13965" i="9"/>
  <c r="N13949" i="9"/>
  <c r="N13933" i="9"/>
  <c r="N13917" i="9"/>
  <c r="N13901" i="9"/>
  <c r="N13885" i="9"/>
  <c r="N13869" i="9"/>
  <c r="N13853" i="9"/>
  <c r="N13837" i="9"/>
  <c r="N16700" i="9"/>
  <c r="N16572" i="9"/>
  <c r="N16444" i="9"/>
  <c r="N16332" i="9"/>
  <c r="N16560" i="9"/>
  <c r="N16292" i="9"/>
  <c r="N16520" i="9"/>
  <c r="N16260" i="9"/>
  <c r="N16488" i="9"/>
  <c r="N16228" i="9"/>
  <c r="N16456" i="9"/>
  <c r="N16196" i="9"/>
  <c r="N16424" i="9"/>
  <c r="N16164" i="9"/>
  <c r="N16392" i="9"/>
  <c r="N16132" i="9"/>
  <c r="N16100" i="9"/>
  <c r="N16068" i="9"/>
  <c r="N16036" i="9"/>
  <c r="N16004" i="9"/>
  <c r="N15972" i="9"/>
  <c r="N15940" i="9"/>
  <c r="N15908" i="9"/>
  <c r="N15876" i="9"/>
  <c r="N15879" i="9"/>
  <c r="N15842" i="9"/>
  <c r="N15812" i="9"/>
  <c r="N15815" i="9"/>
  <c r="N15778" i="9"/>
  <c r="N15748" i="9"/>
  <c r="N15751" i="9"/>
  <c r="N15714" i="9"/>
  <c r="N15684" i="9"/>
  <c r="N15687" i="9"/>
  <c r="N15650" i="9"/>
  <c r="N15630" i="9"/>
  <c r="N15622" i="9"/>
  <c r="N15614" i="9"/>
  <c r="N15606" i="9"/>
  <c r="N15598" i="9"/>
  <c r="N15590" i="9"/>
  <c r="N15582" i="9"/>
  <c r="N15574" i="9"/>
  <c r="N15566" i="9"/>
  <c r="N15558" i="9"/>
  <c r="N15550" i="9"/>
  <c r="N15542" i="9"/>
  <c r="N15534" i="9"/>
  <c r="N15502" i="9"/>
  <c r="N15470" i="9"/>
  <c r="N15438" i="9"/>
  <c r="N15406" i="9"/>
  <c r="N15374" i="9"/>
  <c r="N15342" i="9"/>
  <c r="N15310" i="9"/>
  <c r="N15278" i="9"/>
  <c r="N15246" i="9"/>
  <c r="N15214" i="9"/>
  <c r="N15182" i="9"/>
  <c r="N15150" i="9"/>
  <c r="N15118" i="9"/>
  <c r="N15086" i="9"/>
  <c r="N15054" i="9"/>
  <c r="N15022" i="9"/>
  <c r="N14990" i="9"/>
  <c r="N14958" i="9"/>
  <c r="N14926" i="9"/>
  <c r="N14894" i="9"/>
  <c r="N14862" i="9"/>
  <c r="N14830" i="9"/>
  <c r="N14798" i="9"/>
  <c r="N14766" i="9"/>
  <c r="N14734" i="9"/>
  <c r="N14702" i="9"/>
  <c r="N14670" i="9"/>
  <c r="N14638" i="9"/>
  <c r="N14606" i="9"/>
  <c r="N14574" i="9"/>
  <c r="N14542" i="9"/>
  <c r="N14510" i="9"/>
  <c r="N14478" i="9"/>
  <c r="N14446" i="9"/>
  <c r="N14414" i="9"/>
  <c r="N14382" i="9"/>
  <c r="N14350" i="9"/>
  <c r="N14318" i="9"/>
  <c r="N14286" i="9"/>
  <c r="N14254" i="9"/>
  <c r="N14222" i="9"/>
  <c r="N14190" i="9"/>
  <c r="N14158" i="9"/>
  <c r="N14126" i="9"/>
  <c r="N14094" i="9"/>
  <c r="N14062" i="9"/>
  <c r="N14030" i="9"/>
  <c r="N13998" i="9"/>
  <c r="N13966" i="9"/>
  <c r="N13934" i="9"/>
  <c r="N13902" i="9"/>
  <c r="N13870" i="9"/>
  <c r="N13838" i="9"/>
  <c r="N18953" i="9"/>
  <c r="N16489" i="9"/>
  <c r="N16301" i="9"/>
  <c r="N16529" i="9"/>
  <c r="N16528" i="9"/>
  <c r="N16237" i="9"/>
  <c r="N16465" i="9"/>
  <c r="N16464" i="9"/>
  <c r="N16173" i="9"/>
  <c r="N16401" i="9"/>
  <c r="N16400" i="9"/>
  <c r="N16109" i="9"/>
  <c r="N16045" i="9"/>
  <c r="N15981" i="9"/>
  <c r="N15917" i="9"/>
  <c r="N15887" i="9"/>
  <c r="N15855" i="9"/>
  <c r="N15823" i="9"/>
  <c r="N15791" i="9"/>
  <c r="N15759" i="9"/>
  <c r="N15727" i="9"/>
  <c r="N15695" i="9"/>
  <c r="N15663" i="9"/>
  <c r="N15514" i="9"/>
  <c r="N15482" i="9"/>
  <c r="N15450" i="9"/>
  <c r="N15418" i="9"/>
  <c r="N15386" i="9"/>
  <c r="N15354" i="9"/>
  <c r="N15322" i="9"/>
  <c r="N15290" i="9"/>
  <c r="N15258" i="9"/>
  <c r="N15226" i="9"/>
  <c r="N15194" i="9"/>
  <c r="N15162" i="9"/>
  <c r="N15130" i="9"/>
  <c r="N15098" i="9"/>
  <c r="N15066" i="9"/>
  <c r="N15034" i="9"/>
  <c r="N15002" i="9"/>
  <c r="N14970" i="9"/>
  <c r="N14938" i="9"/>
  <c r="N14906" i="9"/>
  <c r="N14874" i="9"/>
  <c r="N14842" i="9"/>
  <c r="N14810" i="9"/>
  <c r="N14778" i="9"/>
  <c r="N14746" i="9"/>
  <c r="N14714" i="9"/>
  <c r="N14682" i="9"/>
  <c r="N14650" i="9"/>
  <c r="N14618" i="9"/>
  <c r="N14586" i="9"/>
  <c r="N14554" i="9"/>
  <c r="N14522" i="9"/>
  <c r="N14490" i="9"/>
  <c r="N14458" i="9"/>
  <c r="N14426" i="9"/>
  <c r="N14394" i="9"/>
  <c r="N14362" i="9"/>
  <c r="N14330" i="9"/>
  <c r="N14298" i="9"/>
  <c r="N14266" i="9"/>
  <c r="N14234" i="9"/>
  <c r="N14202" i="9"/>
  <c r="N14170" i="9"/>
  <c r="N14138" i="9"/>
  <c r="N14106" i="9"/>
  <c r="N14074" i="9"/>
  <c r="N14042" i="9"/>
  <c r="N14010" i="9"/>
  <c r="N13978" i="9"/>
  <c r="N13946" i="9"/>
  <c r="N13914" i="9"/>
  <c r="N13882" i="9"/>
  <c r="N13850" i="9"/>
  <c r="N13070" i="9"/>
  <c r="N13044" i="9"/>
  <c r="N17421" i="9"/>
  <c r="N16480" i="9"/>
  <c r="N16108" i="9"/>
  <c r="N13107" i="9"/>
  <c r="N11366" i="9"/>
  <c r="N11254" i="9"/>
  <c r="N11222" i="9"/>
  <c r="N11190" i="9"/>
  <c r="N11158" i="9"/>
  <c r="N11126" i="9"/>
  <c r="N11094" i="9"/>
  <c r="N11340" i="9"/>
  <c r="N11212" i="9"/>
  <c r="N11041" i="9"/>
  <c r="N11264" i="9"/>
  <c r="N11266" i="9"/>
  <c r="N11268" i="9"/>
  <c r="N11262" i="9"/>
  <c r="N11009" i="9"/>
  <c r="N11232" i="9"/>
  <c r="N11234" i="9"/>
  <c r="N11236" i="9"/>
  <c r="N11230" i="9"/>
  <c r="N10977" i="9"/>
  <c r="N10945" i="9"/>
  <c r="N11168" i="9"/>
  <c r="N11170" i="9"/>
  <c r="N11172" i="9"/>
  <c r="N11166" i="9"/>
  <c r="N10913" i="9"/>
  <c r="N10881" i="9"/>
  <c r="N11104" i="9"/>
  <c r="N11106" i="9"/>
  <c r="N11108" i="9"/>
  <c r="N11102" i="9"/>
  <c r="N10849" i="9"/>
  <c r="N10817" i="9"/>
  <c r="N10785" i="9"/>
  <c r="N10753" i="9"/>
  <c r="N10721" i="9"/>
  <c r="N10689" i="9"/>
  <c r="N10657" i="9"/>
  <c r="N13050" i="9"/>
  <c r="N12998" i="9"/>
  <c r="N13002" i="9"/>
  <c r="N12964" i="9"/>
  <c r="N13191" i="9"/>
  <c r="N12934" i="9"/>
  <c r="N12938" i="9"/>
  <c r="N12900" i="9"/>
  <c r="N13127" i="9"/>
  <c r="N13126" i="9"/>
  <c r="N12870" i="9"/>
  <c r="N13098" i="9"/>
  <c r="N12874" i="9"/>
  <c r="N12836" i="9"/>
  <c r="N12806" i="9"/>
  <c r="N12810" i="9"/>
  <c r="N12772" i="9"/>
  <c r="N12742" i="9"/>
  <c r="N12746" i="9"/>
  <c r="N12708" i="9"/>
  <c r="N12678" i="9"/>
  <c r="N12682" i="9"/>
  <c r="N12644" i="9"/>
  <c r="N12614" i="9"/>
  <c r="N12618" i="9"/>
  <c r="N12580" i="9"/>
  <c r="N12550" i="9"/>
  <c r="N12554" i="9"/>
  <c r="N12516" i="9"/>
  <c r="N12486" i="9"/>
  <c r="N12490" i="9"/>
  <c r="N12452" i="9"/>
  <c r="N12422" i="9"/>
  <c r="N12426" i="9"/>
  <c r="N12388" i="9"/>
  <c r="N12358" i="9"/>
  <c r="N12362" i="9"/>
  <c r="N12324" i="9"/>
  <c r="N12294" i="9"/>
  <c r="N12298" i="9"/>
  <c r="N12260" i="9"/>
  <c r="N12230" i="9"/>
  <c r="N12234" i="9"/>
  <c r="N12196" i="9"/>
  <c r="N12166" i="9"/>
  <c r="N12170" i="9"/>
  <c r="N12132" i="9"/>
  <c r="N12102" i="9"/>
  <c r="N12106" i="9"/>
  <c r="N12068" i="9"/>
  <c r="N12038" i="9"/>
  <c r="N12042" i="9"/>
  <c r="N12004" i="9"/>
  <c r="N11974" i="9"/>
  <c r="N11978" i="9"/>
  <c r="N11940" i="9"/>
  <c r="N11910" i="9"/>
  <c r="N11914" i="9"/>
  <c r="N11876" i="9"/>
  <c r="N11846" i="9"/>
  <c r="N11850" i="9"/>
  <c r="N11812" i="9"/>
  <c r="N11782" i="9"/>
  <c r="N11786" i="9"/>
  <c r="N11748" i="9"/>
  <c r="N11718" i="9"/>
  <c r="N11722" i="9"/>
  <c r="N11684" i="9"/>
  <c r="N11654" i="9"/>
  <c r="N11658" i="9"/>
  <c r="N11620" i="9"/>
  <c r="N11590" i="9"/>
  <c r="N11594" i="9"/>
  <c r="N11556" i="9"/>
  <c r="N11526" i="9"/>
  <c r="N11530" i="9"/>
  <c r="N11492" i="9"/>
  <c r="N11462" i="9"/>
  <c r="N11466" i="9"/>
  <c r="N11428" i="9"/>
  <c r="N11407" i="9"/>
  <c r="N11322" i="9"/>
  <c r="N11194" i="9"/>
  <c r="N11320" i="9"/>
  <c r="N12975" i="9"/>
  <c r="N12719" i="9"/>
  <c r="N12463" i="9"/>
  <c r="N12207" i="9"/>
  <c r="N11951" i="9"/>
  <c r="N11695" i="9"/>
  <c r="N11439" i="9"/>
  <c r="N10615" i="9"/>
  <c r="N10583" i="9"/>
  <c r="N10551" i="9"/>
  <c r="N10519" i="9"/>
  <c r="N10487" i="9"/>
  <c r="N10455" i="9"/>
  <c r="N10423" i="9"/>
  <c r="N10391" i="9"/>
  <c r="N10359" i="9"/>
  <c r="N10327" i="9"/>
  <c r="N10295" i="9"/>
  <c r="N10263" i="9"/>
  <c r="N10231" i="9"/>
  <c r="N10199" i="9"/>
  <c r="N10167" i="9"/>
  <c r="N10135" i="9"/>
  <c r="N10103" i="9"/>
  <c r="N10071" i="9"/>
  <c r="N10039" i="9"/>
  <c r="N10007" i="9"/>
  <c r="N9975" i="9"/>
  <c r="N9943" i="9"/>
  <c r="N9911" i="9"/>
  <c r="N9879" i="9"/>
  <c r="N9847" i="9"/>
  <c r="N9815" i="9"/>
  <c r="N9783" i="9"/>
  <c r="N9751" i="9"/>
  <c r="N9719" i="9"/>
  <c r="N9687" i="9"/>
  <c r="N9655" i="9"/>
  <c r="N9623" i="9"/>
  <c r="N9591" i="9"/>
  <c r="N9559" i="9"/>
  <c r="N9527" i="9"/>
  <c r="N9495" i="9"/>
  <c r="N9463" i="9"/>
  <c r="N9431" i="9"/>
  <c r="N9399" i="9"/>
  <c r="N9367" i="9"/>
  <c r="N9335" i="9"/>
  <c r="N9303" i="9"/>
  <c r="N9271" i="9"/>
  <c r="N9239" i="9"/>
  <c r="N9207" i="9"/>
  <c r="N9175" i="9"/>
  <c r="N9143" i="9"/>
  <c r="N9111" i="9"/>
  <c r="N9079" i="9"/>
  <c r="N9047" i="9"/>
  <c r="N9015" i="9"/>
  <c r="N8983" i="9"/>
  <c r="N8951" i="9"/>
  <c r="N8919" i="9"/>
  <c r="N8887" i="9"/>
  <c r="N8855" i="9"/>
  <c r="N8823" i="9"/>
  <c r="N8791" i="9"/>
  <c r="N8759" i="9"/>
  <c r="N8727" i="9"/>
  <c r="N8695" i="9"/>
  <c r="N8663" i="9"/>
  <c r="N8631" i="9"/>
  <c r="N8599" i="9"/>
  <c r="N8567" i="9"/>
  <c r="N8535" i="9"/>
  <c r="N8503" i="9"/>
  <c r="N8471" i="9"/>
  <c r="N8439" i="9"/>
  <c r="N8407" i="9"/>
  <c r="N8375" i="9"/>
  <c r="N8343" i="9"/>
  <c r="N8311" i="9"/>
  <c r="N8279" i="9"/>
  <c r="N8247" i="9"/>
  <c r="N8215" i="9"/>
  <c r="N8183" i="9"/>
  <c r="N8151" i="9"/>
  <c r="N8119" i="9"/>
  <c r="N8087" i="9"/>
  <c r="N8055" i="9"/>
  <c r="N8023" i="9"/>
  <c r="N7991" i="9"/>
  <c r="N7959" i="9"/>
  <c r="N7927" i="9"/>
  <c r="N7895" i="9"/>
  <c r="N7863" i="9"/>
  <c r="N7831" i="9"/>
  <c r="N7799" i="9"/>
  <c r="N7767" i="9"/>
  <c r="N7735" i="9"/>
  <c r="N7703" i="9"/>
  <c r="N7671" i="9"/>
  <c r="N7639" i="9"/>
  <c r="N7607" i="9"/>
  <c r="N7575" i="9"/>
  <c r="N7543" i="9"/>
  <c r="N7511" i="9"/>
  <c r="N7479" i="9"/>
  <c r="N7447" i="9"/>
  <c r="N7415" i="9"/>
  <c r="N7383" i="9"/>
  <c r="N7351" i="9"/>
  <c r="N7319" i="9"/>
  <c r="N7287" i="9"/>
  <c r="N7255" i="9"/>
  <c r="N7223" i="9"/>
  <c r="N7421" i="9"/>
  <c r="N7413" i="9"/>
  <c r="N7405" i="9"/>
  <c r="N11043" i="9"/>
  <c r="N10979" i="9"/>
  <c r="N10915" i="9"/>
  <c r="N23147" i="9"/>
  <c r="M23163" i="9"/>
  <c r="N23071" i="9"/>
  <c r="N23055" i="9"/>
  <c r="N23118" i="9"/>
  <c r="N23050" i="9"/>
  <c r="N23116" i="9"/>
  <c r="N23110" i="9"/>
  <c r="N23051" i="9"/>
  <c r="N22933" i="9"/>
  <c r="N23150" i="9"/>
  <c r="N23000" i="9"/>
  <c r="N22980" i="9"/>
  <c r="N23086" i="9"/>
  <c r="N23009" i="9"/>
  <c r="N23042" i="9"/>
  <c r="N22928" i="9"/>
  <c r="N23008" i="9"/>
  <c r="N22863" i="9"/>
  <c r="N22847" i="9"/>
  <c r="N22823" i="9"/>
  <c r="N22791" i="9"/>
  <c r="N22767" i="9"/>
  <c r="N22751" i="9"/>
  <c r="N22834" i="9"/>
  <c r="N22770" i="9"/>
  <c r="N23040" i="9"/>
  <c r="N22798" i="9"/>
  <c r="N22643" i="9"/>
  <c r="N22814" i="9"/>
  <c r="N22744" i="9"/>
  <c r="N22702" i="9"/>
  <c r="N22664" i="9"/>
  <c r="N22590" i="9"/>
  <c r="N22541" i="9"/>
  <c r="N22493" i="9"/>
  <c r="N22689" i="9"/>
  <c r="N22461" i="9"/>
  <c r="N22429" i="9"/>
  <c r="N22764" i="9"/>
  <c r="N22650" i="9"/>
  <c r="N22530" i="9"/>
  <c r="N22465" i="9"/>
  <c r="N22402" i="9"/>
  <c r="N22890" i="9"/>
  <c r="N22709" i="9"/>
  <c r="N22578" i="9"/>
  <c r="N22442" i="9"/>
  <c r="N22661" i="9"/>
  <c r="N22518" i="9"/>
  <c r="N22449" i="9"/>
  <c r="N22322" i="9"/>
  <c r="N22258" i="9"/>
  <c r="N22882" i="9"/>
  <c r="N22594" i="9"/>
  <c r="N22505" i="9"/>
  <c r="N22356" i="9"/>
  <c r="N22286" i="9"/>
  <c r="N22200" i="9"/>
  <c r="N22353" i="9"/>
  <c r="N22581" i="9"/>
  <c r="N22289" i="9"/>
  <c r="N22560" i="9"/>
  <c r="N22262" i="9"/>
  <c r="N22174" i="9"/>
  <c r="N22130" i="9"/>
  <c r="N22584" i="9"/>
  <c r="N22481" i="9"/>
  <c r="N22121" i="9"/>
  <c r="N22066" i="9"/>
  <c r="N22421" i="9"/>
  <c r="N22331" i="9"/>
  <c r="N22153" i="9"/>
  <c r="N22039" i="9"/>
  <c r="N21994" i="9"/>
  <c r="N21930" i="9"/>
  <c r="N22682" i="9"/>
  <c r="N22119" i="9"/>
  <c r="N22022" i="9"/>
  <c r="N21958" i="9"/>
  <c r="N22161" i="9"/>
  <c r="N22053" i="9"/>
  <c r="N22005" i="9"/>
  <c r="N21941" i="9"/>
  <c r="N21877" i="9"/>
  <c r="N21827" i="9"/>
  <c r="N21763" i="9"/>
  <c r="N21715" i="9"/>
  <c r="N21667" i="9"/>
  <c r="N21619" i="9"/>
  <c r="N21587" i="9"/>
  <c r="N21539" i="9"/>
  <c r="N21491" i="9"/>
  <c r="N21459" i="9"/>
  <c r="N21411" i="9"/>
  <c r="N21379" i="9"/>
  <c r="N21344" i="9"/>
  <c r="N22009" i="9"/>
  <c r="N21860" i="9"/>
  <c r="N21824" i="9"/>
  <c r="N21792" i="9"/>
  <c r="N21760" i="9"/>
  <c r="N21728" i="9"/>
  <c r="N21712" i="9"/>
  <c r="N21664" i="9"/>
  <c r="N21632" i="9"/>
  <c r="N21600" i="9"/>
  <c r="N21552" i="9"/>
  <c r="N21520" i="9"/>
  <c r="N21488" i="9"/>
  <c r="N21472" i="9"/>
  <c r="N21440" i="9"/>
  <c r="N21408" i="9"/>
  <c r="N21376" i="9"/>
  <c r="N21342" i="9"/>
  <c r="N22169" i="9"/>
  <c r="N21961" i="9"/>
  <c r="N21892" i="9"/>
  <c r="N21276" i="9"/>
  <c r="N21904" i="9"/>
  <c r="N21838" i="9"/>
  <c r="N21710" i="9"/>
  <c r="N21582" i="9"/>
  <c r="N21454" i="9"/>
  <c r="N21310" i="9"/>
  <c r="N21250" i="9"/>
  <c r="N21032" i="9"/>
  <c r="N21016" i="9"/>
  <c r="N20984" i="9"/>
  <c r="N20952" i="9"/>
  <c r="N20936" i="9"/>
  <c r="N20904" i="9"/>
  <c r="N20888" i="9"/>
  <c r="N20872" i="9"/>
  <c r="N20856" i="9"/>
  <c r="N20840" i="9"/>
  <c r="N20824" i="9"/>
  <c r="N20808" i="9"/>
  <c r="N20792" i="9"/>
  <c r="N20776" i="9"/>
  <c r="N22333" i="9"/>
  <c r="N22271" i="9"/>
  <c r="N22251" i="9"/>
  <c r="N22064" i="9"/>
  <c r="N21869" i="9"/>
  <c r="N21299" i="9"/>
  <c r="N21267" i="9"/>
  <c r="N21239" i="9"/>
  <c r="N21033" i="9"/>
  <c r="N21017" i="9"/>
  <c r="N21001" i="9"/>
  <c r="N20985" i="9"/>
  <c r="N20969" i="9"/>
  <c r="N20953" i="9"/>
  <c r="N21181" i="9"/>
  <c r="N20937" i="9"/>
  <c r="N20921" i="9"/>
  <c r="N21149" i="9"/>
  <c r="N20905" i="9"/>
  <c r="N20889" i="9"/>
  <c r="N21117" i="9"/>
  <c r="N20873" i="9"/>
  <c r="N20857" i="9"/>
  <c r="N21085" i="9"/>
  <c r="N20841" i="9"/>
  <c r="N20825" i="9"/>
  <c r="N21053" i="9"/>
  <c r="N20809" i="9"/>
  <c r="N20793" i="9"/>
  <c r="N20777" i="9"/>
  <c r="N20761" i="9"/>
  <c r="N20745" i="9"/>
  <c r="N20729" i="9"/>
  <c r="N20713" i="9"/>
  <c r="N20697" i="9"/>
  <c r="N22034" i="9"/>
  <c r="N22002" i="9"/>
  <c r="N21970" i="9"/>
  <c r="N21888" i="9"/>
  <c r="N21298" i="9"/>
  <c r="N21257" i="9"/>
  <c r="N21247" i="9"/>
  <c r="N21219" i="9"/>
  <c r="N21023" i="9"/>
  <c r="N21007" i="9"/>
  <c r="N20991" i="9"/>
  <c r="N20975" i="9"/>
  <c r="N20959" i="9"/>
  <c r="N20943" i="9"/>
  <c r="N20927" i="9"/>
  <c r="N20911" i="9"/>
  <c r="N20895" i="9"/>
  <c r="N20879" i="9"/>
  <c r="N20863" i="9"/>
  <c r="N20847" i="9"/>
  <c r="N20831" i="9"/>
  <c r="N20815" i="9"/>
  <c r="N20799" i="9"/>
  <c r="N21027" i="9"/>
  <c r="N20783" i="9"/>
  <c r="N20767" i="9"/>
  <c r="N20751" i="9"/>
  <c r="N20735" i="9"/>
  <c r="N20719" i="9"/>
  <c r="N20698" i="9"/>
  <c r="N20670" i="9"/>
  <c r="N20638" i="9"/>
  <c r="N21853" i="9"/>
  <c r="N21821" i="9"/>
  <c r="N21789" i="9"/>
  <c r="N21757" i="9"/>
  <c r="N21725" i="9"/>
  <c r="N21693" i="9"/>
  <c r="N21920" i="9"/>
  <c r="N21661" i="9"/>
  <c r="N21629" i="9"/>
  <c r="N21597" i="9"/>
  <c r="N21565" i="9"/>
  <c r="N21533" i="9"/>
  <c r="N21501" i="9"/>
  <c r="N21469" i="9"/>
  <c r="N21437" i="9"/>
  <c r="N21405" i="9"/>
  <c r="N21352" i="9"/>
  <c r="N21322" i="9"/>
  <c r="N21309" i="9"/>
  <c r="N21209" i="9"/>
  <c r="N21193" i="9"/>
  <c r="N20947" i="9"/>
  <c r="N20669" i="9"/>
  <c r="N19769" i="9"/>
  <c r="N19997" i="9"/>
  <c r="N21327" i="9"/>
  <c r="N21217" i="9"/>
  <c r="N21151" i="9"/>
  <c r="N21103" i="9"/>
  <c r="N21055" i="9"/>
  <c r="N20689" i="9"/>
  <c r="N20618" i="9"/>
  <c r="N20577" i="9"/>
  <c r="N20545" i="9"/>
  <c r="N20513" i="9"/>
  <c r="N20500" i="9"/>
  <c r="N20468" i="9"/>
  <c r="N20436" i="9"/>
  <c r="N20404" i="9"/>
  <c r="N20315" i="9"/>
  <c r="N20543" i="9"/>
  <c r="N20123" i="9"/>
  <c r="N20022" i="9"/>
  <c r="N19945" i="9"/>
  <c r="N19822" i="9"/>
  <c r="N20050" i="9"/>
  <c r="N19758" i="9"/>
  <c r="N19986" i="9"/>
  <c r="N21297" i="9"/>
  <c r="N20758" i="9"/>
  <c r="N20557" i="9"/>
  <c r="N20464" i="9"/>
  <c r="N19936" i="9"/>
  <c r="N19873" i="9"/>
  <c r="N19809" i="9"/>
  <c r="N20037" i="9"/>
  <c r="N19745" i="9"/>
  <c r="N19973" i="9"/>
  <c r="N19681" i="9"/>
  <c r="N19643" i="9"/>
  <c r="N21225" i="9"/>
  <c r="N20795" i="9"/>
  <c r="N20574" i="9"/>
  <c r="N20485" i="9"/>
  <c r="N19984" i="9"/>
  <c r="N20049" i="9"/>
  <c r="N19821" i="9"/>
  <c r="N19693" i="9"/>
  <c r="N19597" i="9"/>
  <c r="M23164" i="9"/>
  <c r="M23159" i="9"/>
  <c r="N23141" i="9"/>
  <c r="N23129" i="9"/>
  <c r="N23117" i="9"/>
  <c r="N23101" i="9"/>
  <c r="N23085" i="9"/>
  <c r="N23069" i="9"/>
  <c r="N23053" i="9"/>
  <c r="N23037" i="9"/>
  <c r="N23095" i="9"/>
  <c r="N23079" i="9"/>
  <c r="N23063" i="9"/>
  <c r="N23120" i="9"/>
  <c r="N23123" i="9"/>
  <c r="N23034" i="9"/>
  <c r="N23019" i="9"/>
  <c r="N23003" i="9"/>
  <c r="N22987" i="9"/>
  <c r="N22971" i="9"/>
  <c r="N22955" i="9"/>
  <c r="N22939" i="9"/>
  <c r="N22923" i="9"/>
  <c r="N22907" i="9"/>
  <c r="N22891" i="9"/>
  <c r="N23140" i="9"/>
  <c r="N23114" i="9"/>
  <c r="N23127" i="9"/>
  <c r="N23074" i="9"/>
  <c r="N23020" i="9"/>
  <c r="N22965" i="9"/>
  <c r="N22901" i="9"/>
  <c r="N23153" i="9"/>
  <c r="N23115" i="9"/>
  <c r="N23084" i="9"/>
  <c r="N23016" i="9"/>
  <c r="N22977" i="9"/>
  <c r="N22945" i="9"/>
  <c r="N22913" i="9"/>
  <c r="N23152" i="9"/>
  <c r="N23046" i="9"/>
  <c r="N22984" i="9"/>
  <c r="N22954" i="9"/>
  <c r="N22937" i="9"/>
  <c r="N22916" i="9"/>
  <c r="N23100" i="9"/>
  <c r="N23092" i="9"/>
  <c r="N23052" i="9"/>
  <c r="N22998" i="9"/>
  <c r="N22973" i="9"/>
  <c r="N22924" i="9"/>
  <c r="N22914" i="9"/>
  <c r="N22875" i="9"/>
  <c r="N23098" i="9"/>
  <c r="N23066" i="9"/>
  <c r="N23035" i="9"/>
  <c r="N23001" i="9"/>
  <c r="N22990" i="9"/>
  <c r="N22912" i="9"/>
  <c r="N22885" i="9"/>
  <c r="N22720" i="9"/>
  <c r="N22688" i="9"/>
  <c r="N22656" i="9"/>
  <c r="N23048" i="9"/>
  <c r="N23028" i="9"/>
  <c r="N22972" i="9"/>
  <c r="N22878" i="9"/>
  <c r="N22867" i="9"/>
  <c r="N22859" i="9"/>
  <c r="N22851" i="9"/>
  <c r="N22843" i="9"/>
  <c r="N22835" i="9"/>
  <c r="N22827" i="9"/>
  <c r="N22819" i="9"/>
  <c r="N22811" i="9"/>
  <c r="N22803" i="9"/>
  <c r="N22795" i="9"/>
  <c r="N22787" i="9"/>
  <c r="N22779" i="9"/>
  <c r="N22771" i="9"/>
  <c r="N22763" i="9"/>
  <c r="N22755" i="9"/>
  <c r="N22735" i="9"/>
  <c r="N22703" i="9"/>
  <c r="N22671" i="9"/>
  <c r="N22644" i="9"/>
  <c r="N22635" i="9"/>
  <c r="N22627" i="9"/>
  <c r="N22619" i="9"/>
  <c r="N22611" i="9"/>
  <c r="N22603" i="9"/>
  <c r="N22595" i="9"/>
  <c r="N22587" i="9"/>
  <c r="N22575" i="9"/>
  <c r="N22559" i="9"/>
  <c r="N22964" i="9"/>
  <c r="N22877" i="9"/>
  <c r="N22850" i="9"/>
  <c r="N22818" i="9"/>
  <c r="N22786" i="9"/>
  <c r="N22754" i="9"/>
  <c r="N22588" i="9"/>
  <c r="N22556" i="9"/>
  <c r="N22507" i="9"/>
  <c r="N22475" i="9"/>
  <c r="N22443" i="9"/>
  <c r="N22411" i="9"/>
  <c r="N22379" i="9"/>
  <c r="N23005" i="9"/>
  <c r="N22884" i="9"/>
  <c r="N22826" i="9"/>
  <c r="N22774" i="9"/>
  <c r="N22739" i="9"/>
  <c r="N22675" i="9"/>
  <c r="N22540" i="9"/>
  <c r="N22932" i="9"/>
  <c r="N22842" i="9"/>
  <c r="N22790" i="9"/>
  <c r="N22750" i="9"/>
  <c r="N22734" i="9"/>
  <c r="N22722" i="9"/>
  <c r="N22726" i="9"/>
  <c r="N22696" i="9"/>
  <c r="N22684" i="9"/>
  <c r="N22670" i="9"/>
  <c r="N22658" i="9"/>
  <c r="N22642" i="9"/>
  <c r="N22606" i="9"/>
  <c r="N22547" i="9"/>
  <c r="N22531" i="9"/>
  <c r="N22515" i="9"/>
  <c r="N22499" i="9"/>
  <c r="N22483" i="9"/>
  <c r="N22467" i="9"/>
  <c r="N22451" i="9"/>
  <c r="N22435" i="9"/>
  <c r="N22419" i="9"/>
  <c r="N22403" i="9"/>
  <c r="N22387" i="9"/>
  <c r="N22900" i="9"/>
  <c r="N22756" i="9"/>
  <c r="N22701" i="9"/>
  <c r="N22632" i="9"/>
  <c r="N22550" i="9"/>
  <c r="N22516" i="9"/>
  <c r="N22497" i="9"/>
  <c r="N22456" i="9"/>
  <c r="N22434" i="9"/>
  <c r="N22433" i="9"/>
  <c r="N22390" i="9"/>
  <c r="N22366" i="9"/>
  <c r="N22348" i="9"/>
  <c r="N22576" i="9"/>
  <c r="N22332" i="9"/>
  <c r="N22316" i="9"/>
  <c r="N22300" i="9"/>
  <c r="N22284" i="9"/>
  <c r="N22268" i="9"/>
  <c r="N22252" i="9"/>
  <c r="N22236" i="9"/>
  <c r="N22220" i="9"/>
  <c r="N22886" i="9"/>
  <c r="N22880" i="9"/>
  <c r="N22810" i="9"/>
  <c r="N22717" i="9"/>
  <c r="N22624" i="9"/>
  <c r="N22546" i="9"/>
  <c r="N22513" i="9"/>
  <c r="N22474" i="9"/>
  <c r="N22410" i="9"/>
  <c r="N22794" i="9"/>
  <c r="N22749" i="9"/>
  <c r="N22666" i="9"/>
  <c r="N22614" i="9"/>
  <c r="N22514" i="9"/>
  <c r="N22450" i="9"/>
  <c r="N22408" i="9"/>
  <c r="N22371" i="9"/>
  <c r="N22338" i="9"/>
  <c r="N22306" i="9"/>
  <c r="N22274" i="9"/>
  <c r="N22242" i="9"/>
  <c r="N22470" i="9"/>
  <c r="N22210" i="9"/>
  <c r="N22178" i="9"/>
  <c r="N22146" i="9"/>
  <c r="N22896" i="9"/>
  <c r="N22894" i="9"/>
  <c r="N22820" i="9"/>
  <c r="N22697" i="9"/>
  <c r="N22586" i="9"/>
  <c r="N22537" i="9"/>
  <c r="N22498" i="9"/>
  <c r="N22363" i="9"/>
  <c r="N22370" i="9"/>
  <c r="N22354" i="9"/>
  <c r="N22302" i="9"/>
  <c r="N22270" i="9"/>
  <c r="N22238" i="9"/>
  <c r="N22208" i="9"/>
  <c r="N22192" i="9"/>
  <c r="N22176" i="9"/>
  <c r="N22160" i="9"/>
  <c r="N22144" i="9"/>
  <c r="N23024" i="9"/>
  <c r="N22910" i="9"/>
  <c r="N22545" i="9"/>
  <c r="N22414" i="9"/>
  <c r="N22360" i="9"/>
  <c r="N22358" i="9"/>
  <c r="N22321" i="9"/>
  <c r="N22295" i="9"/>
  <c r="N22275" i="9"/>
  <c r="N22257" i="9"/>
  <c r="N22231" i="9"/>
  <c r="N22124" i="9"/>
  <c r="N22106" i="9"/>
  <c r="N22713" i="9"/>
  <c r="N22711" i="9"/>
  <c r="N22557" i="9"/>
  <c r="N22473" i="9"/>
  <c r="N22396" i="9"/>
  <c r="N22294" i="9"/>
  <c r="N22230" i="9"/>
  <c r="N22198" i="9"/>
  <c r="N22182" i="9"/>
  <c r="N22166" i="9"/>
  <c r="N22150" i="9"/>
  <c r="N22134" i="9"/>
  <c r="N22123" i="9"/>
  <c r="N22107" i="9"/>
  <c r="N22089" i="9"/>
  <c r="N22073" i="9"/>
  <c r="N22057" i="9"/>
  <c r="N22041" i="9"/>
  <c r="N22023" i="9"/>
  <c r="N22007" i="9"/>
  <c r="N21991" i="9"/>
  <c r="N21975" i="9"/>
  <c r="N21959" i="9"/>
  <c r="N21943" i="9"/>
  <c r="N21927" i="9"/>
  <c r="N21911" i="9"/>
  <c r="N21895" i="9"/>
  <c r="N21879" i="9"/>
  <c r="N22780" i="9"/>
  <c r="N22526" i="9"/>
  <c r="N22440" i="9"/>
  <c r="N22418" i="9"/>
  <c r="N22374" i="9"/>
  <c r="N22362" i="9"/>
  <c r="N22287" i="9"/>
  <c r="N22267" i="9"/>
  <c r="N22221" i="9"/>
  <c r="N22175" i="9"/>
  <c r="N22131" i="9"/>
  <c r="N22087" i="9"/>
  <c r="N22055" i="9"/>
  <c r="N22026" i="9"/>
  <c r="N22008" i="9"/>
  <c r="N21985" i="9"/>
  <c r="N21962" i="9"/>
  <c r="N21944" i="9"/>
  <c r="N21921" i="9"/>
  <c r="N21898" i="9"/>
  <c r="N21880" i="9"/>
  <c r="N21855" i="9"/>
  <c r="N21839" i="9"/>
  <c r="N21823" i="9"/>
  <c r="N21807" i="9"/>
  <c r="N21791" i="9"/>
  <c r="N21775" i="9"/>
  <c r="N21759" i="9"/>
  <c r="N21743" i="9"/>
  <c r="N21727" i="9"/>
  <c r="N21711" i="9"/>
  <c r="N21695" i="9"/>
  <c r="N21679" i="9"/>
  <c r="N21663" i="9"/>
  <c r="N21647" i="9"/>
  <c r="N21631" i="9"/>
  <c r="N21615" i="9"/>
  <c r="N21599" i="9"/>
  <c r="N21583" i="9"/>
  <c r="N21567" i="9"/>
  <c r="N21551" i="9"/>
  <c r="N21535" i="9"/>
  <c r="N21519" i="9"/>
  <c r="N21503" i="9"/>
  <c r="N21487" i="9"/>
  <c r="N21471" i="9"/>
  <c r="N21455" i="9"/>
  <c r="N21439" i="9"/>
  <c r="N21423" i="9"/>
  <c r="N21407" i="9"/>
  <c r="N21391" i="9"/>
  <c r="N21375" i="9"/>
  <c r="N21373" i="9"/>
  <c r="N21324" i="9"/>
  <c r="N22677" i="9"/>
  <c r="N22663" i="9"/>
  <c r="N22187" i="9"/>
  <c r="N22145" i="9"/>
  <c r="N22094" i="9"/>
  <c r="N22062" i="9"/>
  <c r="N22036" i="9"/>
  <c r="N22013" i="9"/>
  <c r="N21990" i="9"/>
  <c r="N21972" i="9"/>
  <c r="N21949" i="9"/>
  <c r="N22183" i="9"/>
  <c r="N22139" i="9"/>
  <c r="N22104" i="9"/>
  <c r="N22069" i="9"/>
  <c r="N22037" i="9"/>
  <c r="N22014" i="9"/>
  <c r="N21996" i="9"/>
  <c r="N21973" i="9"/>
  <c r="N21950" i="9"/>
  <c r="N21932" i="9"/>
  <c r="N21909" i="9"/>
  <c r="N22137" i="9"/>
  <c r="N21886" i="9"/>
  <c r="N21868" i="9"/>
  <c r="N21850" i="9"/>
  <c r="N21834" i="9"/>
  <c r="N21818" i="9"/>
  <c r="N21802" i="9"/>
  <c r="N21786" i="9"/>
  <c r="N21770" i="9"/>
  <c r="N21754" i="9"/>
  <c r="N21738" i="9"/>
  <c r="N21722" i="9"/>
  <c r="N21706" i="9"/>
  <c r="N21690" i="9"/>
  <c r="N21674" i="9"/>
  <c r="N21658" i="9"/>
  <c r="N21642" i="9"/>
  <c r="N21626" i="9"/>
  <c r="N21610" i="9"/>
  <c r="N21594" i="9"/>
  <c r="N21578" i="9"/>
  <c r="N21562" i="9"/>
  <c r="N21546" i="9"/>
  <c r="N21530" i="9"/>
  <c r="N21514" i="9"/>
  <c r="N21498" i="9"/>
  <c r="N21482" i="9"/>
  <c r="N21466" i="9"/>
  <c r="N21450" i="9"/>
  <c r="N21434" i="9"/>
  <c r="N21418" i="9"/>
  <c r="N21402" i="9"/>
  <c r="N21386" i="9"/>
  <c r="N21370" i="9"/>
  <c r="N21377" i="9"/>
  <c r="N21339" i="9"/>
  <c r="N21307" i="9"/>
  <c r="N21275" i="9"/>
  <c r="N21243" i="9"/>
  <c r="N22191" i="9"/>
  <c r="N22056" i="9"/>
  <c r="N21945" i="9"/>
  <c r="N21881" i="9"/>
  <c r="N21851" i="9"/>
  <c r="N21835" i="9"/>
  <c r="N21819" i="9"/>
  <c r="N21803" i="9"/>
  <c r="N21787" i="9"/>
  <c r="N21771" i="9"/>
  <c r="N21755" i="9"/>
  <c r="N21739" i="9"/>
  <c r="N21723" i="9"/>
  <c r="N21707" i="9"/>
  <c r="N21691" i="9"/>
  <c r="N21675" i="9"/>
  <c r="N21659" i="9"/>
  <c r="N21643" i="9"/>
  <c r="N21627" i="9"/>
  <c r="N21611" i="9"/>
  <c r="N21595" i="9"/>
  <c r="N21579" i="9"/>
  <c r="N21563" i="9"/>
  <c r="N21547" i="9"/>
  <c r="N21531" i="9"/>
  <c r="N21515" i="9"/>
  <c r="N21499" i="9"/>
  <c r="N21483" i="9"/>
  <c r="N21467" i="9"/>
  <c r="N21451" i="9"/>
  <c r="N21435" i="9"/>
  <c r="N21419" i="9"/>
  <c r="N21403" i="9"/>
  <c r="N21387" i="9"/>
  <c r="N21371" i="9"/>
  <c r="N21347" i="9"/>
  <c r="N21331" i="9"/>
  <c r="N22361" i="9"/>
  <c r="N22118" i="9"/>
  <c r="N22025" i="9"/>
  <c r="N21940" i="9"/>
  <c r="N21908" i="9"/>
  <c r="N21876" i="9"/>
  <c r="N21308" i="9"/>
  <c r="N21244" i="9"/>
  <c r="N21936" i="9"/>
  <c r="N21872" i="9"/>
  <c r="N21806" i="9"/>
  <c r="N21742" i="9"/>
  <c r="N21678" i="9"/>
  <c r="N21614" i="9"/>
  <c r="N21550" i="9"/>
  <c r="N21486" i="9"/>
  <c r="N21422" i="9"/>
  <c r="N21357" i="9"/>
  <c r="N21304" i="9"/>
  <c r="N21272" i="9"/>
  <c r="N21240" i="9"/>
  <c r="N21214" i="9"/>
  <c r="N21206" i="9"/>
  <c r="N21198" i="9"/>
  <c r="N21190" i="9"/>
  <c r="N21182" i="9"/>
  <c r="N21174" i="9"/>
  <c r="N21166" i="9"/>
  <c r="N21158" i="9"/>
  <c r="N21150" i="9"/>
  <c r="N21142" i="9"/>
  <c r="N21134" i="9"/>
  <c r="N21126" i="9"/>
  <c r="N21118" i="9"/>
  <c r="N21110" i="9"/>
  <c r="N21102" i="9"/>
  <c r="N21094" i="9"/>
  <c r="N21086" i="9"/>
  <c r="N21078" i="9"/>
  <c r="N21070" i="9"/>
  <c r="N21062" i="9"/>
  <c r="N21054" i="9"/>
  <c r="N21046" i="9"/>
  <c r="N21038" i="9"/>
  <c r="N21024" i="9"/>
  <c r="N21008" i="9"/>
  <c r="N20992" i="9"/>
  <c r="N20976" i="9"/>
  <c r="N20960" i="9"/>
  <c r="N20944" i="9"/>
  <c r="N20928" i="9"/>
  <c r="N20912" i="9"/>
  <c r="N20896" i="9"/>
  <c r="N20880" i="9"/>
  <c r="N20864" i="9"/>
  <c r="N20848" i="9"/>
  <c r="N20832" i="9"/>
  <c r="N20816" i="9"/>
  <c r="N20800" i="9"/>
  <c r="N20784" i="9"/>
  <c r="N20768" i="9"/>
  <c r="N20752" i="9"/>
  <c r="N20736" i="9"/>
  <c r="N20720" i="9"/>
  <c r="N20704" i="9"/>
  <c r="N20688" i="9"/>
  <c r="N20672" i="9"/>
  <c r="N20656" i="9"/>
  <c r="N20640" i="9"/>
  <c r="N22335" i="9"/>
  <c r="N22315" i="9"/>
  <c r="N22269" i="9"/>
  <c r="N22201" i="9"/>
  <c r="N21933" i="9"/>
  <c r="N21303" i="9"/>
  <c r="N21293" i="9"/>
  <c r="N21263" i="9"/>
  <c r="N21253" i="9"/>
  <c r="N21025" i="9"/>
  <c r="N21009" i="9"/>
  <c r="N20993" i="9"/>
  <c r="N20977" i="9"/>
  <c r="N20961" i="9"/>
  <c r="N20945" i="9"/>
  <c r="N21173" i="9"/>
  <c r="N20929" i="9"/>
  <c r="N20913" i="9"/>
  <c r="N21141" i="9"/>
  <c r="N20897" i="9"/>
  <c r="N20881" i="9"/>
  <c r="N21109" i="9"/>
  <c r="N20865" i="9"/>
  <c r="N20849" i="9"/>
  <c r="N21077" i="9"/>
  <c r="N20833" i="9"/>
  <c r="N20817" i="9"/>
  <c r="N20801" i="9"/>
  <c r="N20785" i="9"/>
  <c r="N20769" i="9"/>
  <c r="N20753" i="9"/>
  <c r="N20737" i="9"/>
  <c r="N20721" i="9"/>
  <c r="N20705" i="9"/>
  <c r="N21842" i="9"/>
  <c r="N21778" i="9"/>
  <c r="N21714" i="9"/>
  <c r="N21650" i="9"/>
  <c r="N21586" i="9"/>
  <c r="N21522" i="9"/>
  <c r="N21458" i="9"/>
  <c r="N21394" i="9"/>
  <c r="N21359" i="9"/>
  <c r="N21294" i="9"/>
  <c r="N21242" i="9"/>
  <c r="N21226" i="9"/>
  <c r="N20665" i="9"/>
  <c r="N20633" i="9"/>
  <c r="N20075" i="9"/>
  <c r="N20059" i="9"/>
  <c r="N20043" i="9"/>
  <c r="N20027" i="9"/>
  <c r="N20011" i="9"/>
  <c r="N19995" i="9"/>
  <c r="N19979" i="9"/>
  <c r="N19963" i="9"/>
  <c r="N19947" i="9"/>
  <c r="N22018" i="9"/>
  <c r="N21986" i="9"/>
  <c r="N21954" i="9"/>
  <c r="N20581" i="9"/>
  <c r="N20034" i="9"/>
  <c r="N20575" i="9"/>
  <c r="N19958" i="9"/>
  <c r="N19928" i="9"/>
  <c r="N19896" i="9"/>
  <c r="N19864" i="9"/>
  <c r="N19832" i="9"/>
  <c r="N20060" i="9"/>
  <c r="N19800" i="9"/>
  <c r="N19768" i="9"/>
  <c r="N19996" i="9"/>
  <c r="N19736" i="9"/>
  <c r="N19704" i="9"/>
  <c r="N19672" i="9"/>
  <c r="N19640" i="9"/>
  <c r="N19608" i="9"/>
  <c r="N21281" i="9"/>
  <c r="N21273" i="9"/>
  <c r="N21133" i="9"/>
  <c r="N21069" i="9"/>
  <c r="N21030" i="9"/>
  <c r="N20974" i="9"/>
  <c r="N20910" i="9"/>
  <c r="N20846" i="9"/>
  <c r="N20782" i="9"/>
  <c r="N20718" i="9"/>
  <c r="N20695" i="9"/>
  <c r="N20599" i="9"/>
  <c r="N20535" i="9"/>
  <c r="N20471" i="9"/>
  <c r="N20407" i="9"/>
  <c r="N20368" i="9"/>
  <c r="N20342" i="9"/>
  <c r="N20325" i="9"/>
  <c r="N20304" i="9"/>
  <c r="N20278" i="9"/>
  <c r="N20261" i="9"/>
  <c r="N20240" i="9"/>
  <c r="N20214" i="9"/>
  <c r="N20197" i="9"/>
  <c r="N20176" i="9"/>
  <c r="N20150" i="9"/>
  <c r="N20133" i="9"/>
  <c r="N20112" i="9"/>
  <c r="N19994" i="9"/>
  <c r="N20069" i="9"/>
  <c r="N20456" i="9"/>
  <c r="N20448" i="9"/>
  <c r="N20405" i="9"/>
  <c r="N20359" i="9"/>
  <c r="N20327" i="9"/>
  <c r="N20295" i="9"/>
  <c r="N20263" i="9"/>
  <c r="N20231" i="9"/>
  <c r="N20199" i="9"/>
  <c r="N20167" i="9"/>
  <c r="N20135" i="9"/>
  <c r="N20103" i="9"/>
  <c r="N19601" i="9"/>
  <c r="N19593" i="9"/>
  <c r="N19555" i="9"/>
  <c r="N19539" i="9"/>
  <c r="N19523" i="9"/>
  <c r="N19507" i="9"/>
  <c r="N19490" i="9"/>
  <c r="N19474" i="9"/>
  <c r="N19458" i="9"/>
  <c r="N19442" i="9"/>
  <c r="N19426" i="9"/>
  <c r="N19410" i="9"/>
  <c r="N19394" i="9"/>
  <c r="N19378" i="9"/>
  <c r="N19362" i="9"/>
  <c r="N19590" i="9"/>
  <c r="N19346" i="9"/>
  <c r="N19330" i="9"/>
  <c r="N19314" i="9"/>
  <c r="N19298" i="9"/>
  <c r="N19282" i="9"/>
  <c r="N19266" i="9"/>
  <c r="N19250" i="9"/>
  <c r="N19234" i="9"/>
  <c r="N19218" i="9"/>
  <c r="N19202" i="9"/>
  <c r="N19186" i="9"/>
  <c r="N19170" i="9"/>
  <c r="N19154" i="9"/>
  <c r="N19138" i="9"/>
  <c r="N19122" i="9"/>
  <c r="N19106" i="9"/>
  <c r="N19090" i="9"/>
  <c r="N19074" i="9"/>
  <c r="N19064" i="9"/>
  <c r="N19048" i="9"/>
  <c r="N19032" i="9"/>
  <c r="N19016" i="9"/>
  <c r="N20659" i="9"/>
  <c r="N20613" i="9"/>
  <c r="N20455" i="9"/>
  <c r="N20372" i="9"/>
  <c r="N20356" i="9"/>
  <c r="N20340" i="9"/>
  <c r="N20324" i="9"/>
  <c r="N20308" i="9"/>
  <c r="N20292" i="9"/>
  <c r="N20276" i="9"/>
  <c r="N20260" i="9"/>
  <c r="N20244" i="9"/>
  <c r="N20228" i="9"/>
  <c r="N20212" i="9"/>
  <c r="N20196" i="9"/>
  <c r="N20180" i="9"/>
  <c r="N20164" i="9"/>
  <c r="N20148" i="9"/>
  <c r="N20132" i="9"/>
  <c r="N20116" i="9"/>
  <c r="N20100" i="9"/>
  <c r="N20105" i="9"/>
  <c r="N20076" i="9"/>
  <c r="N21006" i="9"/>
  <c r="N20878" i="9"/>
  <c r="N20750" i="9"/>
  <c r="N20671" i="9"/>
  <c r="N20629" i="9"/>
  <c r="N20552" i="9"/>
  <c r="N20544" i="9"/>
  <c r="N20501" i="9"/>
  <c r="N20424" i="9"/>
  <c r="N20416" i="9"/>
  <c r="N20377" i="9"/>
  <c r="N20345" i="9"/>
  <c r="N20573" i="9"/>
  <c r="N20313" i="9"/>
  <c r="N20281" i="9"/>
  <c r="N20509" i="9"/>
  <c r="N20249" i="9"/>
  <c r="N20217" i="9"/>
  <c r="N20185" i="9"/>
  <c r="N20153" i="9"/>
  <c r="N20121" i="9"/>
  <c r="N19968" i="9"/>
  <c r="N19935" i="9"/>
  <c r="N19919" i="9"/>
  <c r="N19903" i="9"/>
  <c r="N19887" i="9"/>
  <c r="N19871" i="9"/>
  <c r="N19855" i="9"/>
  <c r="N19839" i="9"/>
  <c r="N19823" i="9"/>
  <c r="N19807" i="9"/>
  <c r="N19791" i="9"/>
  <c r="N19775" i="9"/>
  <c r="N19759" i="9"/>
  <c r="N19743" i="9"/>
  <c r="N19727" i="9"/>
  <c r="N19711" i="9"/>
  <c r="N19695" i="9"/>
  <c r="N19679" i="9"/>
  <c r="N19663" i="9"/>
  <c r="N19647" i="9"/>
  <c r="N19631" i="9"/>
  <c r="N19615" i="9"/>
  <c r="N19588" i="9"/>
  <c r="N19575" i="9"/>
  <c r="N19564" i="9"/>
  <c r="N19548" i="9"/>
  <c r="N19532" i="9"/>
  <c r="N19516" i="9"/>
  <c r="N19500" i="9"/>
  <c r="N19481" i="9"/>
  <c r="N19465" i="9"/>
  <c r="N19449" i="9"/>
  <c r="N19433" i="9"/>
  <c r="N19417" i="9"/>
  <c r="N19401" i="9"/>
  <c r="N19385" i="9"/>
  <c r="N19369" i="9"/>
  <c r="N19353" i="9"/>
  <c r="N19337" i="9"/>
  <c r="N19321" i="9"/>
  <c r="N19305" i="9"/>
  <c r="N19289" i="9"/>
  <c r="N19273" i="9"/>
  <c r="N19257" i="9"/>
  <c r="N19241" i="9"/>
  <c r="N19225" i="9"/>
  <c r="N19209" i="9"/>
  <c r="N19193" i="9"/>
  <c r="N19177" i="9"/>
  <c r="N19161" i="9"/>
  <c r="N19145" i="9"/>
  <c r="N19129" i="9"/>
  <c r="N19113" i="9"/>
  <c r="N19097" i="9"/>
  <c r="N19076" i="9"/>
  <c r="N19043" i="9"/>
  <c r="N19027" i="9"/>
  <c r="N19011" i="9"/>
  <c r="N18995" i="9"/>
  <c r="N18979" i="9"/>
  <c r="N18963" i="9"/>
  <c r="N19189" i="9"/>
  <c r="N18947" i="9"/>
  <c r="N18931" i="9"/>
  <c r="N18915" i="9"/>
  <c r="N18899" i="9"/>
  <c r="N19125" i="9"/>
  <c r="N18883" i="9"/>
  <c r="N18867" i="9"/>
  <c r="N18851" i="9"/>
  <c r="N18835" i="9"/>
  <c r="N18808" i="9"/>
  <c r="N18744" i="9"/>
  <c r="N18680" i="9"/>
  <c r="N18616" i="9"/>
  <c r="N18552" i="9"/>
  <c r="N18488" i="9"/>
  <c r="N18424" i="9"/>
  <c r="N18360" i="9"/>
  <c r="N18296" i="9"/>
  <c r="N18232" i="9"/>
  <c r="N18168" i="9"/>
  <c r="N18104" i="9"/>
  <c r="N18040" i="9"/>
  <c r="N17976" i="9"/>
  <c r="N17912" i="9"/>
  <c r="N17848" i="9"/>
  <c r="N17784" i="9"/>
  <c r="N17720" i="9"/>
  <c r="N17656" i="9"/>
  <c r="N17592" i="9"/>
  <c r="N17528" i="9"/>
  <c r="N17464" i="9"/>
  <c r="N17400" i="9"/>
  <c r="N20734" i="9"/>
  <c r="N20344" i="9"/>
  <c r="N20312" i="9"/>
  <c r="N20280" i="9"/>
  <c r="N20248" i="9"/>
  <c r="N20216" i="9"/>
  <c r="N20184" i="9"/>
  <c r="N20152" i="9"/>
  <c r="N20120" i="9"/>
  <c r="N19949" i="9"/>
  <c r="N19866" i="9"/>
  <c r="N19802" i="9"/>
  <c r="N20030" i="9"/>
  <c r="N19738" i="9"/>
  <c r="N19966" i="9"/>
  <c r="N19674" i="9"/>
  <c r="N19610" i="9"/>
  <c r="N19577" i="9"/>
  <c r="N19561" i="9"/>
  <c r="N19545" i="9"/>
  <c r="N19529" i="9"/>
  <c r="N19513" i="9"/>
  <c r="N19497" i="9"/>
  <c r="N19478" i="9"/>
  <c r="N19459" i="9"/>
  <c r="N19440" i="9"/>
  <c r="N19414" i="9"/>
  <c r="N19395" i="9"/>
  <c r="N19376" i="9"/>
  <c r="N19350" i="9"/>
  <c r="N19331" i="9"/>
  <c r="N19312" i="9"/>
  <c r="N19286" i="9"/>
  <c r="N19267" i="9"/>
  <c r="N19248" i="9"/>
  <c r="N19222" i="9"/>
  <c r="N19203" i="9"/>
  <c r="N19184" i="9"/>
  <c r="N19158" i="9"/>
  <c r="N19139" i="9"/>
  <c r="N19120" i="9"/>
  <c r="N19094" i="9"/>
  <c r="N19075" i="9"/>
  <c r="N18788" i="9"/>
  <c r="N18724" i="9"/>
  <c r="N18660" i="9"/>
  <c r="N18596" i="9"/>
  <c r="N18532" i="9"/>
  <c r="N18468" i="9"/>
  <c r="N18404" i="9"/>
  <c r="N18340" i="9"/>
  <c r="N18276" i="9"/>
  <c r="N18212" i="9"/>
  <c r="N18148" i="9"/>
  <c r="N18084" i="9"/>
  <c r="N18020" i="9"/>
  <c r="N17956" i="9"/>
  <c r="N17892" i="9"/>
  <c r="N17828" i="9"/>
  <c r="N17764" i="9"/>
  <c r="N17700" i="9"/>
  <c r="N17636" i="9"/>
  <c r="N17572" i="9"/>
  <c r="N17508" i="9"/>
  <c r="N17444" i="9"/>
  <c r="N17380" i="9"/>
  <c r="N17316" i="9"/>
  <c r="N17252" i="9"/>
  <c r="N18390" i="9"/>
  <c r="N18262" i="9"/>
  <c r="N17878" i="9"/>
  <c r="N17750" i="9"/>
  <c r="N16779" i="9"/>
  <c r="N19141" i="9"/>
  <c r="N19050" i="9"/>
  <c r="N18730" i="9"/>
  <c r="N16437" i="9"/>
  <c r="N16564" i="9"/>
  <c r="N18703" i="9"/>
  <c r="N18592" i="9"/>
  <c r="N18191" i="9"/>
  <c r="N18080" i="9"/>
  <c r="N17679" i="9"/>
  <c r="N17568" i="9"/>
  <c r="N16793" i="9"/>
  <c r="N16509" i="9"/>
  <c r="N18167" i="9"/>
  <c r="N18107" i="9"/>
  <c r="N17514" i="9"/>
  <c r="N17430" i="9"/>
  <c r="N17334" i="9"/>
  <c r="N18622" i="9"/>
  <c r="N18110" i="9"/>
  <c r="N17598" i="9"/>
  <c r="N18961" i="9"/>
  <c r="N18965" i="9"/>
  <c r="N18889" i="9"/>
  <c r="N17218" i="9"/>
  <c r="N16295" i="9"/>
  <c r="N16231" i="9"/>
  <c r="N16167" i="9"/>
  <c r="N16103" i="9"/>
  <c r="N16039" i="9"/>
  <c r="N15975" i="9"/>
  <c r="N15911" i="9"/>
  <c r="N15840" i="9"/>
  <c r="N15776" i="9"/>
  <c r="N15712" i="9"/>
  <c r="N15648" i="9"/>
  <c r="N15505" i="9"/>
  <c r="N15473" i="9"/>
  <c r="N15441" i="9"/>
  <c r="N15409" i="9"/>
  <c r="N15377" i="9"/>
  <c r="N15345" i="9"/>
  <c r="N15313" i="9"/>
  <c r="N15281" i="9"/>
  <c r="N15249" i="9"/>
  <c r="N15217" i="9"/>
  <c r="N15185" i="9"/>
  <c r="N15153" i="9"/>
  <c r="N15121" i="9"/>
  <c r="N15089" i="9"/>
  <c r="N15057" i="9"/>
  <c r="N15025" i="9"/>
  <c r="N14993" i="9"/>
  <c r="N14961" i="9"/>
  <c r="N14929" i="9"/>
  <c r="N14897" i="9"/>
  <c r="N14865" i="9"/>
  <c r="N14833" i="9"/>
  <c r="N14801" i="9"/>
  <c r="N14769" i="9"/>
  <c r="N14737" i="9"/>
  <c r="N14705" i="9"/>
  <c r="N14673" i="9"/>
  <c r="N14641" i="9"/>
  <c r="N14609" i="9"/>
  <c r="N14577" i="9"/>
  <c r="N14545" i="9"/>
  <c r="N14513" i="9"/>
  <c r="N14481" i="9"/>
  <c r="N14449" i="9"/>
  <c r="N14417" i="9"/>
  <c r="N14385" i="9"/>
  <c r="N14353" i="9"/>
  <c r="N14321" i="9"/>
  <c r="N14289" i="9"/>
  <c r="N14257" i="9"/>
  <c r="N14225" i="9"/>
  <c r="N14193" i="9"/>
  <c r="N14161" i="9"/>
  <c r="N14129" i="9"/>
  <c r="N14097" i="9"/>
  <c r="N14065" i="9"/>
  <c r="N14033" i="9"/>
  <c r="N14001" i="9"/>
  <c r="N13969" i="9"/>
  <c r="N13937" i="9"/>
  <c r="N13905" i="9"/>
  <c r="N13873" i="9"/>
  <c r="N13841" i="9"/>
  <c r="N13396" i="9"/>
  <c r="N13380" i="9"/>
  <c r="N13364" i="9"/>
  <c r="N13348" i="9"/>
  <c r="N13332" i="9"/>
  <c r="N13316" i="9"/>
  <c r="N13300" i="9"/>
  <c r="N13284" i="9"/>
  <c r="N13268" i="9"/>
  <c r="N13252" i="9"/>
  <c r="N13236" i="9"/>
  <c r="N13461" i="9"/>
  <c r="N13220" i="9"/>
  <c r="N13204" i="9"/>
  <c r="N13188" i="9"/>
  <c r="N13172" i="9"/>
  <c r="N13156" i="9"/>
  <c r="N13140" i="9"/>
  <c r="N13124" i="9"/>
  <c r="N13351" i="9"/>
  <c r="N13108" i="9"/>
  <c r="N13092" i="9"/>
  <c r="N13319" i="9"/>
  <c r="N13076" i="9"/>
  <c r="N13303" i="9"/>
  <c r="N13060" i="9"/>
  <c r="N13287" i="9"/>
  <c r="N17302" i="9"/>
  <c r="N16278" i="9"/>
  <c r="N16505" i="9"/>
  <c r="N16504" i="9"/>
  <c r="N16214" i="9"/>
  <c r="N16440" i="9"/>
  <c r="N16150" i="9"/>
  <c r="N16376" i="9"/>
  <c r="N16086" i="9"/>
  <c r="N16022" i="9"/>
  <c r="N15958" i="9"/>
  <c r="N15531" i="9"/>
  <c r="N15503" i="9"/>
  <c r="N15487" i="9"/>
  <c r="N15471" i="9"/>
  <c r="N15455" i="9"/>
  <c r="N15439" i="9"/>
  <c r="N15423" i="9"/>
  <c r="N15407" i="9"/>
  <c r="N15391" i="9"/>
  <c r="N15375" i="9"/>
  <c r="N15359" i="9"/>
  <c r="N15343" i="9"/>
  <c r="N15327" i="9"/>
  <c r="N15311" i="9"/>
  <c r="N15295" i="9"/>
  <c r="N15279" i="9"/>
  <c r="N15263" i="9"/>
  <c r="N15247" i="9"/>
  <c r="N15231" i="9"/>
  <c r="N15215" i="9"/>
  <c r="N15199" i="9"/>
  <c r="N15183" i="9"/>
  <c r="N15167" i="9"/>
  <c r="N15151" i="9"/>
  <c r="N15135" i="9"/>
  <c r="N15119" i="9"/>
  <c r="N15103" i="9"/>
  <c r="N15087" i="9"/>
  <c r="N15071" i="9"/>
  <c r="N15055" i="9"/>
  <c r="N15039" i="9"/>
  <c r="N15023" i="9"/>
  <c r="N15007" i="9"/>
  <c r="N14991" i="9"/>
  <c r="N14975" i="9"/>
  <c r="N14959" i="9"/>
  <c r="N14943" i="9"/>
  <c r="N14927" i="9"/>
  <c r="N14911" i="9"/>
  <c r="N14895" i="9"/>
  <c r="N14879" i="9"/>
  <c r="N14863" i="9"/>
  <c r="N14847" i="9"/>
  <c r="N14831" i="9"/>
  <c r="N14815" i="9"/>
  <c r="N14799" i="9"/>
  <c r="N14783" i="9"/>
  <c r="N14767" i="9"/>
  <c r="N14751" i="9"/>
  <c r="N14735" i="9"/>
  <c r="N14719" i="9"/>
  <c r="N14703" i="9"/>
  <c r="N14687" i="9"/>
  <c r="N14671" i="9"/>
  <c r="N14655" i="9"/>
  <c r="N14639" i="9"/>
  <c r="N14623" i="9"/>
  <c r="N14607" i="9"/>
  <c r="N14591" i="9"/>
  <c r="N14575" i="9"/>
  <c r="N14559" i="9"/>
  <c r="N14531" i="9"/>
  <c r="N14499" i="9"/>
  <c r="N14467" i="9"/>
  <c r="N14435" i="9"/>
  <c r="N14403" i="9"/>
  <c r="N14371" i="9"/>
  <c r="N14339" i="9"/>
  <c r="N14307" i="9"/>
  <c r="N14275" i="9"/>
  <c r="N14243" i="9"/>
  <c r="N14211" i="9"/>
  <c r="N14179" i="9"/>
  <c r="N14147" i="9"/>
  <c r="N14115" i="9"/>
  <c r="N14083" i="9"/>
  <c r="N14051" i="9"/>
  <c r="N14019" i="9"/>
  <c r="N13987" i="9"/>
  <c r="N13955" i="9"/>
  <c r="N13923" i="9"/>
  <c r="N13891" i="9"/>
  <c r="N13859" i="9"/>
  <c r="N13833" i="9"/>
  <c r="N13825" i="9"/>
  <c r="N13817" i="9"/>
  <c r="N13809" i="9"/>
  <c r="N13801" i="9"/>
  <c r="N13793" i="9"/>
  <c r="N13785" i="9"/>
  <c r="N13777" i="9"/>
  <c r="N13769" i="9"/>
  <c r="N13761" i="9"/>
  <c r="N13753" i="9"/>
  <c r="N13745" i="9"/>
  <c r="N13737" i="9"/>
  <c r="N13729" i="9"/>
  <c r="N13721" i="9"/>
  <c r="N13713" i="9"/>
  <c r="N13705" i="9"/>
  <c r="N13697" i="9"/>
  <c r="N13689" i="9"/>
  <c r="N13681" i="9"/>
  <c r="N13673" i="9"/>
  <c r="N13665" i="9"/>
  <c r="N13657" i="9"/>
  <c r="N13649" i="9"/>
  <c r="N13641" i="9"/>
  <c r="N13633" i="9"/>
  <c r="N13625" i="9"/>
  <c r="N13617" i="9"/>
  <c r="N13609" i="9"/>
  <c r="N13601" i="9"/>
  <c r="N13593" i="9"/>
  <c r="N13585" i="9"/>
  <c r="N13577" i="9"/>
  <c r="N13569" i="9"/>
  <c r="N13561" i="9"/>
  <c r="N13553" i="9"/>
  <c r="N13545" i="9"/>
  <c r="N13537" i="9"/>
  <c r="N13529" i="9"/>
  <c r="N13521" i="9"/>
  <c r="N13513" i="9"/>
  <c r="N13505" i="9"/>
  <c r="N13497" i="9"/>
  <c r="N13489" i="9"/>
  <c r="N13481" i="9"/>
  <c r="N13471" i="9"/>
  <c r="N13455" i="9"/>
  <c r="N13439" i="9"/>
  <c r="N17192" i="9"/>
  <c r="N16936" i="9"/>
  <c r="N16633" i="9"/>
  <c r="N13444" i="9"/>
  <c r="N14551" i="9"/>
  <c r="N14519" i="9"/>
  <c r="N14487" i="9"/>
  <c r="N14455" i="9"/>
  <c r="N14423" i="9"/>
  <c r="N14391" i="9"/>
  <c r="N14359" i="9"/>
  <c r="N14327" i="9"/>
  <c r="N14295" i="9"/>
  <c r="N14263" i="9"/>
  <c r="N14231" i="9"/>
  <c r="N14199" i="9"/>
  <c r="N14167" i="9"/>
  <c r="N14135" i="9"/>
  <c r="N14103" i="9"/>
  <c r="N14071" i="9"/>
  <c r="N14039" i="9"/>
  <c r="N14007" i="9"/>
  <c r="N13975" i="9"/>
  <c r="N13943" i="9"/>
  <c r="N13911" i="9"/>
  <c r="N13879" i="9"/>
  <c r="N13822" i="9"/>
  <c r="N13790" i="9"/>
  <c r="N13758" i="9"/>
  <c r="N13726" i="9"/>
  <c r="N13694" i="9"/>
  <c r="N13662" i="9"/>
  <c r="N13630" i="9"/>
  <c r="N13598" i="9"/>
  <c r="N13566" i="9"/>
  <c r="N13534" i="9"/>
  <c r="N13502" i="9"/>
  <c r="N13470" i="9"/>
  <c r="N13446" i="9"/>
  <c r="N13430" i="9"/>
  <c r="N13414" i="9"/>
  <c r="N13393" i="9"/>
  <c r="N13375" i="9"/>
  <c r="N13350" i="9"/>
  <c r="N13329" i="9"/>
  <c r="N13311" i="9"/>
  <c r="N13286" i="9"/>
  <c r="N13265" i="9"/>
  <c r="N13247" i="9"/>
  <c r="N13222" i="9"/>
  <c r="N13201" i="9"/>
  <c r="N13183" i="9"/>
  <c r="N13158" i="9"/>
  <c r="N13137" i="9"/>
  <c r="N13251" i="9"/>
  <c r="N13187" i="9"/>
  <c r="N16044" i="9"/>
  <c r="N13075" i="9"/>
  <c r="N13046" i="9"/>
  <c r="N13020" i="9"/>
  <c r="N13816" i="9"/>
  <c r="N13784" i="9"/>
  <c r="N13752" i="9"/>
  <c r="N13720" i="9"/>
  <c r="N13688" i="9"/>
  <c r="N13656" i="9"/>
  <c r="N13624" i="9"/>
  <c r="N13592" i="9"/>
  <c r="N13560" i="9"/>
  <c r="N13528" i="9"/>
  <c r="N13496" i="9"/>
  <c r="N13464" i="9"/>
  <c r="N13442" i="9"/>
  <c r="N13426" i="9"/>
  <c r="N13410" i="9"/>
  <c r="N13385" i="9"/>
  <c r="N13353" i="9"/>
  <c r="N13321" i="9"/>
  <c r="N13289" i="9"/>
  <c r="N13257" i="9"/>
  <c r="N13225" i="9"/>
  <c r="N13453" i="9"/>
  <c r="N13193" i="9"/>
  <c r="N13161" i="9"/>
  <c r="N13143" i="9"/>
  <c r="N11615" i="9"/>
  <c r="N11551" i="9"/>
  <c r="N11487" i="9"/>
  <c r="N11423" i="9"/>
  <c r="N13271" i="9"/>
  <c r="N11334" i="9"/>
  <c r="N11054" i="9"/>
  <c r="N11282" i="9"/>
  <c r="N11022" i="9"/>
  <c r="N11250" i="9"/>
  <c r="N10990" i="9"/>
  <c r="N11218" i="9"/>
  <c r="N10958" i="9"/>
  <c r="N11186" i="9"/>
  <c r="N10926" i="9"/>
  <c r="N11154" i="9"/>
  <c r="N10894" i="9"/>
  <c r="N11122" i="9"/>
  <c r="N10862" i="9"/>
  <c r="N11090" i="9"/>
  <c r="N10830" i="9"/>
  <c r="N10798" i="9"/>
  <c r="N10766" i="9"/>
  <c r="N10734" i="9"/>
  <c r="N10702" i="9"/>
  <c r="N10670" i="9"/>
  <c r="N10645" i="9"/>
  <c r="N10626" i="9"/>
  <c r="N10610" i="9"/>
  <c r="N10594" i="9"/>
  <c r="N10578" i="9"/>
  <c r="N10562" i="9"/>
  <c r="N10546" i="9"/>
  <c r="N10530" i="9"/>
  <c r="N10514" i="9"/>
  <c r="N10498" i="9"/>
  <c r="N10482" i="9"/>
  <c r="N10466" i="9"/>
  <c r="N10450" i="9"/>
  <c r="N10434" i="9"/>
  <c r="N10418" i="9"/>
  <c r="N10402" i="9"/>
  <c r="N10386" i="9"/>
  <c r="N10613" i="9"/>
  <c r="N10370" i="9"/>
  <c r="N10597" i="9"/>
  <c r="N10354" i="9"/>
  <c r="N10581" i="9"/>
  <c r="N10338" i="9"/>
  <c r="N10565" i="9"/>
  <c r="N10322" i="9"/>
  <c r="N10549" i="9"/>
  <c r="N10306" i="9"/>
  <c r="N10533" i="9"/>
  <c r="N10290" i="9"/>
  <c r="N10517" i="9"/>
  <c r="N10274" i="9"/>
  <c r="N10501" i="9"/>
  <c r="N10258" i="9"/>
  <c r="N10485" i="9"/>
  <c r="N10242" i="9"/>
  <c r="N10469" i="9"/>
  <c r="N10226" i="9"/>
  <c r="N10453" i="9"/>
  <c r="N10210" i="9"/>
  <c r="N10437" i="9"/>
  <c r="N10194" i="9"/>
  <c r="N10421" i="9"/>
  <c r="N10178" i="9"/>
  <c r="N10405" i="9"/>
  <c r="N10162" i="9"/>
  <c r="N10389" i="9"/>
  <c r="N10146" i="9"/>
  <c r="N10373" i="9"/>
  <c r="N10130" i="9"/>
  <c r="N10357" i="9"/>
  <c r="N10114" i="9"/>
  <c r="N10341" i="9"/>
  <c r="N10098" i="9"/>
  <c r="N10325" i="9"/>
  <c r="N10082" i="9"/>
  <c r="N10309" i="9"/>
  <c r="N10066" i="9"/>
  <c r="N10293" i="9"/>
  <c r="N10050" i="9"/>
  <c r="N10277" i="9"/>
  <c r="N10034" i="9"/>
  <c r="N10261" i="9"/>
  <c r="N10018" i="9"/>
  <c r="N10245" i="9"/>
  <c r="N10002" i="9"/>
  <c r="N10229" i="9"/>
  <c r="N9986" i="9"/>
  <c r="N10213" i="9"/>
  <c r="N9970" i="9"/>
  <c r="N10197" i="9"/>
  <c r="N9954" i="9"/>
  <c r="N10181" i="9"/>
  <c r="N9938" i="9"/>
  <c r="N10165" i="9"/>
  <c r="N9922" i="9"/>
  <c r="N10149" i="9"/>
  <c r="N9906" i="9"/>
  <c r="N10133" i="9"/>
  <c r="N9890" i="9"/>
  <c r="N10117" i="9"/>
  <c r="N9874" i="9"/>
  <c r="N10101" i="9"/>
  <c r="N9858" i="9"/>
  <c r="N10085" i="9"/>
  <c r="N9842" i="9"/>
  <c r="N10069" i="9"/>
  <c r="N9826" i="9"/>
  <c r="N10053" i="9"/>
  <c r="N9810" i="9"/>
  <c r="N10037" i="9"/>
  <c r="N9794" i="9"/>
  <c r="N10021" i="9"/>
  <c r="N9778" i="9"/>
  <c r="N10005" i="9"/>
  <c r="N9762" i="9"/>
  <c r="N9989" i="9"/>
  <c r="N9746" i="9"/>
  <c r="N9973" i="9"/>
  <c r="N9730" i="9"/>
  <c r="N9957" i="9"/>
  <c r="N9714" i="9"/>
  <c r="N9941" i="9"/>
  <c r="N9698" i="9"/>
  <c r="N9925" i="9"/>
  <c r="N9682" i="9"/>
  <c r="N9909" i="9"/>
  <c r="N9666" i="9"/>
  <c r="N9893" i="9"/>
  <c r="N9650" i="9"/>
  <c r="N9877" i="9"/>
  <c r="N9634" i="9"/>
  <c r="N9861" i="9"/>
  <c r="N9618" i="9"/>
  <c r="N9845" i="9"/>
  <c r="N9602" i="9"/>
  <c r="N9829" i="9"/>
  <c r="N9586" i="9"/>
  <c r="N9813" i="9"/>
  <c r="N9570" i="9"/>
  <c r="N9797" i="9"/>
  <c r="N9554" i="9"/>
  <c r="N9781" i="9"/>
  <c r="N9538" i="9"/>
  <c r="N9765" i="9"/>
  <c r="N9522" i="9"/>
  <c r="N9749" i="9"/>
  <c r="N9506" i="9"/>
  <c r="N9733" i="9"/>
  <c r="N9490" i="9"/>
  <c r="N9717" i="9"/>
  <c r="N9474" i="9"/>
  <c r="N9701" i="9"/>
  <c r="N9458" i="9"/>
  <c r="N9685" i="9"/>
  <c r="N9442" i="9"/>
  <c r="N9669" i="9"/>
  <c r="N9426" i="9"/>
  <c r="N9653" i="9"/>
  <c r="N9410" i="9"/>
  <c r="N9637" i="9"/>
  <c r="N9394" i="9"/>
  <c r="N9621" i="9"/>
  <c r="N9378" i="9"/>
  <c r="N9605" i="9"/>
  <c r="N9362" i="9"/>
  <c r="N9589" i="9"/>
  <c r="N9346" i="9"/>
  <c r="N9573" i="9"/>
  <c r="N9330" i="9"/>
  <c r="N9557" i="9"/>
  <c r="N9314" i="9"/>
  <c r="N9541" i="9"/>
  <c r="N9298" i="9"/>
  <c r="N9525" i="9"/>
  <c r="N9282" i="9"/>
  <c r="N9509" i="9"/>
  <c r="N9266" i="9"/>
  <c r="N9493" i="9"/>
  <c r="N9250" i="9"/>
  <c r="N9477" i="9"/>
  <c r="N9234" i="9"/>
  <c r="N9461" i="9"/>
  <c r="N9218" i="9"/>
  <c r="N9445" i="9"/>
  <c r="N9202" i="9"/>
  <c r="N9429" i="9"/>
  <c r="N9186" i="9"/>
  <c r="N9413" i="9"/>
  <c r="N9170" i="9"/>
  <c r="N9397" i="9"/>
  <c r="N9154" i="9"/>
  <c r="N9381" i="9"/>
  <c r="N9138" i="9"/>
  <c r="N9365" i="9"/>
  <c r="N9122" i="9"/>
  <c r="N9349" i="9"/>
  <c r="N9106" i="9"/>
  <c r="N9333" i="9"/>
  <c r="N9090" i="9"/>
  <c r="N9317" i="9"/>
  <c r="N9074" i="9"/>
  <c r="N9301" i="9"/>
  <c r="N9058" i="9"/>
  <c r="N9285" i="9"/>
  <c r="N9042" i="9"/>
  <c r="N9269" i="9"/>
  <c r="N9026" i="9"/>
  <c r="N9253" i="9"/>
  <c r="N9010" i="9"/>
  <c r="N9237" i="9"/>
  <c r="N8994" i="9"/>
  <c r="N9221" i="9"/>
  <c r="N8978" i="9"/>
  <c r="N9205" i="9"/>
  <c r="N8962" i="9"/>
  <c r="N9189" i="9"/>
  <c r="N8946" i="9"/>
  <c r="N9173" i="9"/>
  <c r="N8930" i="9"/>
  <c r="N9157" i="9"/>
  <c r="N8914" i="9"/>
  <c r="N9141" i="9"/>
  <c r="N8898" i="9"/>
  <c r="N9125" i="9"/>
  <c r="N8882" i="9"/>
  <c r="N9109" i="9"/>
  <c r="N8866" i="9"/>
  <c r="N9093" i="9"/>
  <c r="N8850" i="9"/>
  <c r="N9077" i="9"/>
  <c r="N8834" i="9"/>
  <c r="N9061" i="9"/>
  <c r="N8818" i="9"/>
  <c r="N9045" i="9"/>
  <c r="N8802" i="9"/>
  <c r="N9029" i="9"/>
  <c r="N8786" i="9"/>
  <c r="N9013" i="9"/>
  <c r="N8770" i="9"/>
  <c r="N8997" i="9"/>
  <c r="N8754" i="9"/>
  <c r="N8981" i="9"/>
  <c r="N8738" i="9"/>
  <c r="N8965" i="9"/>
  <c r="N8722" i="9"/>
  <c r="N8949" i="9"/>
  <c r="N8706" i="9"/>
  <c r="N8933" i="9"/>
  <c r="N8690" i="9"/>
  <c r="N8917" i="9"/>
  <c r="N8674" i="9"/>
  <c r="N8901" i="9"/>
  <c r="N8658" i="9"/>
  <c r="N8885" i="9"/>
  <c r="N8642" i="9"/>
  <c r="N8869" i="9"/>
  <c r="N8626" i="9"/>
  <c r="N8853" i="9"/>
  <c r="N8610" i="9"/>
  <c r="N8837" i="9"/>
  <c r="N8594" i="9"/>
  <c r="N8821" i="9"/>
  <c r="N8578" i="9"/>
  <c r="N8805" i="9"/>
  <c r="N8562" i="9"/>
  <c r="N8789" i="9"/>
  <c r="N8546" i="9"/>
  <c r="N8773" i="9"/>
  <c r="N8530" i="9"/>
  <c r="N8757" i="9"/>
  <c r="N8514" i="9"/>
  <c r="N8741" i="9"/>
  <c r="N8498" i="9"/>
  <c r="N8725" i="9"/>
  <c r="N8482" i="9"/>
  <c r="N8709" i="9"/>
  <c r="N8466" i="9"/>
  <c r="N8693" i="9"/>
  <c r="N8450" i="9"/>
  <c r="N8677" i="9"/>
  <c r="N8434" i="9"/>
  <c r="N8661" i="9"/>
  <c r="N8418" i="9"/>
  <c r="N8645" i="9"/>
  <c r="N8402" i="9"/>
  <c r="N8629" i="9"/>
  <c r="N8386" i="9"/>
  <c r="N8613" i="9"/>
  <c r="N8370" i="9"/>
  <c r="N8597" i="9"/>
  <c r="N8354" i="9"/>
  <c r="N8581" i="9"/>
  <c r="N8338" i="9"/>
  <c r="N8565" i="9"/>
  <c r="N8322" i="9"/>
  <c r="N8549" i="9"/>
  <c r="N8306" i="9"/>
  <c r="N8533" i="9"/>
  <c r="N8290" i="9"/>
  <c r="N8517" i="9"/>
  <c r="N8274" i="9"/>
  <c r="N8501" i="9"/>
  <c r="N8258" i="9"/>
  <c r="N8485" i="9"/>
  <c r="N8242" i="9"/>
  <c r="N8469" i="9"/>
  <c r="N8226" i="9"/>
  <c r="N8453" i="9"/>
  <c r="N8210" i="9"/>
  <c r="N8437" i="9"/>
  <c r="N8194" i="9"/>
  <c r="N8421" i="9"/>
  <c r="N8178" i="9"/>
  <c r="N8405" i="9"/>
  <c r="N8162" i="9"/>
  <c r="N8389" i="9"/>
  <c r="N8146" i="9"/>
  <c r="N8373" i="9"/>
  <c r="N8130" i="9"/>
  <c r="N8357" i="9"/>
  <c r="N8114" i="9"/>
  <c r="N8341" i="9"/>
  <c r="N8098" i="9"/>
  <c r="N8325" i="9"/>
  <c r="N8082" i="9"/>
  <c r="N8309" i="9"/>
  <c r="N8066" i="9"/>
  <c r="N8293" i="9"/>
  <c r="N8050" i="9"/>
  <c r="N8277" i="9"/>
  <c r="N8034" i="9"/>
  <c r="N8261" i="9"/>
  <c r="N8018" i="9"/>
  <c r="N8245" i="9"/>
  <c r="N8002" i="9"/>
  <c r="N8229" i="9"/>
  <c r="N7986" i="9"/>
  <c r="N8213" i="9"/>
  <c r="N7970" i="9"/>
  <c r="N8197" i="9"/>
  <c r="N7954" i="9"/>
  <c r="N8181" i="9"/>
  <c r="N7938" i="9"/>
  <c r="N8165" i="9"/>
  <c r="N7922" i="9"/>
  <c r="N8149" i="9"/>
  <c r="N7906" i="9"/>
  <c r="N8133" i="9"/>
  <c r="N7890" i="9"/>
  <c r="N8117" i="9"/>
  <c r="N7874" i="9"/>
  <c r="N8101" i="9"/>
  <c r="N7858" i="9"/>
  <c r="N8085" i="9"/>
  <c r="N7842" i="9"/>
  <c r="N8069" i="9"/>
  <c r="N7826" i="9"/>
  <c r="N8053" i="9"/>
  <c r="N7810" i="9"/>
  <c r="N8037" i="9"/>
  <c r="N7794" i="9"/>
  <c r="N8021" i="9"/>
  <c r="N7778" i="9"/>
  <c r="N8005" i="9"/>
  <c r="N7762" i="9"/>
  <c r="N7989" i="9"/>
  <c r="N7746" i="9"/>
  <c r="N7973" i="9"/>
  <c r="N7730" i="9"/>
  <c r="N7957" i="9"/>
  <c r="N7714" i="9"/>
  <c r="N7941" i="9"/>
  <c r="N7698" i="9"/>
  <c r="N7925" i="9"/>
  <c r="N7682" i="9"/>
  <c r="N7909" i="9"/>
  <c r="N7666" i="9"/>
  <c r="N7893" i="9"/>
  <c r="N7650" i="9"/>
  <c r="N7877" i="9"/>
  <c r="N7634" i="9"/>
  <c r="N7861" i="9"/>
  <c r="N7618" i="9"/>
  <c r="N7845" i="9"/>
  <c r="N7602" i="9"/>
  <c r="N7829" i="9"/>
  <c r="N7586" i="9"/>
  <c r="N7813" i="9"/>
  <c r="N7570" i="9"/>
  <c r="N7797" i="9"/>
  <c r="N7554" i="9"/>
  <c r="N7781" i="9"/>
  <c r="N7538" i="9"/>
  <c r="N7765" i="9"/>
  <c r="N7522" i="9"/>
  <c r="N7749" i="9"/>
  <c r="N7506" i="9"/>
  <c r="N7733" i="9"/>
  <c r="N7490" i="9"/>
  <c r="N7717" i="9"/>
  <c r="N7474" i="9"/>
  <c r="N7701" i="9"/>
  <c r="N7458" i="9"/>
  <c r="N7685" i="9"/>
  <c r="N7442" i="9"/>
  <c r="N7669" i="9"/>
  <c r="N7426" i="9"/>
  <c r="N7653" i="9"/>
  <c r="N7410" i="9"/>
  <c r="N7637" i="9"/>
  <c r="N7394" i="9"/>
  <c r="N7621" i="9"/>
  <c r="N7378" i="9"/>
  <c r="N7605" i="9"/>
  <c r="N7362" i="9"/>
  <c r="N7589" i="9"/>
  <c r="N7346" i="9"/>
  <c r="N7573" i="9"/>
  <c r="N7330" i="9"/>
  <c r="N7557" i="9"/>
  <c r="N7314" i="9"/>
  <c r="N7541" i="9"/>
  <c r="N7298" i="9"/>
  <c r="N7525" i="9"/>
  <c r="N7282" i="9"/>
  <c r="N7509" i="9"/>
  <c r="N7266" i="9"/>
  <c r="N7493" i="9"/>
  <c r="N7250" i="9"/>
  <c r="N7477" i="9"/>
  <c r="N7234" i="9"/>
  <c r="N7461" i="9"/>
  <c r="N7218" i="9"/>
  <c r="N7445" i="9"/>
  <c r="N7202" i="9"/>
  <c r="N7429" i="9"/>
  <c r="N7186" i="9"/>
  <c r="N13125" i="9"/>
  <c r="N13007" i="9"/>
  <c r="N12943" i="9"/>
  <c r="N12879" i="9"/>
  <c r="N12815" i="9"/>
  <c r="N12751" i="9"/>
  <c r="N12687" i="9"/>
  <c r="N12623" i="9"/>
  <c r="N12559" i="9"/>
  <c r="N12495" i="9"/>
  <c r="N12431" i="9"/>
  <c r="N12367" i="9"/>
  <c r="N12303" i="9"/>
  <c r="N12239" i="9"/>
  <c r="N12175" i="9"/>
  <c r="N12111" i="9"/>
  <c r="N12047" i="9"/>
  <c r="N11983" i="9"/>
  <c r="N11919" i="9"/>
  <c r="N11855" i="9"/>
  <c r="N11791" i="9"/>
  <c r="N11727" i="9"/>
  <c r="N11663" i="9"/>
  <c r="N11396" i="9"/>
  <c r="N11308" i="9"/>
  <c r="N11180" i="9"/>
  <c r="N13331" i="9"/>
  <c r="N11290" i="9"/>
  <c r="N10851" i="9"/>
  <c r="N10835" i="9"/>
  <c r="N10787" i="9"/>
  <c r="N10771" i="9"/>
  <c r="N10723" i="9"/>
  <c r="N10707" i="9"/>
  <c r="N10627" i="9"/>
  <c r="N10611" i="9"/>
  <c r="N10595" i="9"/>
  <c r="N10579" i="9"/>
  <c r="N10563" i="9"/>
  <c r="N10547" i="9"/>
  <c r="N10531" i="9"/>
  <c r="N10515" i="9"/>
  <c r="N10499" i="9"/>
  <c r="N10483" i="9"/>
  <c r="N10467" i="9"/>
  <c r="N10451" i="9"/>
  <c r="N10435" i="9"/>
  <c r="N10419" i="9"/>
  <c r="N10403" i="9"/>
  <c r="N10387" i="9"/>
  <c r="N10371" i="9"/>
  <c r="N10355" i="9"/>
  <c r="N10339" i="9"/>
  <c r="N10323" i="9"/>
  <c r="N10307" i="9"/>
  <c r="N10291" i="9"/>
  <c r="N10275" i="9"/>
  <c r="N10259" i="9"/>
  <c r="N10243" i="9"/>
  <c r="N10227" i="9"/>
  <c r="N10211" i="9"/>
  <c r="N10195" i="9"/>
  <c r="N10179" i="9"/>
  <c r="N10163" i="9"/>
  <c r="N10147" i="9"/>
  <c r="N10131" i="9"/>
  <c r="N10115" i="9"/>
  <c r="N10099" i="9"/>
  <c r="N10083" i="9"/>
  <c r="N10067" i="9"/>
  <c r="N10051" i="9"/>
  <c r="N10035" i="9"/>
  <c r="N10019" i="9"/>
  <c r="N10003" i="9"/>
  <c r="N9987" i="9"/>
  <c r="N9971" i="9"/>
  <c r="N9955" i="9"/>
  <c r="N9939" i="9"/>
  <c r="N9923" i="9"/>
  <c r="N9907" i="9"/>
  <c r="N9891" i="9"/>
  <c r="N9875" i="9"/>
  <c r="N9859" i="9"/>
  <c r="N9843" i="9"/>
  <c r="N9827" i="9"/>
  <c r="N9811" i="9"/>
  <c r="N9795" i="9"/>
  <c r="N9779" i="9"/>
  <c r="N9763" i="9"/>
  <c r="N9747" i="9"/>
  <c r="N9731" i="9"/>
  <c r="N9715" i="9"/>
  <c r="N9699" i="9"/>
  <c r="N9683" i="9"/>
  <c r="N9667" i="9"/>
  <c r="N9651" i="9"/>
  <c r="N9635" i="9"/>
  <c r="N9619" i="9"/>
  <c r="N9603" i="9"/>
  <c r="N9587" i="9"/>
  <c r="N9571" i="9"/>
  <c r="N9555" i="9"/>
  <c r="N9539" i="9"/>
  <c r="N9523" i="9"/>
  <c r="N9507" i="9"/>
  <c r="N9491" i="9"/>
  <c r="N9475" i="9"/>
  <c r="N9459" i="9"/>
  <c r="N9443" i="9"/>
  <c r="N9427" i="9"/>
  <c r="N9411" i="9"/>
  <c r="N9395" i="9"/>
  <c r="N9379" i="9"/>
  <c r="N9363" i="9"/>
  <c r="N9347" i="9"/>
  <c r="N9331" i="9"/>
  <c r="N9315" i="9"/>
  <c r="N9299" i="9"/>
  <c r="N9283" i="9"/>
  <c r="N9267" i="9"/>
  <c r="N9251" i="9"/>
  <c r="N9235" i="9"/>
  <c r="N9219" i="9"/>
  <c r="N9203" i="9"/>
  <c r="N9187" i="9"/>
  <c r="N9171" i="9"/>
  <c r="N9155" i="9"/>
  <c r="N9139" i="9"/>
  <c r="N9123" i="9"/>
  <c r="N9107" i="9"/>
  <c r="N9091" i="9"/>
  <c r="N9075" i="9"/>
  <c r="N9059" i="9"/>
  <c r="N9043" i="9"/>
  <c r="N9027" i="9"/>
  <c r="N9011" i="9"/>
  <c r="N8995" i="9"/>
  <c r="N8979" i="9"/>
  <c r="N8963" i="9"/>
  <c r="N8947" i="9"/>
  <c r="N8931" i="9"/>
  <c r="N8915" i="9"/>
  <c r="N8899" i="9"/>
  <c r="N8883" i="9"/>
  <c r="N8867" i="9"/>
  <c r="N8851" i="9"/>
  <c r="N8835" i="9"/>
  <c r="N8819" i="9"/>
  <c r="N8803" i="9"/>
  <c r="N8787" i="9"/>
  <c r="N8771" i="9"/>
  <c r="N8755" i="9"/>
  <c r="N8739" i="9"/>
  <c r="N8723" i="9"/>
  <c r="N8707" i="9"/>
  <c r="N8691" i="9"/>
  <c r="N8675" i="9"/>
  <c r="N8659" i="9"/>
  <c r="N8643" i="9"/>
  <c r="N8627" i="9"/>
  <c r="N8611" i="9"/>
  <c r="N8595" i="9"/>
  <c r="N8579" i="9"/>
  <c r="N8563" i="9"/>
  <c r="N8547" i="9"/>
  <c r="N8531" i="9"/>
  <c r="N8515" i="9"/>
  <c r="N8499" i="9"/>
  <c r="N8483" i="9"/>
  <c r="N8467" i="9"/>
  <c r="N8451" i="9"/>
  <c r="N8435" i="9"/>
  <c r="N8419" i="9"/>
  <c r="N8403" i="9"/>
  <c r="N8387" i="9"/>
  <c r="N8371" i="9"/>
  <c r="N8355" i="9"/>
  <c r="N8339" i="9"/>
  <c r="N8323" i="9"/>
  <c r="N8307" i="9"/>
  <c r="N8291" i="9"/>
  <c r="N8275" i="9"/>
  <c r="N8259" i="9"/>
  <c r="N8243" i="9"/>
  <c r="N8227" i="9"/>
  <c r="N8211" i="9"/>
  <c r="N8195" i="9"/>
  <c r="N8179" i="9"/>
  <c r="N8163" i="9"/>
  <c r="N8147" i="9"/>
  <c r="N8131" i="9"/>
  <c r="N8115" i="9"/>
  <c r="N8099" i="9"/>
  <c r="N8083" i="9"/>
  <c r="N8067" i="9"/>
  <c r="N8051" i="9"/>
  <c r="N8035" i="9"/>
  <c r="N8019" i="9"/>
  <c r="N8003" i="9"/>
  <c r="N7987" i="9"/>
  <c r="N7971" i="9"/>
  <c r="N7955" i="9"/>
  <c r="N7939" i="9"/>
  <c r="N7923" i="9"/>
  <c r="N7907" i="9"/>
  <c r="N7891" i="9"/>
  <c r="N7875" i="9"/>
  <c r="N7859" i="9"/>
  <c r="N7843" i="9"/>
  <c r="N7827" i="9"/>
  <c r="N7811" i="9"/>
  <c r="N7795" i="9"/>
  <c r="N7779" i="9"/>
  <c r="N7763" i="9"/>
  <c r="N7747" i="9"/>
  <c r="N7731" i="9"/>
  <c r="N7715" i="9"/>
  <c r="N7699" i="9"/>
  <c r="N7683" i="9"/>
  <c r="N7667" i="9"/>
  <c r="N7651" i="9"/>
  <c r="N7635" i="9"/>
  <c r="N7619" i="9"/>
  <c r="N7603" i="9"/>
  <c r="N7587" i="9"/>
  <c r="N7571" i="9"/>
  <c r="N7555" i="9"/>
  <c r="N7539" i="9"/>
  <c r="N7523" i="9"/>
  <c r="N7507" i="9"/>
  <c r="N7491" i="9"/>
  <c r="N7475" i="9"/>
  <c r="N7459" i="9"/>
  <c r="N7443" i="9"/>
  <c r="N7427" i="9"/>
  <c r="N7411" i="9"/>
  <c r="N13117" i="9"/>
  <c r="N13031" i="9"/>
  <c r="N12979" i="9"/>
  <c r="N12947" i="9"/>
  <c r="N13175" i="9"/>
  <c r="N12915" i="9"/>
  <c r="N12883" i="9"/>
  <c r="N13110" i="9"/>
  <c r="N13109" i="9"/>
  <c r="N12851" i="9"/>
  <c r="N13078" i="9"/>
  <c r="N12819" i="9"/>
  <c r="N13047" i="9"/>
  <c r="N12787" i="9"/>
  <c r="N12755" i="9"/>
  <c r="N12723" i="9"/>
  <c r="N12691" i="9"/>
  <c r="N12659" i="9"/>
  <c r="N12627" i="9"/>
  <c r="N12595" i="9"/>
  <c r="N12563" i="9"/>
  <c r="N12531" i="9"/>
  <c r="N12499" i="9"/>
  <c r="N12467" i="9"/>
  <c r="N12435" i="9"/>
  <c r="N12403" i="9"/>
  <c r="N12371" i="9"/>
  <c r="N12339" i="9"/>
  <c r="N12307" i="9"/>
  <c r="N12275" i="9"/>
  <c r="N12243" i="9"/>
  <c r="N12211" i="9"/>
  <c r="N12179" i="9"/>
  <c r="N12147" i="9"/>
  <c r="N12115" i="9"/>
  <c r="N12083" i="9"/>
  <c r="N12051" i="9"/>
  <c r="N12019" i="9"/>
  <c r="N11987" i="9"/>
  <c r="N11955" i="9"/>
  <c r="N11923" i="9"/>
  <c r="N11891" i="9"/>
  <c r="N11859" i="9"/>
  <c r="N11827" i="9"/>
  <c r="N11795" i="9"/>
  <c r="N11763" i="9"/>
  <c r="N11731" i="9"/>
  <c r="N11699" i="9"/>
  <c r="N11667" i="9"/>
  <c r="N11635" i="9"/>
  <c r="N11603" i="9"/>
  <c r="N11571" i="9"/>
  <c r="N11539" i="9"/>
  <c r="N11507" i="9"/>
  <c r="N11475" i="9"/>
  <c r="N11443" i="9"/>
  <c r="N11411" i="9"/>
  <c r="N11160" i="9"/>
  <c r="N12911" i="9"/>
  <c r="N12655" i="9"/>
  <c r="N12399" i="9"/>
  <c r="N12143" i="9"/>
  <c r="N11887" i="9"/>
  <c r="N11631" i="9"/>
  <c r="N10607" i="9"/>
  <c r="N10575" i="9"/>
  <c r="N10543" i="9"/>
  <c r="N10511" i="9"/>
  <c r="N10479" i="9"/>
  <c r="N10447" i="9"/>
  <c r="N10415" i="9"/>
  <c r="N10383" i="9"/>
  <c r="N10351" i="9"/>
  <c r="N10319" i="9"/>
  <c r="N10287" i="9"/>
  <c r="N10255" i="9"/>
  <c r="N10223" i="9"/>
  <c r="N10191" i="9"/>
  <c r="N10159" i="9"/>
  <c r="N10127" i="9"/>
  <c r="N10095" i="9"/>
  <c r="N10063" i="9"/>
  <c r="N10031" i="9"/>
  <c r="N9999" i="9"/>
  <c r="N9967" i="9"/>
  <c r="N9935" i="9"/>
  <c r="N9903" i="9"/>
  <c r="N9871" i="9"/>
  <c r="N9839" i="9"/>
  <c r="N9807" i="9"/>
  <c r="N9775" i="9"/>
  <c r="N9743" i="9"/>
  <c r="N9711" i="9"/>
  <c r="N9679" i="9"/>
  <c r="N9647" i="9"/>
  <c r="N9615" i="9"/>
  <c r="N9583" i="9"/>
  <c r="N9551" i="9"/>
  <c r="N9519" i="9"/>
  <c r="N9487" i="9"/>
  <c r="N9455" i="9"/>
  <c r="N9423" i="9"/>
  <c r="N9391" i="9"/>
  <c r="N9359" i="9"/>
  <c r="N9327" i="9"/>
  <c r="N9295" i="9"/>
  <c r="N9263" i="9"/>
  <c r="N9231" i="9"/>
  <c r="N9199" i="9"/>
  <c r="N9167" i="9"/>
  <c r="N9135" i="9"/>
  <c r="N9103" i="9"/>
  <c r="N9071" i="9"/>
  <c r="N9039" i="9"/>
  <c r="N9007" i="9"/>
  <c r="N8975" i="9"/>
  <c r="N8943" i="9"/>
  <c r="N8911" i="9"/>
  <c r="N8879" i="9"/>
  <c r="N8847" i="9"/>
  <c r="N8815" i="9"/>
  <c r="N8783" i="9"/>
  <c r="N8751" i="9"/>
  <c r="N8719" i="9"/>
  <c r="N8687" i="9"/>
  <c r="N8655" i="9"/>
  <c r="N8623" i="9"/>
  <c r="N8591" i="9"/>
  <c r="N8559" i="9"/>
  <c r="N8527" i="9"/>
  <c r="N8495" i="9"/>
  <c r="N8463" i="9"/>
  <c r="N8431" i="9"/>
  <c r="N8399" i="9"/>
  <c r="N8367" i="9"/>
  <c r="N8335" i="9"/>
  <c r="N8303" i="9"/>
  <c r="N8271" i="9"/>
  <c r="N8239" i="9"/>
  <c r="N8207" i="9"/>
  <c r="N8175" i="9"/>
  <c r="N8143" i="9"/>
  <c r="N8111" i="9"/>
  <c r="N8079" i="9"/>
  <c r="N8047" i="9"/>
  <c r="N8015" i="9"/>
  <c r="N7983" i="9"/>
  <c r="N7951" i="9"/>
  <c r="N7919" i="9"/>
  <c r="N7887" i="9"/>
  <c r="N7855" i="9"/>
  <c r="N7823" i="9"/>
  <c r="N7791" i="9"/>
  <c r="N7759" i="9"/>
  <c r="N7727" i="9"/>
  <c r="N7695" i="9"/>
  <c r="N7663" i="9"/>
  <c r="N7631" i="9"/>
  <c r="N7599" i="9"/>
  <c r="N7567" i="9"/>
  <c r="N7535" i="9"/>
  <c r="N7503" i="9"/>
  <c r="N7471" i="9"/>
  <c r="N7439" i="9"/>
  <c r="N7407" i="9"/>
  <c r="N7375" i="9"/>
  <c r="N7343" i="9"/>
  <c r="N7311" i="9"/>
  <c r="N7279" i="9"/>
  <c r="N7247" i="9"/>
  <c r="N7215" i="9"/>
  <c r="N23087" i="9"/>
  <c r="N23136" i="9"/>
  <c r="N23146" i="9"/>
  <c r="N23111" i="9"/>
  <c r="N23004" i="9"/>
  <c r="N23044" i="9"/>
  <c r="N23112" i="9"/>
  <c r="N22942" i="9"/>
  <c r="N23036" i="9"/>
  <c r="N22909" i="9"/>
  <c r="N23082" i="9"/>
  <c r="N22976" i="9"/>
  <c r="N22908" i="9"/>
  <c r="N22855" i="9"/>
  <c r="N22831" i="9"/>
  <c r="N22807" i="9"/>
  <c r="N22783" i="9"/>
  <c r="N22759" i="9"/>
  <c r="N22687" i="9"/>
  <c r="N22944" i="9"/>
  <c r="N22802" i="9"/>
  <c r="N23143" i="9"/>
  <c r="N22838" i="9"/>
  <c r="N22707" i="9"/>
  <c r="N22876" i="9"/>
  <c r="N22716" i="9"/>
  <c r="N22648" i="9"/>
  <c r="N22525" i="9"/>
  <c r="N22413" i="9"/>
  <c r="N22490" i="9"/>
  <c r="N22397" i="9"/>
  <c r="N22532" i="9"/>
  <c r="N22745" i="9"/>
  <c r="N22386" i="9"/>
  <c r="N22226" i="9"/>
  <c r="N22828" i="9"/>
  <c r="N22341" i="9"/>
  <c r="N22254" i="9"/>
  <c r="N22184" i="9"/>
  <c r="N22377" i="9"/>
  <c r="N22307" i="9"/>
  <c r="N22243" i="9"/>
  <c r="N22458" i="9"/>
  <c r="N22206" i="9"/>
  <c r="N22158" i="9"/>
  <c r="N22114" i="9"/>
  <c r="N21951" i="9"/>
  <c r="N22179" i="9"/>
  <c r="N22510" i="9"/>
  <c r="N22367" i="9"/>
  <c r="N22234" i="9"/>
  <c r="N22098" i="9"/>
  <c r="N22962" i="9"/>
  <c r="N22618" i="9"/>
  <c r="N22373" i="9"/>
  <c r="N22223" i="9"/>
  <c r="N22099" i="9"/>
  <c r="N22017" i="9"/>
  <c r="N21953" i="9"/>
  <c r="N21889" i="9"/>
  <c r="N23132" i="9"/>
  <c r="N22167" i="9"/>
  <c r="N22078" i="9"/>
  <c r="N22004" i="9"/>
  <c r="N22203" i="9"/>
  <c r="N22085" i="9"/>
  <c r="N21982" i="9"/>
  <c r="N21918" i="9"/>
  <c r="N21859" i="9"/>
  <c r="N21811" i="9"/>
  <c r="N21779" i="9"/>
  <c r="N21731" i="9"/>
  <c r="N21683" i="9"/>
  <c r="N21635" i="9"/>
  <c r="N21571" i="9"/>
  <c r="N21523" i="9"/>
  <c r="N21443" i="9"/>
  <c r="N21696" i="9"/>
  <c r="M23162" i="9"/>
  <c r="M23158" i="9"/>
  <c r="N23158" i="9" s="1"/>
  <c r="N23137" i="9"/>
  <c r="N23125" i="9"/>
  <c r="N23113" i="9"/>
  <c r="N23097" i="9"/>
  <c r="N23081" i="9"/>
  <c r="N23065" i="9"/>
  <c r="N23049" i="9"/>
  <c r="N23033" i="9"/>
  <c r="N23091" i="9"/>
  <c r="N23075" i="9"/>
  <c r="N23059" i="9"/>
  <c r="N23139" i="9"/>
  <c r="N23102" i="9"/>
  <c r="N23031" i="9"/>
  <c r="N23015" i="9"/>
  <c r="N22999" i="9"/>
  <c r="N22983" i="9"/>
  <c r="N22967" i="9"/>
  <c r="N22951" i="9"/>
  <c r="N22935" i="9"/>
  <c r="N22919" i="9"/>
  <c r="N22903" i="9"/>
  <c r="N22887" i="9"/>
  <c r="N23138" i="9"/>
  <c r="N23131" i="9"/>
  <c r="N23106" i="9"/>
  <c r="N23058" i="9"/>
  <c r="N23010" i="9"/>
  <c r="N22949" i="9"/>
  <c r="N23149" i="9"/>
  <c r="N23094" i="9"/>
  <c r="N23062" i="9"/>
  <c r="N23006" i="9"/>
  <c r="N22968" i="9"/>
  <c r="N22936" i="9"/>
  <c r="N22904" i="9"/>
  <c r="N23130" i="9"/>
  <c r="N23039" i="9"/>
  <c r="N22982" i="9"/>
  <c r="N22974" i="9"/>
  <c r="N22922" i="9"/>
  <c r="N22905" i="9"/>
  <c r="N23107" i="9"/>
  <c r="N23070" i="9"/>
  <c r="N23030" i="9"/>
  <c r="N23013" i="9"/>
  <c r="N22956" i="9"/>
  <c r="N22946" i="9"/>
  <c r="N22889" i="9"/>
  <c r="M23166" i="9"/>
  <c r="N23103" i="9"/>
  <c r="N23064" i="9"/>
  <c r="N23012" i="9"/>
  <c r="N22985" i="9"/>
  <c r="N22957" i="9"/>
  <c r="N22906" i="9"/>
  <c r="N22747" i="9"/>
  <c r="N22715" i="9"/>
  <c r="N22683" i="9"/>
  <c r="N22653" i="9"/>
  <c r="N23043" i="9"/>
  <c r="N23029" i="9"/>
  <c r="N22994" i="9"/>
  <c r="N22873" i="9"/>
  <c r="N22865" i="9"/>
  <c r="N22857" i="9"/>
  <c r="N22849" i="9"/>
  <c r="N22841" i="9"/>
  <c r="N22833" i="9"/>
  <c r="N22825" i="9"/>
  <c r="N22817" i="9"/>
  <c r="N22809" i="9"/>
  <c r="N22801" i="9"/>
  <c r="N22793" i="9"/>
  <c r="N22785" i="9"/>
  <c r="N22777" i="9"/>
  <c r="N22769" i="9"/>
  <c r="N22761" i="9"/>
  <c r="N22753" i="9"/>
  <c r="N22724" i="9"/>
  <c r="N22692" i="9"/>
  <c r="N22660" i="9"/>
  <c r="N22641" i="9"/>
  <c r="N22633" i="9"/>
  <c r="N22625" i="9"/>
  <c r="N22617" i="9"/>
  <c r="N22609" i="9"/>
  <c r="N22601" i="9"/>
  <c r="N22593" i="9"/>
  <c r="N22585" i="9"/>
  <c r="N22571" i="9"/>
  <c r="N22555" i="9"/>
  <c r="N22966" i="9"/>
  <c r="N22898" i="9"/>
  <c r="N22848" i="9"/>
  <c r="N22816" i="9"/>
  <c r="N22784" i="9"/>
  <c r="N22752" i="9"/>
  <c r="N22554" i="9"/>
  <c r="N22528" i="9"/>
  <c r="N22496" i="9"/>
  <c r="N22464" i="9"/>
  <c r="N22432" i="9"/>
  <c r="N22400" i="9"/>
  <c r="N23156" i="9"/>
  <c r="N23080" i="9"/>
  <c r="N22938" i="9"/>
  <c r="N22860" i="9"/>
  <c r="N22824" i="9"/>
  <c r="N22772" i="9"/>
  <c r="N22723" i="9"/>
  <c r="N22659" i="9"/>
  <c r="N22524" i="9"/>
  <c r="N22854" i="9"/>
  <c r="N22840" i="9"/>
  <c r="N22788" i="9"/>
  <c r="N22748" i="9"/>
  <c r="N22732" i="9"/>
  <c r="N22718" i="9"/>
  <c r="N22706" i="9"/>
  <c r="N22710" i="9"/>
  <c r="N22680" i="9"/>
  <c r="N22668" i="9"/>
  <c r="N22652" i="9"/>
  <c r="N22638" i="9"/>
  <c r="N22612" i="9"/>
  <c r="N22543" i="9"/>
  <c r="N22527" i="9"/>
  <c r="N22511" i="9"/>
  <c r="N22495" i="9"/>
  <c r="N22479" i="9"/>
  <c r="N22463" i="9"/>
  <c r="N22447" i="9"/>
  <c r="N22431" i="9"/>
  <c r="N22415" i="9"/>
  <c r="N22399" i="9"/>
  <c r="N22383" i="9"/>
  <c r="N22766" i="9"/>
  <c r="N22743" i="9"/>
  <c r="N22679" i="9"/>
  <c r="N22610" i="9"/>
  <c r="N22577" i="9"/>
  <c r="N22536" i="9"/>
  <c r="N22494" i="9"/>
  <c r="N22468" i="9"/>
  <c r="N22454" i="9"/>
  <c r="N22425" i="9"/>
  <c r="N22404" i="9"/>
  <c r="N22375" i="9"/>
  <c r="N22359" i="9"/>
  <c r="N22572" i="9"/>
  <c r="N22344" i="9"/>
  <c r="N22328" i="9"/>
  <c r="N22312" i="9"/>
  <c r="N22296" i="9"/>
  <c r="N22280" i="9"/>
  <c r="N22264" i="9"/>
  <c r="N22248" i="9"/>
  <c r="N22232" i="9"/>
  <c r="N22216" i="9"/>
  <c r="N22868" i="9"/>
  <c r="N22856" i="9"/>
  <c r="N22808" i="9"/>
  <c r="N22695" i="9"/>
  <c r="N22602" i="9"/>
  <c r="N22568" i="9"/>
  <c r="N22489" i="9"/>
  <c r="N22444" i="9"/>
  <c r="N22401" i="9"/>
  <c r="N22792" i="9"/>
  <c r="N22727" i="9"/>
  <c r="N22669" i="9"/>
  <c r="N22542" i="9"/>
  <c r="N22504" i="9"/>
  <c r="N22430" i="9"/>
  <c r="N22405" i="9"/>
  <c r="N22369" i="9"/>
  <c r="N22329" i="9"/>
  <c r="N22297" i="9"/>
  <c r="N22265" i="9"/>
  <c r="N22233" i="9"/>
  <c r="N22202" i="9"/>
  <c r="N22170" i="9"/>
  <c r="N22138" i="9"/>
  <c r="N22874" i="9"/>
  <c r="N22830" i="9"/>
  <c r="N22806" i="9"/>
  <c r="N22616" i="9"/>
  <c r="N22592" i="9"/>
  <c r="N22522" i="9"/>
  <c r="N22452" i="9"/>
  <c r="N22385" i="9"/>
  <c r="N22365" i="9"/>
  <c r="N22325" i="9"/>
  <c r="N22293" i="9"/>
  <c r="N22261" i="9"/>
  <c r="N22229" i="9"/>
  <c r="N22205" i="9"/>
  <c r="N22189" i="9"/>
  <c r="N22173" i="9"/>
  <c r="N22157" i="9"/>
  <c r="N22141" i="9"/>
  <c r="N23021" i="9"/>
  <c r="N22737" i="9"/>
  <c r="N22460" i="9"/>
  <c r="N22394" i="9"/>
  <c r="N22355" i="9"/>
  <c r="N22337" i="9"/>
  <c r="N22565" i="9"/>
  <c r="N22311" i="9"/>
  <c r="N22291" i="9"/>
  <c r="N22273" i="9"/>
  <c r="N22247" i="9"/>
  <c r="N22227" i="9"/>
  <c r="N22122" i="9"/>
  <c r="N22101" i="9"/>
  <c r="N22729" i="9"/>
  <c r="N22721" i="9"/>
  <c r="N22538" i="9"/>
  <c r="N22478" i="9"/>
  <c r="N22342" i="9"/>
  <c r="N22278" i="9"/>
  <c r="N22214" i="9"/>
  <c r="N22196" i="9"/>
  <c r="N22180" i="9"/>
  <c r="N22164" i="9"/>
  <c r="N22148" i="9"/>
  <c r="N22132" i="9"/>
  <c r="N22116" i="9"/>
  <c r="N22100" i="9"/>
  <c r="N22084" i="9"/>
  <c r="N22068" i="9"/>
  <c r="N22052" i="9"/>
  <c r="N22035" i="9"/>
  <c r="N22019" i="9"/>
  <c r="N22003" i="9"/>
  <c r="N21987" i="9"/>
  <c r="N21971" i="9"/>
  <c r="N21955" i="9"/>
  <c r="N21939" i="9"/>
  <c r="N21923" i="9"/>
  <c r="N21907" i="9"/>
  <c r="N21891" i="9"/>
  <c r="N21875" i="9"/>
  <c r="N22574" i="9"/>
  <c r="N22521" i="9"/>
  <c r="N22500" i="9"/>
  <c r="N22462" i="9"/>
  <c r="N22372" i="9"/>
  <c r="N22314" i="9"/>
  <c r="N22250" i="9"/>
  <c r="N22126" i="9"/>
  <c r="N22105" i="9"/>
  <c r="N22074" i="9"/>
  <c r="N22042" i="9"/>
  <c r="N22940" i="9"/>
  <c r="N22626" i="9"/>
  <c r="N22438" i="9"/>
  <c r="N22406" i="9"/>
  <c r="N22351" i="9"/>
  <c r="N22319" i="9"/>
  <c r="N22299" i="9"/>
  <c r="N22253" i="9"/>
  <c r="N22207" i="9"/>
  <c r="N22163" i="9"/>
  <c r="N22115" i="9"/>
  <c r="N22079" i="9"/>
  <c r="N22047" i="9"/>
  <c r="N22024" i="9"/>
  <c r="N22001" i="9"/>
  <c r="N21978" i="9"/>
  <c r="N21960" i="9"/>
  <c r="N21937" i="9"/>
  <c r="N21914" i="9"/>
  <c r="N21896" i="9"/>
  <c r="N21873" i="9"/>
  <c r="N21848" i="9"/>
  <c r="N21832" i="9"/>
  <c r="N21816" i="9"/>
  <c r="N21800" i="9"/>
  <c r="N21784" i="9"/>
  <c r="N21768" i="9"/>
  <c r="N21752" i="9"/>
  <c r="N21736" i="9"/>
  <c r="N21720" i="9"/>
  <c r="N21704" i="9"/>
  <c r="N21688" i="9"/>
  <c r="N21672" i="9"/>
  <c r="N21656" i="9"/>
  <c r="N21640" i="9"/>
  <c r="N21624" i="9"/>
  <c r="N21608" i="9"/>
  <c r="N21592" i="9"/>
  <c r="N21576" i="9"/>
  <c r="N21560" i="9"/>
  <c r="N21544" i="9"/>
  <c r="N21528" i="9"/>
  <c r="N21512" i="9"/>
  <c r="N21496" i="9"/>
  <c r="N21480" i="9"/>
  <c r="N21464" i="9"/>
  <c r="N21448" i="9"/>
  <c r="N21432" i="9"/>
  <c r="N21416" i="9"/>
  <c r="N21400" i="9"/>
  <c r="N21384" i="9"/>
  <c r="N21368" i="9"/>
  <c r="N21351" i="9"/>
  <c r="N21319" i="9"/>
  <c r="N22681" i="9"/>
  <c r="N22209" i="9"/>
  <c r="N22177" i="9"/>
  <c r="N22135" i="9"/>
  <c r="N22086" i="9"/>
  <c r="N22054" i="9"/>
  <c r="N22029" i="9"/>
  <c r="N22006" i="9"/>
  <c r="N21988" i="9"/>
  <c r="N21965" i="9"/>
  <c r="N22484" i="9"/>
  <c r="N22171" i="9"/>
  <c r="N22129" i="9"/>
  <c r="N22093" i="9"/>
  <c r="N22061" i="9"/>
  <c r="N22030" i="9"/>
  <c r="N22012" i="9"/>
  <c r="N21989" i="9"/>
  <c r="N21966" i="9"/>
  <c r="N21948" i="9"/>
  <c r="N21925" i="9"/>
  <c r="N21902" i="9"/>
  <c r="N21884" i="9"/>
  <c r="N21866" i="9"/>
  <c r="N21865" i="9"/>
  <c r="N21849" i="9"/>
  <c r="N21833" i="9"/>
  <c r="N21817" i="9"/>
  <c r="N21801" i="9"/>
  <c r="N21785" i="9"/>
  <c r="N21769" i="9"/>
  <c r="N21753" i="9"/>
  <c r="N21737" i="9"/>
  <c r="N21721" i="9"/>
  <c r="N21705" i="9"/>
  <c r="N21689" i="9"/>
  <c r="N21917" i="9"/>
  <c r="N21673" i="9"/>
  <c r="N21657" i="9"/>
  <c r="N21641" i="9"/>
  <c r="N21625" i="9"/>
  <c r="N21609" i="9"/>
  <c r="N21593" i="9"/>
  <c r="N21577" i="9"/>
  <c r="N21561" i="9"/>
  <c r="N21545" i="9"/>
  <c r="N21529" i="9"/>
  <c r="N21513" i="9"/>
  <c r="N21497" i="9"/>
  <c r="N21481" i="9"/>
  <c r="N21465" i="9"/>
  <c r="N21449" i="9"/>
  <c r="N21433" i="9"/>
  <c r="N21417" i="9"/>
  <c r="N21401" i="9"/>
  <c r="N21385" i="9"/>
  <c r="N21355" i="9"/>
  <c r="N21328" i="9"/>
  <c r="N21296" i="9"/>
  <c r="N21264" i="9"/>
  <c r="N21232" i="9"/>
  <c r="N22147" i="9"/>
  <c r="N22051" i="9"/>
  <c r="N21929" i="9"/>
  <c r="N21867" i="9"/>
  <c r="N21844" i="9"/>
  <c r="N21828" i="9"/>
  <c r="N21812" i="9"/>
  <c r="N21796" i="9"/>
  <c r="N21780" i="9"/>
  <c r="N21764" i="9"/>
  <c r="N21748" i="9"/>
  <c r="N21732" i="9"/>
  <c r="N21716" i="9"/>
  <c r="N21700" i="9"/>
  <c r="N21684" i="9"/>
  <c r="N21668" i="9"/>
  <c r="N21652" i="9"/>
  <c r="N21636" i="9"/>
  <c r="N21620" i="9"/>
  <c r="N21604" i="9"/>
  <c r="N21588" i="9"/>
  <c r="N21572" i="9"/>
  <c r="N21556" i="9"/>
  <c r="N21540" i="9"/>
  <c r="N21524" i="9"/>
  <c r="N21508" i="9"/>
  <c r="N21492" i="9"/>
  <c r="N21476" i="9"/>
  <c r="N21460" i="9"/>
  <c r="N21444" i="9"/>
  <c r="N21428" i="9"/>
  <c r="N21412" i="9"/>
  <c r="N21396" i="9"/>
  <c r="N21380" i="9"/>
  <c r="N21364" i="9"/>
  <c r="N21345" i="9"/>
  <c r="N21326" i="9"/>
  <c r="N22211" i="9"/>
  <c r="N22072" i="9"/>
  <c r="N21993" i="9"/>
  <c r="N21926" i="9"/>
  <c r="N21894" i="9"/>
  <c r="N21346" i="9"/>
  <c r="N21292" i="9"/>
  <c r="N21228" i="9"/>
  <c r="N21906" i="9"/>
  <c r="N21854" i="9"/>
  <c r="N21790" i="9"/>
  <c r="N21726" i="9"/>
  <c r="N21662" i="9"/>
  <c r="N21598" i="9"/>
  <c r="N21534" i="9"/>
  <c r="N21470" i="9"/>
  <c r="N21406" i="9"/>
  <c r="N21341" i="9"/>
  <c r="N21300" i="9"/>
  <c r="N21268" i="9"/>
  <c r="N21236" i="9"/>
  <c r="N21212" i="9"/>
  <c r="N21204" i="9"/>
  <c r="N21196" i="9"/>
  <c r="N21188" i="9"/>
  <c r="N21180" i="9"/>
  <c r="N21172" i="9"/>
  <c r="N21164" i="9"/>
  <c r="N21156" i="9"/>
  <c r="N21148" i="9"/>
  <c r="N21140" i="9"/>
  <c r="N21132" i="9"/>
  <c r="N21124" i="9"/>
  <c r="N21116" i="9"/>
  <c r="N21108" i="9"/>
  <c r="N21100" i="9"/>
  <c r="N21092" i="9"/>
  <c r="N21084" i="9"/>
  <c r="N21076" i="9"/>
  <c r="N21068" i="9"/>
  <c r="N21060" i="9"/>
  <c r="N21052" i="9"/>
  <c r="N21044" i="9"/>
  <c r="N21036" i="9"/>
  <c r="N21020" i="9"/>
  <c r="N21004" i="9"/>
  <c r="N20988" i="9"/>
  <c r="N20972" i="9"/>
  <c r="N20956" i="9"/>
  <c r="N20940" i="9"/>
  <c r="N20924" i="9"/>
  <c r="N20908" i="9"/>
  <c r="N20892" i="9"/>
  <c r="N20876" i="9"/>
  <c r="N20860" i="9"/>
  <c r="N20844" i="9"/>
  <c r="N20828" i="9"/>
  <c r="N20812" i="9"/>
  <c r="N20796" i="9"/>
  <c r="N20780" i="9"/>
  <c r="N20764" i="9"/>
  <c r="N20748" i="9"/>
  <c r="N20732" i="9"/>
  <c r="N20716" i="9"/>
  <c r="N20700" i="9"/>
  <c r="N20684" i="9"/>
  <c r="N20668" i="9"/>
  <c r="N20652" i="9"/>
  <c r="N20636" i="9"/>
  <c r="N22347" i="9"/>
  <c r="N22301" i="9"/>
  <c r="N22239" i="9"/>
  <c r="N22091" i="9"/>
  <c r="N21901" i="9"/>
  <c r="N21321" i="9"/>
  <c r="N21271" i="9"/>
  <c r="N21261" i="9"/>
  <c r="N21231" i="9"/>
  <c r="N21021" i="9"/>
  <c r="N21005" i="9"/>
  <c r="N20989" i="9"/>
  <c r="N20973" i="9"/>
  <c r="N20957" i="9"/>
  <c r="N20941" i="9"/>
  <c r="N21169" i="9"/>
  <c r="N20925" i="9"/>
  <c r="N20909" i="9"/>
  <c r="N21137" i="9"/>
  <c r="N20893" i="9"/>
  <c r="N20877" i="9"/>
  <c r="N21105" i="9"/>
  <c r="N20861" i="9"/>
  <c r="N20845" i="9"/>
  <c r="N21073" i="9"/>
  <c r="N20829" i="9"/>
  <c r="N20813" i="9"/>
  <c r="N21041" i="9"/>
  <c r="N20797" i="9"/>
  <c r="N20781" i="9"/>
  <c r="N20765" i="9"/>
  <c r="N20749" i="9"/>
  <c r="N20733" i="9"/>
  <c r="N20717" i="9"/>
  <c r="N20701" i="9"/>
  <c r="N21826" i="9"/>
  <c r="N21762" i="9"/>
  <c r="N21698" i="9"/>
  <c r="N21634" i="9"/>
  <c r="N21570" i="9"/>
  <c r="N21506" i="9"/>
  <c r="N21442" i="9"/>
  <c r="N21378" i="9"/>
  <c r="N21348" i="9"/>
  <c r="N21313" i="9"/>
  <c r="N21249" i="9"/>
  <c r="N20690" i="9"/>
  <c r="N20658" i="9"/>
  <c r="N20087" i="9"/>
  <c r="N20071" i="9"/>
  <c r="N20055" i="9"/>
  <c r="N20039" i="9"/>
  <c r="N20023" i="9"/>
  <c r="N20007" i="9"/>
  <c r="N19991" i="9"/>
  <c r="N19975" i="9"/>
  <c r="N19959" i="9"/>
  <c r="N19943" i="9"/>
  <c r="N21890" i="9"/>
  <c r="N21318" i="9"/>
  <c r="N21290" i="9"/>
  <c r="N21269" i="9"/>
  <c r="N21241" i="9"/>
  <c r="N21026" i="9"/>
  <c r="N21010" i="9"/>
  <c r="N20994" i="9"/>
  <c r="N20978" i="9"/>
  <c r="N20962" i="9"/>
  <c r="N20946" i="9"/>
  <c r="N20930" i="9"/>
  <c r="N20914" i="9"/>
  <c r="N20898" i="9"/>
  <c r="N20882" i="9"/>
  <c r="N20866" i="9"/>
  <c r="N20850" i="9"/>
  <c r="N20834" i="9"/>
  <c r="N20818" i="9"/>
  <c r="N20802" i="9"/>
  <c r="N20786" i="9"/>
  <c r="N20770" i="9"/>
  <c r="N22075" i="9"/>
  <c r="N20018" i="9"/>
  <c r="N20064" i="9"/>
  <c r="N20044" i="9"/>
  <c r="N21349" i="9"/>
  <c r="N21224" i="9"/>
  <c r="N21207" i="9"/>
  <c r="N21221" i="9"/>
  <c r="N21187" i="9"/>
  <c r="N21171" i="9"/>
  <c r="N21155" i="9"/>
  <c r="N21139" i="9"/>
  <c r="N21123" i="9"/>
  <c r="N21107" i="9"/>
  <c r="N21091" i="9"/>
  <c r="N21075" i="9"/>
  <c r="N21059" i="9"/>
  <c r="N21043" i="9"/>
  <c r="N20971" i="9"/>
  <c r="N20843" i="9"/>
  <c r="N20715" i="9"/>
  <c r="N20679" i="9"/>
  <c r="N20634" i="9"/>
  <c r="N20862" i="9"/>
  <c r="N20620" i="9"/>
  <c r="N20610" i="9"/>
  <c r="N20601" i="9"/>
  <c r="N20588" i="9"/>
  <c r="N20578" i="9"/>
  <c r="N20569" i="9"/>
  <c r="N20556" i="9"/>
  <c r="N20546" i="9"/>
  <c r="N20537" i="9"/>
  <c r="N20524" i="9"/>
  <c r="N20514" i="9"/>
  <c r="N20742" i="9"/>
  <c r="N20505" i="9"/>
  <c r="N20492" i="9"/>
  <c r="N20482" i="9"/>
  <c r="N20473" i="9"/>
  <c r="N20460" i="9"/>
  <c r="N20687" i="9"/>
  <c r="N20450" i="9"/>
  <c r="N20441" i="9"/>
  <c r="N20428" i="9"/>
  <c r="N20418" i="9"/>
  <c r="N20409" i="9"/>
  <c r="N20396" i="9"/>
  <c r="N20391" i="9"/>
  <c r="N20331" i="9"/>
  <c r="N20267" i="9"/>
  <c r="N20203" i="9"/>
  <c r="N20139" i="9"/>
  <c r="N20107" i="9"/>
  <c r="N20070" i="9"/>
  <c r="N19942" i="9"/>
  <c r="N19923" i="9"/>
  <c r="N19891" i="9"/>
  <c r="N19859" i="9"/>
  <c r="N19827" i="9"/>
  <c r="N19795" i="9"/>
  <c r="N19763" i="9"/>
  <c r="N19731" i="9"/>
  <c r="N19699" i="9"/>
  <c r="N19667" i="9"/>
  <c r="N19635" i="9"/>
  <c r="N19603" i="9"/>
  <c r="N21262" i="9"/>
  <c r="N21251" i="9"/>
  <c r="N21125" i="9"/>
  <c r="N21061" i="9"/>
  <c r="N20041" i="9"/>
  <c r="N19977" i="9"/>
  <c r="N20066" i="9"/>
  <c r="N20002" i="9"/>
  <c r="N20074" i="9"/>
  <c r="N19937" i="9"/>
  <c r="N19921" i="9"/>
  <c r="N19904" i="9"/>
  <c r="N19883" i="9"/>
  <c r="N19857" i="9"/>
  <c r="N20068" i="9"/>
  <c r="N19840" i="9"/>
  <c r="N19819" i="9"/>
  <c r="N19793" i="9"/>
  <c r="N20021" i="9"/>
  <c r="N20004" i="9"/>
  <c r="N19776" i="9"/>
  <c r="N19755" i="9"/>
  <c r="N19729" i="9"/>
  <c r="N19712" i="9"/>
  <c r="N19691" i="9"/>
  <c r="N19665" i="9"/>
  <c r="N19648" i="9"/>
  <c r="N19627" i="9"/>
  <c r="N19600" i="9"/>
  <c r="N22382" i="9"/>
  <c r="N21245" i="9"/>
  <c r="N20942" i="9"/>
  <c r="N20814" i="9"/>
  <c r="N20584" i="9"/>
  <c r="N20576" i="9"/>
  <c r="N20533" i="9"/>
  <c r="N20454" i="9"/>
  <c r="N20446" i="9"/>
  <c r="N20406" i="9"/>
  <c r="N20032" i="9"/>
  <c r="N19579" i="9"/>
  <c r="N19568" i="9"/>
  <c r="N19552" i="9"/>
  <c r="N19536" i="9"/>
  <c r="N19520" i="9"/>
  <c r="N19504" i="9"/>
  <c r="N19489" i="9"/>
  <c r="N19473" i="9"/>
  <c r="N19457" i="9"/>
  <c r="N19441" i="9"/>
  <c r="N19425" i="9"/>
  <c r="N19409" i="9"/>
  <c r="N19393" i="9"/>
  <c r="N19377" i="9"/>
  <c r="N19361" i="9"/>
  <c r="N19345" i="9"/>
  <c r="N19329" i="9"/>
  <c r="N19313" i="9"/>
  <c r="N19297" i="9"/>
  <c r="N19281" i="9"/>
  <c r="N19265" i="9"/>
  <c r="N19493" i="9"/>
  <c r="N19249" i="9"/>
  <c r="N19477" i="9"/>
  <c r="N19233" i="9"/>
  <c r="N19217" i="9"/>
  <c r="N19445" i="9"/>
  <c r="N19201" i="9"/>
  <c r="N19429" i="9"/>
  <c r="N19185" i="9"/>
  <c r="N19413" i="9"/>
  <c r="N19169" i="9"/>
  <c r="N19153" i="9"/>
  <c r="N19381" i="9"/>
  <c r="N19137" i="9"/>
  <c r="N19365" i="9"/>
  <c r="N19121" i="9"/>
  <c r="N19349" i="9"/>
  <c r="N19105" i="9"/>
  <c r="N19089" i="9"/>
  <c r="N19317" i="9"/>
  <c r="N19073" i="9"/>
  <c r="N19301" i="9"/>
  <c r="N19060" i="9"/>
  <c r="N19044" i="9"/>
  <c r="N19028" i="9"/>
  <c r="N20926" i="9"/>
  <c r="N20519" i="9"/>
  <c r="N20421" i="9"/>
  <c r="N20012" i="9"/>
  <c r="N19922" i="9"/>
  <c r="N19890" i="9"/>
  <c r="N19858" i="9"/>
  <c r="N19826" i="9"/>
  <c r="N20054" i="9"/>
  <c r="N19794" i="9"/>
  <c r="N19762" i="9"/>
  <c r="N19989" i="9"/>
  <c r="N19990" i="9"/>
  <c r="N19730" i="9"/>
  <c r="N19698" i="9"/>
  <c r="N19666" i="9"/>
  <c r="N19634" i="9"/>
  <c r="N19602" i="9"/>
  <c r="N19578" i="9"/>
  <c r="N19562" i="9"/>
  <c r="N19546" i="9"/>
  <c r="N19530" i="9"/>
  <c r="N19514" i="9"/>
  <c r="N19498" i="9"/>
  <c r="N19480" i="9"/>
  <c r="N19464" i="9"/>
  <c r="N19448" i="9"/>
  <c r="N19432" i="9"/>
  <c r="N19416" i="9"/>
  <c r="N19400" i="9"/>
  <c r="N19384" i="9"/>
  <c r="N19368" i="9"/>
  <c r="N19352" i="9"/>
  <c r="N19336" i="9"/>
  <c r="N19320" i="9"/>
  <c r="N19304" i="9"/>
  <c r="N19288" i="9"/>
  <c r="N19272" i="9"/>
  <c r="N19256" i="9"/>
  <c r="N19240" i="9"/>
  <c r="N19224" i="9"/>
  <c r="N19208" i="9"/>
  <c r="N19192" i="9"/>
  <c r="N19176" i="9"/>
  <c r="N19160" i="9"/>
  <c r="N19144" i="9"/>
  <c r="N19128" i="9"/>
  <c r="N19112" i="9"/>
  <c r="N19096" i="9"/>
  <c r="N18796" i="9"/>
  <c r="N18732" i="9"/>
  <c r="N18668" i="9"/>
  <c r="N18604" i="9"/>
  <c r="N18540" i="9"/>
  <c r="N18476" i="9"/>
  <c r="N18412" i="9"/>
  <c r="N18348" i="9"/>
  <c r="N18284" i="9"/>
  <c r="N18220" i="9"/>
  <c r="N18156" i="9"/>
  <c r="N18092" i="9"/>
  <c r="N18028" i="9"/>
  <c r="N17964" i="9"/>
  <c r="N17900" i="9"/>
  <c r="N17836" i="9"/>
  <c r="N17772" i="9"/>
  <c r="N17708" i="9"/>
  <c r="N17644" i="9"/>
  <c r="N17580" i="9"/>
  <c r="N17516" i="9"/>
  <c r="N17452" i="9"/>
  <c r="N17388" i="9"/>
  <c r="N17324" i="9"/>
  <c r="N17260" i="9"/>
  <c r="N20987" i="9"/>
  <c r="N20859" i="9"/>
  <c r="N20731" i="9"/>
  <c r="N20650" i="9"/>
  <c r="N20630" i="9"/>
  <c r="N20550" i="9"/>
  <c r="N20541" i="9"/>
  <c r="N20502" i="9"/>
  <c r="N20422" i="9"/>
  <c r="N20413" i="9"/>
  <c r="N20355" i="9"/>
  <c r="N20323" i="9"/>
  <c r="N20551" i="9"/>
  <c r="N20291" i="9"/>
  <c r="N20259" i="9"/>
  <c r="N20487" i="9"/>
  <c r="N20227" i="9"/>
  <c r="N20195" i="9"/>
  <c r="N20423" i="9"/>
  <c r="N20163" i="9"/>
  <c r="N20131" i="9"/>
  <c r="N20099" i="9"/>
  <c r="N19964" i="9"/>
  <c r="N19926" i="9"/>
  <c r="N19910" i="9"/>
  <c r="N19894" i="9"/>
  <c r="N19878" i="9"/>
  <c r="N19862" i="9"/>
  <c r="N20090" i="9"/>
  <c r="N20089" i="9"/>
  <c r="N19846" i="9"/>
  <c r="N19830" i="9"/>
  <c r="N20057" i="9"/>
  <c r="N19814" i="9"/>
  <c r="N20038" i="9"/>
  <c r="N20042" i="9"/>
  <c r="N19798" i="9"/>
  <c r="N20026" i="9"/>
  <c r="N20025" i="9"/>
  <c r="N19782" i="9"/>
  <c r="N19766" i="9"/>
  <c r="N19993" i="9"/>
  <c r="N19750" i="9"/>
  <c r="N19974" i="9"/>
  <c r="N19978" i="9"/>
  <c r="N19734" i="9"/>
  <c r="N19962" i="9"/>
  <c r="N19961" i="9"/>
  <c r="N19718" i="9"/>
  <c r="N19702" i="9"/>
  <c r="N19686" i="9"/>
  <c r="N19670" i="9"/>
  <c r="N19654" i="9"/>
  <c r="N19638" i="9"/>
  <c r="N19622" i="9"/>
  <c r="N19604" i="9"/>
  <c r="N19583" i="9"/>
  <c r="N19572" i="9"/>
  <c r="N19559" i="9"/>
  <c r="N19543" i="9"/>
  <c r="N19527" i="9"/>
  <c r="N19511" i="9"/>
  <c r="N19495" i="9"/>
  <c r="N19479" i="9"/>
  <c r="N19463" i="9"/>
  <c r="N19447" i="9"/>
  <c r="N19431" i="9"/>
  <c r="N19415" i="9"/>
  <c r="N19399" i="9"/>
  <c r="N19383" i="9"/>
  <c r="N19367" i="9"/>
  <c r="N19351" i="9"/>
  <c r="N19335" i="9"/>
  <c r="N19319" i="9"/>
  <c r="N19303" i="9"/>
  <c r="N19287" i="9"/>
  <c r="N19271" i="9"/>
  <c r="N19255" i="9"/>
  <c r="N19239" i="9"/>
  <c r="N19223" i="9"/>
  <c r="N19207" i="9"/>
  <c r="N19191" i="9"/>
  <c r="N19175" i="9"/>
  <c r="N19159" i="9"/>
  <c r="N19143" i="9"/>
  <c r="N19127" i="9"/>
  <c r="N19111" i="9"/>
  <c r="N19095" i="9"/>
  <c r="N19063" i="9"/>
  <c r="N19039" i="9"/>
  <c r="N19023" i="9"/>
  <c r="N19007" i="9"/>
  <c r="N18991" i="9"/>
  <c r="N18975" i="9"/>
  <c r="N18959" i="9"/>
  <c r="N18943" i="9"/>
  <c r="N18927" i="9"/>
  <c r="N18911" i="9"/>
  <c r="N18895" i="9"/>
  <c r="N18879" i="9"/>
  <c r="N18863" i="9"/>
  <c r="N19086" i="9"/>
  <c r="N18847" i="9"/>
  <c r="N18831" i="9"/>
  <c r="N18792" i="9"/>
  <c r="N18728" i="9"/>
  <c r="N18664" i="9"/>
  <c r="N18600" i="9"/>
  <c r="N18536" i="9"/>
  <c r="N18472" i="9"/>
  <c r="N18408" i="9"/>
  <c r="N18344" i="9"/>
  <c r="N18280" i="9"/>
  <c r="N18216" i="9"/>
  <c r="N18152" i="9"/>
  <c r="N18088" i="9"/>
  <c r="N18024" i="9"/>
  <c r="N17960" i="9"/>
  <c r="N17896" i="9"/>
  <c r="N17832" i="9"/>
  <c r="N17768" i="9"/>
  <c r="N21089" i="9"/>
  <c r="N20430" i="9"/>
  <c r="N19253" i="9"/>
  <c r="N19009" i="9"/>
  <c r="N19005" i="9"/>
  <c r="N18945" i="9"/>
  <c r="N18941" i="9"/>
  <c r="N18881" i="9"/>
  <c r="N18877" i="9"/>
  <c r="N17549" i="9"/>
  <c r="N17176" i="9"/>
  <c r="N17042" i="9"/>
  <c r="N17026" i="9"/>
  <c r="N16978" i="9"/>
  <c r="N19237" i="9"/>
  <c r="N19173" i="9"/>
  <c r="N19109" i="9"/>
  <c r="N19085" i="9"/>
  <c r="N19078" i="9"/>
  <c r="N19061" i="9"/>
  <c r="N18985" i="9"/>
  <c r="N18921" i="9"/>
  <c r="N18857" i="9"/>
  <c r="N18734" i="9"/>
  <c r="N18606" i="9"/>
  <c r="N18478" i="9"/>
  <c r="N18350" i="9"/>
  <c r="N18222" i="9"/>
  <c r="N18094" i="9"/>
  <c r="N17966" i="9"/>
  <c r="N17838" i="9"/>
  <c r="N17710" i="9"/>
  <c r="N17558" i="9"/>
  <c r="N16827" i="9"/>
  <c r="N16763" i="9"/>
  <c r="N19333" i="9"/>
  <c r="N19066" i="9"/>
  <c r="N18837" i="9"/>
  <c r="N19065" i="9"/>
  <c r="N18795" i="9"/>
  <c r="N19022" i="9"/>
  <c r="N18778" i="9"/>
  <c r="N18773" i="9"/>
  <c r="N19001" i="9"/>
  <c r="N18731" i="9"/>
  <c r="N18714" i="9"/>
  <c r="N18709" i="9"/>
  <c r="N18937" i="9"/>
  <c r="N18667" i="9"/>
  <c r="N18650" i="9"/>
  <c r="N18645" i="9"/>
  <c r="N18873" i="9"/>
  <c r="N18603" i="9"/>
  <c r="N18586" i="9"/>
  <c r="N18581" i="9"/>
  <c r="N18539" i="9"/>
  <c r="N18522" i="9"/>
  <c r="N18517" i="9"/>
  <c r="N18475" i="9"/>
  <c r="N18458" i="9"/>
  <c r="N18453" i="9"/>
  <c r="N18411" i="9"/>
  <c r="N18394" i="9"/>
  <c r="N18389" i="9"/>
  <c r="N18347" i="9"/>
  <c r="N18330" i="9"/>
  <c r="N18325" i="9"/>
  <c r="N18283" i="9"/>
  <c r="N18266" i="9"/>
  <c r="N18261" i="9"/>
  <c r="N18219" i="9"/>
  <c r="N18202" i="9"/>
  <c r="N18197" i="9"/>
  <c r="N18155" i="9"/>
  <c r="N18138" i="9"/>
  <c r="N18133" i="9"/>
  <c r="N18091" i="9"/>
  <c r="N18074" i="9"/>
  <c r="N18069" i="9"/>
  <c r="N18027" i="9"/>
  <c r="N18010" i="9"/>
  <c r="N18005" i="9"/>
  <c r="N17963" i="9"/>
  <c r="N17946" i="9"/>
  <c r="N17941" i="9"/>
  <c r="N17899" i="9"/>
  <c r="N17882" i="9"/>
  <c r="N17877" i="9"/>
  <c r="N17835" i="9"/>
  <c r="N17818" i="9"/>
  <c r="N17813" i="9"/>
  <c r="N17771" i="9"/>
  <c r="N17754" i="9"/>
  <c r="N17749" i="9"/>
  <c r="N17707" i="9"/>
  <c r="N17690" i="9"/>
  <c r="N17685" i="9"/>
  <c r="N17643" i="9"/>
  <c r="N17626" i="9"/>
  <c r="N17621" i="9"/>
  <c r="N17579" i="9"/>
  <c r="N17562" i="9"/>
  <c r="N17557" i="9"/>
  <c r="N17515" i="9"/>
  <c r="N17498" i="9"/>
  <c r="N17493" i="9"/>
  <c r="N17451" i="9"/>
  <c r="N17434" i="9"/>
  <c r="N17429" i="9"/>
  <c r="N17387" i="9"/>
  <c r="N17370" i="9"/>
  <c r="N17369" i="9"/>
  <c r="N17333" i="9"/>
  <c r="N17315" i="9"/>
  <c r="N17294" i="9"/>
  <c r="N17279" i="9"/>
  <c r="N17256" i="9"/>
  <c r="N17242" i="9"/>
  <c r="N17212" i="9"/>
  <c r="N17187" i="9"/>
  <c r="N17155" i="9"/>
  <c r="N17123" i="9"/>
  <c r="N17091" i="9"/>
  <c r="N17059" i="9"/>
  <c r="N17027" i="9"/>
  <c r="N16995" i="9"/>
  <c r="N16963" i="9"/>
  <c r="N16931" i="9"/>
  <c r="N16899" i="9"/>
  <c r="N16867" i="9"/>
  <c r="N16835" i="9"/>
  <c r="N16820" i="9"/>
  <c r="N17048" i="9"/>
  <c r="N16804" i="9"/>
  <c r="N17032" i="9"/>
  <c r="N16788" i="9"/>
  <c r="N16772" i="9"/>
  <c r="N16756" i="9"/>
  <c r="N16984" i="9"/>
  <c r="N16740" i="9"/>
  <c r="N16968" i="9"/>
  <c r="N20389" i="9"/>
  <c r="N16817" i="9"/>
  <c r="N16373" i="9"/>
  <c r="N16367" i="9"/>
  <c r="N16593" i="9"/>
  <c r="N16331" i="9"/>
  <c r="N16557" i="9"/>
  <c r="N16320" i="9"/>
  <c r="N16548" i="9"/>
  <c r="N16304" i="9"/>
  <c r="N16288" i="9"/>
  <c r="N16516" i="9"/>
  <c r="N16272" i="9"/>
  <c r="N16500" i="9"/>
  <c r="N16497" i="9"/>
  <c r="N16256" i="9"/>
  <c r="N16484" i="9"/>
  <c r="N16240" i="9"/>
  <c r="N16224" i="9"/>
  <c r="N16452" i="9"/>
  <c r="N16208" i="9"/>
  <c r="N16436" i="9"/>
  <c r="N16433" i="9"/>
  <c r="N16192" i="9"/>
  <c r="N16420" i="9"/>
  <c r="N16176" i="9"/>
  <c r="N16160" i="9"/>
  <c r="N16388" i="9"/>
  <c r="N16144" i="9"/>
  <c r="N16372" i="9"/>
  <c r="N16369" i="9"/>
  <c r="N16128" i="9"/>
  <c r="N16112" i="9"/>
  <c r="N16096" i="9"/>
  <c r="N16080" i="9"/>
  <c r="N16064" i="9"/>
  <c r="N16048" i="9"/>
  <c r="N16032" i="9"/>
  <c r="N16016" i="9"/>
  <c r="N16000" i="9"/>
  <c r="N15984" i="9"/>
  <c r="N15968" i="9"/>
  <c r="N15952" i="9"/>
  <c r="N15936" i="9"/>
  <c r="N15920" i="9"/>
  <c r="N15904" i="9"/>
  <c r="N18720" i="9"/>
  <c r="N18319" i="9"/>
  <c r="N18208" i="9"/>
  <c r="N17807" i="9"/>
  <c r="N17696" i="9"/>
  <c r="N17170" i="9"/>
  <c r="N17106" i="9"/>
  <c r="N16445" i="9"/>
  <c r="N16556" i="9"/>
  <c r="N16536" i="9"/>
  <c r="N16524" i="9"/>
  <c r="N16492" i="9"/>
  <c r="N16472" i="9"/>
  <c r="N16460" i="9"/>
  <c r="N16428" i="9"/>
  <c r="N16408" i="9"/>
  <c r="N16396" i="9"/>
  <c r="N16364" i="9"/>
  <c r="N16284" i="9"/>
  <c r="N16252" i="9"/>
  <c r="N16220" i="9"/>
  <c r="N16188" i="9"/>
  <c r="N16156" i="9"/>
  <c r="N16140" i="9"/>
  <c r="N18869" i="9"/>
  <c r="N18302" i="9"/>
  <c r="N18257" i="9"/>
  <c r="N17655" i="9"/>
  <c r="N17595" i="9"/>
  <c r="N16449" i="9"/>
  <c r="N16342" i="9"/>
  <c r="N16333" i="9"/>
  <c r="N16561" i="9"/>
  <c r="N16317" i="9"/>
  <c r="N16545" i="9"/>
  <c r="N18765" i="9"/>
  <c r="N18993" i="9"/>
  <c r="N18238" i="9"/>
  <c r="N17726" i="9"/>
  <c r="N16404" i="9"/>
  <c r="N16441" i="9"/>
  <c r="N16409" i="9"/>
  <c r="N18897" i="9"/>
  <c r="N16508" i="9"/>
  <c r="N16380" i="9"/>
  <c r="N18901" i="9"/>
  <c r="N17090" i="9"/>
  <c r="N17010" i="9"/>
  <c r="N16866" i="9"/>
  <c r="N16765" i="9"/>
  <c r="N18445" i="9"/>
  <c r="N14028" i="9"/>
  <c r="N13996" i="9"/>
  <c r="N13964" i="9"/>
  <c r="N13932" i="9"/>
  <c r="N13900" i="9"/>
  <c r="N13868" i="9"/>
  <c r="N13836" i="9"/>
  <c r="N13839" i="9"/>
  <c r="N13788" i="9"/>
  <c r="N13756" i="9"/>
  <c r="N13724" i="9"/>
  <c r="N13692" i="9"/>
  <c r="N13660" i="9"/>
  <c r="N13628" i="9"/>
  <c r="N13596" i="9"/>
  <c r="N13564" i="9"/>
  <c r="N13532" i="9"/>
  <c r="N13500" i="9"/>
  <c r="N13468" i="9"/>
  <c r="N13134" i="9"/>
  <c r="N13106" i="9"/>
  <c r="N13085" i="9"/>
  <c r="N11364" i="9"/>
  <c r="N11332" i="9"/>
  <c r="N11300" i="9"/>
  <c r="N16569" i="9"/>
  <c r="N16416" i="9"/>
  <c r="N15980" i="9"/>
  <c r="N16537" i="9"/>
  <c r="N13111" i="9"/>
  <c r="N11370" i="9"/>
  <c r="N11338" i="9"/>
  <c r="N13207" i="9"/>
  <c r="N13118" i="9"/>
  <c r="N13086" i="9"/>
  <c r="N11302" i="9"/>
  <c r="N11174" i="9"/>
  <c r="N13057" i="9"/>
  <c r="N13013" i="9"/>
  <c r="N12997" i="9"/>
  <c r="N13223" i="9"/>
  <c r="N12965" i="9"/>
  <c r="N12933" i="9"/>
  <c r="N12901" i="9"/>
  <c r="N13129" i="9"/>
  <c r="N12869" i="9"/>
  <c r="N13097" i="9"/>
  <c r="N13095" i="9"/>
  <c r="N13094" i="9"/>
  <c r="N12837" i="9"/>
  <c r="N12805" i="9"/>
  <c r="N12773" i="9"/>
  <c r="N12741" i="9"/>
  <c r="N12709" i="9"/>
  <c r="N12677" i="9"/>
  <c r="N12645" i="9"/>
  <c r="N12613" i="9"/>
  <c r="N12581" i="9"/>
  <c r="N12549" i="9"/>
  <c r="N12517" i="9"/>
  <c r="N12485" i="9"/>
  <c r="N12453" i="9"/>
  <c r="N12421" i="9"/>
  <c r="N12389" i="9"/>
  <c r="N12357" i="9"/>
  <c r="N12325" i="9"/>
  <c r="N12293" i="9"/>
  <c r="N12261" i="9"/>
  <c r="N12229" i="9"/>
  <c r="N12197" i="9"/>
  <c r="N12165" i="9"/>
  <c r="N12133" i="9"/>
  <c r="N12101" i="9"/>
  <c r="N12069" i="9"/>
  <c r="N12037" i="9"/>
  <c r="N12005" i="9"/>
  <c r="N11973" i="9"/>
  <c r="N11941" i="9"/>
  <c r="N11909" i="9"/>
  <c r="N11877" i="9"/>
  <c r="N11845" i="9"/>
  <c r="N11813" i="9"/>
  <c r="N11781" i="9"/>
  <c r="N11749" i="9"/>
  <c r="N11717" i="9"/>
  <c r="N11685" i="9"/>
  <c r="N11653" i="9"/>
  <c r="N11621" i="9"/>
  <c r="N11589" i="9"/>
  <c r="N11557" i="9"/>
  <c r="N11525" i="9"/>
  <c r="N11493" i="9"/>
  <c r="N11461" i="9"/>
  <c r="N11429" i="9"/>
  <c r="N11276" i="9"/>
  <c r="N11148" i="9"/>
  <c r="N13267" i="9"/>
  <c r="N11402" i="9"/>
  <c r="N11258" i="9"/>
  <c r="N11130" i="9"/>
  <c r="N11053" i="9"/>
  <c r="N11278" i="9"/>
  <c r="N11280" i="9"/>
  <c r="N11021" i="9"/>
  <c r="N11246" i="9"/>
  <c r="N11248" i="9"/>
  <c r="N10989" i="9"/>
  <c r="N11214" i="9"/>
  <c r="N11216" i="9"/>
  <c r="N10957" i="9"/>
  <c r="N11182" i="9"/>
  <c r="N11184" i="9"/>
  <c r="N10925" i="9"/>
  <c r="N11150" i="9"/>
  <c r="N11152" i="9"/>
  <c r="N10893" i="9"/>
  <c r="N11118" i="9"/>
  <c r="N11120" i="9"/>
  <c r="N10861" i="9"/>
  <c r="N11086" i="9"/>
  <c r="N11088" i="9"/>
  <c r="N10412" i="9"/>
  <c r="N10640" i="9"/>
  <c r="N13065" i="9"/>
  <c r="N11384" i="9"/>
  <c r="N11256" i="9"/>
  <c r="N11128" i="9"/>
  <c r="N12847" i="9"/>
  <c r="N12591" i="9"/>
  <c r="N12335" i="9"/>
  <c r="N12079" i="9"/>
  <c r="N11823" i="9"/>
  <c r="N11567" i="9"/>
  <c r="N11062" i="9"/>
  <c r="N10976" i="9"/>
  <c r="N11200" i="9"/>
  <c r="N11202" i="9"/>
  <c r="N11204" i="9"/>
  <c r="N11198" i="9"/>
  <c r="N10912" i="9"/>
  <c r="N11136" i="9"/>
  <c r="N11138" i="9"/>
  <c r="N11140" i="9"/>
  <c r="N11134" i="9"/>
  <c r="N10848" i="9"/>
  <c r="N11076" i="9"/>
  <c r="N10784" i="9"/>
  <c r="N11011" i="9"/>
  <c r="N10720" i="9"/>
  <c r="N10947" i="9"/>
  <c r="N10656" i="9"/>
  <c r="N10883" i="9"/>
  <c r="N10599" i="9"/>
  <c r="N10567" i="9"/>
  <c r="N10535" i="9"/>
  <c r="N10503" i="9"/>
  <c r="N10471" i="9"/>
  <c r="N10439" i="9"/>
  <c r="N10407" i="9"/>
  <c r="N10375" i="9"/>
  <c r="N10343" i="9"/>
  <c r="N10311" i="9"/>
  <c r="N10279" i="9"/>
  <c r="N10247" i="9"/>
  <c r="N10215" i="9"/>
  <c r="N10183" i="9"/>
  <c r="N10151" i="9"/>
  <c r="N10119" i="9"/>
  <c r="N10087" i="9"/>
  <c r="N10055" i="9"/>
  <c r="N10023" i="9"/>
  <c r="N9991" i="9"/>
  <c r="N9959" i="9"/>
  <c r="N9927" i="9"/>
  <c r="N9895" i="9"/>
  <c r="N9863" i="9"/>
  <c r="N9831" i="9"/>
  <c r="N9799" i="9"/>
  <c r="N9767" i="9"/>
  <c r="N9735" i="9"/>
  <c r="N9703" i="9"/>
  <c r="N9671" i="9"/>
  <c r="N9639" i="9"/>
  <c r="N9607" i="9"/>
  <c r="N9575" i="9"/>
  <c r="N9543" i="9"/>
  <c r="N9511" i="9"/>
  <c r="N9479" i="9"/>
  <c r="N9447" i="9"/>
  <c r="N9415" i="9"/>
  <c r="N9383" i="9"/>
  <c r="N9351" i="9"/>
  <c r="N9319" i="9"/>
  <c r="N9287" i="9"/>
  <c r="N9255" i="9"/>
  <c r="N9223" i="9"/>
  <c r="N9191" i="9"/>
  <c r="N9159" i="9"/>
  <c r="N9127" i="9"/>
  <c r="N9095" i="9"/>
  <c r="N9063" i="9"/>
  <c r="N9031" i="9"/>
  <c r="N8999" i="9"/>
  <c r="N8967" i="9"/>
  <c r="N8935" i="9"/>
  <c r="N8903" i="9"/>
  <c r="N8871" i="9"/>
  <c r="N8839" i="9"/>
  <c r="N8807" i="9"/>
  <c r="N8775" i="9"/>
  <c r="N8743" i="9"/>
  <c r="N8711" i="9"/>
  <c r="N8679" i="9"/>
  <c r="N8647" i="9"/>
  <c r="N8615" i="9"/>
  <c r="N8583" i="9"/>
  <c r="N8551" i="9"/>
  <c r="N8519" i="9"/>
  <c r="N8487" i="9"/>
  <c r="N8455" i="9"/>
  <c r="N8423" i="9"/>
  <c r="N8391" i="9"/>
  <c r="N8359" i="9"/>
  <c r="N8327" i="9"/>
  <c r="N8295" i="9"/>
  <c r="N8263" i="9"/>
  <c r="N8231" i="9"/>
  <c r="N8199" i="9"/>
  <c r="N8167" i="9"/>
  <c r="N8135" i="9"/>
  <c r="N8103" i="9"/>
  <c r="N8071" i="9"/>
  <c r="N8039" i="9"/>
  <c r="N8007" i="9"/>
  <c r="N7975" i="9"/>
  <c r="N7943" i="9"/>
  <c r="N7911" i="9"/>
  <c r="N7879" i="9"/>
  <c r="N7847" i="9"/>
  <c r="N7815" i="9"/>
  <c r="N7783" i="9"/>
  <c r="N7751" i="9"/>
  <c r="N7719" i="9"/>
  <c r="N7687" i="9"/>
  <c r="N7655" i="9"/>
  <c r="N7623" i="9"/>
  <c r="N7591" i="9"/>
  <c r="N7559" i="9"/>
  <c r="N7527" i="9"/>
  <c r="N7495" i="9"/>
  <c r="N7463" i="9"/>
  <c r="N7431" i="9"/>
  <c r="N7399" i="9"/>
  <c r="N7367" i="9"/>
  <c r="N7335" i="9"/>
  <c r="N7303" i="9"/>
  <c r="N7271" i="9"/>
  <c r="N7239" i="9"/>
  <c r="N7207" i="9"/>
  <c r="N7389" i="9"/>
  <c r="N7373" i="9"/>
  <c r="N17704" i="9"/>
  <c r="N17640" i="9"/>
  <c r="N17576" i="9"/>
  <c r="N17512" i="9"/>
  <c r="N17448" i="9"/>
  <c r="N17384" i="9"/>
  <c r="N21354" i="9"/>
  <c r="N20683" i="9"/>
  <c r="N20350" i="9"/>
  <c r="N20318" i="9"/>
  <c r="N20286" i="9"/>
  <c r="N20254" i="9"/>
  <c r="N20222" i="9"/>
  <c r="N20190" i="9"/>
  <c r="N20158" i="9"/>
  <c r="N20126" i="9"/>
  <c r="N19950" i="9"/>
  <c r="N19914" i="9"/>
  <c r="N19850" i="9"/>
  <c r="N19786" i="9"/>
  <c r="N19722" i="9"/>
  <c r="N19658" i="9"/>
  <c r="N19594" i="9"/>
  <c r="N19574" i="9"/>
  <c r="N19558" i="9"/>
  <c r="N19542" i="9"/>
  <c r="N19526" i="9"/>
  <c r="N19510" i="9"/>
  <c r="N19494" i="9"/>
  <c r="N19475" i="9"/>
  <c r="N19456" i="9"/>
  <c r="N19430" i="9"/>
  <c r="N19411" i="9"/>
  <c r="N19392" i="9"/>
  <c r="N19366" i="9"/>
  <c r="N19347" i="9"/>
  <c r="N19328" i="9"/>
  <c r="N19302" i="9"/>
  <c r="N19283" i="9"/>
  <c r="N19264" i="9"/>
  <c r="N19238" i="9"/>
  <c r="N19219" i="9"/>
  <c r="N19200" i="9"/>
  <c r="N19174" i="9"/>
  <c r="N19155" i="9"/>
  <c r="N19136" i="9"/>
  <c r="N19110" i="9"/>
  <c r="N19091" i="9"/>
  <c r="N19072" i="9"/>
  <c r="N18772" i="9"/>
  <c r="N18708" i="9"/>
  <c r="N18644" i="9"/>
  <c r="N18580" i="9"/>
  <c r="N18516" i="9"/>
  <c r="N18452" i="9"/>
  <c r="N18388" i="9"/>
  <c r="N18324" i="9"/>
  <c r="N18260" i="9"/>
  <c r="N18196" i="9"/>
  <c r="N18132" i="9"/>
  <c r="N18068" i="9"/>
  <c r="N18004" i="9"/>
  <c r="N17940" i="9"/>
  <c r="N17876" i="9"/>
  <c r="N17812" i="9"/>
  <c r="N17748" i="9"/>
  <c r="N17684" i="9"/>
  <c r="N17620" i="9"/>
  <c r="N17556" i="9"/>
  <c r="N17492" i="9"/>
  <c r="N17428" i="9"/>
  <c r="N17364" i="9"/>
  <c r="N17300" i="9"/>
  <c r="N17236" i="9"/>
  <c r="N18845" i="9"/>
  <c r="N18810" i="9"/>
  <c r="N18805" i="9"/>
  <c r="N18763" i="9"/>
  <c r="N18746" i="9"/>
  <c r="N18741" i="9"/>
  <c r="N18699" i="9"/>
  <c r="N18682" i="9"/>
  <c r="N18677" i="9"/>
  <c r="N18635" i="9"/>
  <c r="N18618" i="9"/>
  <c r="N18613" i="9"/>
  <c r="N18571" i="9"/>
  <c r="N18554" i="9"/>
  <c r="N18549" i="9"/>
  <c r="N18507" i="9"/>
  <c r="N18490" i="9"/>
  <c r="N18485" i="9"/>
  <c r="N18443" i="9"/>
  <c r="N18426" i="9"/>
  <c r="N18421" i="9"/>
  <c r="N18379" i="9"/>
  <c r="N18362" i="9"/>
  <c r="N18357" i="9"/>
  <c r="N18315" i="9"/>
  <c r="N18298" i="9"/>
  <c r="N18293" i="9"/>
  <c r="N18251" i="9"/>
  <c r="N18234" i="9"/>
  <c r="N18229" i="9"/>
  <c r="N18187" i="9"/>
  <c r="N18170" i="9"/>
  <c r="N18165" i="9"/>
  <c r="N18123" i="9"/>
  <c r="N18106" i="9"/>
  <c r="N18101" i="9"/>
  <c r="N18059" i="9"/>
  <c r="N18042" i="9"/>
  <c r="N18037" i="9"/>
  <c r="N17995" i="9"/>
  <c r="N17978" i="9"/>
  <c r="N17973" i="9"/>
  <c r="N17931" i="9"/>
  <c r="N17914" i="9"/>
  <c r="N17909" i="9"/>
  <c r="N17867" i="9"/>
  <c r="N17850" i="9"/>
  <c r="N17845" i="9"/>
  <c r="N17803" i="9"/>
  <c r="N17786" i="9"/>
  <c r="N17781" i="9"/>
  <c r="N17739" i="9"/>
  <c r="N17722" i="9"/>
  <c r="N17717" i="9"/>
  <c r="N17675" i="9"/>
  <c r="N17658" i="9"/>
  <c r="N17653" i="9"/>
  <c r="N17611" i="9"/>
  <c r="N17594" i="9"/>
  <c r="N17589" i="9"/>
  <c r="N17547" i="9"/>
  <c r="N17530" i="9"/>
  <c r="N17525" i="9"/>
  <c r="N17483" i="9"/>
  <c r="N17466" i="9"/>
  <c r="N17461" i="9"/>
  <c r="N17419" i="9"/>
  <c r="N17402" i="9"/>
  <c r="N17397" i="9"/>
  <c r="N17363" i="9"/>
  <c r="N17349" i="9"/>
  <c r="N17331" i="9"/>
  <c r="N17310" i="9"/>
  <c r="N17295" i="9"/>
  <c r="N17272" i="9"/>
  <c r="N17258" i="9"/>
  <c r="N17257" i="9"/>
  <c r="N17233" i="9"/>
  <c r="N17188" i="9"/>
  <c r="N17156" i="9"/>
  <c r="N17124" i="9"/>
  <c r="N17092" i="9"/>
  <c r="N17060" i="9"/>
  <c r="N17028" i="9"/>
  <c r="N16996" i="9"/>
  <c r="N16964" i="9"/>
  <c r="N16932" i="9"/>
  <c r="N16900" i="9"/>
  <c r="N16868" i="9"/>
  <c r="N16836" i="9"/>
  <c r="N16822" i="9"/>
  <c r="N16806" i="9"/>
  <c r="N16790" i="9"/>
  <c r="N16774" i="9"/>
  <c r="N16758" i="9"/>
  <c r="N16742" i="9"/>
  <c r="N19014" i="9"/>
  <c r="N19006" i="9"/>
  <c r="N18998" i="9"/>
  <c r="N18990" i="9"/>
  <c r="N18982" i="9"/>
  <c r="N18974" i="9"/>
  <c r="N18966" i="9"/>
  <c r="N18958" i="9"/>
  <c r="N18950" i="9"/>
  <c r="N18942" i="9"/>
  <c r="N18934" i="9"/>
  <c r="N18926" i="9"/>
  <c r="N18918" i="9"/>
  <c r="N18910" i="9"/>
  <c r="N18902" i="9"/>
  <c r="N18894" i="9"/>
  <c r="N18886" i="9"/>
  <c r="N18878" i="9"/>
  <c r="N18870" i="9"/>
  <c r="N18862" i="9"/>
  <c r="N18854" i="9"/>
  <c r="N18846" i="9"/>
  <c r="N18838" i="9"/>
  <c r="N18830" i="9"/>
  <c r="N18816" i="9"/>
  <c r="N18797" i="9"/>
  <c r="N18793" i="9"/>
  <c r="N18752" i="9"/>
  <c r="N18733" i="9"/>
  <c r="N18729" i="9"/>
  <c r="N18688" i="9"/>
  <c r="N18669" i="9"/>
  <c r="N18665" i="9"/>
  <c r="N18624" i="9"/>
  <c r="N18605" i="9"/>
  <c r="N18601" i="9"/>
  <c r="N18560" i="9"/>
  <c r="N18541" i="9"/>
  <c r="N18537" i="9"/>
  <c r="N18496" i="9"/>
  <c r="N18477" i="9"/>
  <c r="N18473" i="9"/>
  <c r="N18432" i="9"/>
  <c r="N18413" i="9"/>
  <c r="N18409" i="9"/>
  <c r="N18368" i="9"/>
  <c r="N18349" i="9"/>
  <c r="N18345" i="9"/>
  <c r="N18304" i="9"/>
  <c r="N18285" i="9"/>
  <c r="N18281" i="9"/>
  <c r="N18240" i="9"/>
  <c r="N18221" i="9"/>
  <c r="N18217" i="9"/>
  <c r="N18176" i="9"/>
  <c r="N18157" i="9"/>
  <c r="N18153" i="9"/>
  <c r="N18112" i="9"/>
  <c r="N18093" i="9"/>
  <c r="N18089" i="9"/>
  <c r="N18048" i="9"/>
  <c r="N18029" i="9"/>
  <c r="N18025" i="9"/>
  <c r="N17984" i="9"/>
  <c r="N17965" i="9"/>
  <c r="N17961" i="9"/>
  <c r="N17920" i="9"/>
  <c r="N17901" i="9"/>
  <c r="N17897" i="9"/>
  <c r="N17856" i="9"/>
  <c r="N17837" i="9"/>
  <c r="N17833" i="9"/>
  <c r="N17792" i="9"/>
  <c r="N17773" i="9"/>
  <c r="N17769" i="9"/>
  <c r="N17728" i="9"/>
  <c r="N17709" i="9"/>
  <c r="N17705" i="9"/>
  <c r="N17664" i="9"/>
  <c r="N17645" i="9"/>
  <c r="N17641" i="9"/>
  <c r="N17600" i="9"/>
  <c r="N17581" i="9"/>
  <c r="N17577" i="9"/>
  <c r="N17536" i="9"/>
  <c r="N17517" i="9"/>
  <c r="N17513" i="9"/>
  <c r="N17472" i="9"/>
  <c r="N17453" i="9"/>
  <c r="N17449" i="9"/>
  <c r="N17408" i="9"/>
  <c r="N17389" i="9"/>
  <c r="N17362" i="9"/>
  <c r="N17339" i="9"/>
  <c r="N17312" i="9"/>
  <c r="N17298" i="9"/>
  <c r="N17275" i="9"/>
  <c r="N17248" i="9"/>
  <c r="N17234" i="9"/>
  <c r="N17216" i="9"/>
  <c r="N17191" i="9"/>
  <c r="N17169" i="9"/>
  <c r="N17152" i="9"/>
  <c r="N17127" i="9"/>
  <c r="N17105" i="9"/>
  <c r="N17088" i="9"/>
  <c r="N17063" i="9"/>
  <c r="N17041" i="9"/>
  <c r="N17024" i="9"/>
  <c r="N16999" i="9"/>
  <c r="N16977" i="9"/>
  <c r="N16960" i="9"/>
  <c r="N16935" i="9"/>
  <c r="N16913" i="9"/>
  <c r="N16896" i="9"/>
  <c r="N16871" i="9"/>
  <c r="N16848" i="9"/>
  <c r="N16743" i="9"/>
  <c r="N16730" i="9"/>
  <c r="N16722" i="9"/>
  <c r="N16714" i="9"/>
  <c r="N16706" i="9"/>
  <c r="N16698" i="9"/>
  <c r="N16690" i="9"/>
  <c r="N16682" i="9"/>
  <c r="N16674" i="9"/>
  <c r="N16666" i="9"/>
  <c r="N16658" i="9"/>
  <c r="N16650" i="9"/>
  <c r="N16642" i="9"/>
  <c r="N16634" i="9"/>
  <c r="N16626" i="9"/>
  <c r="N16618" i="9"/>
  <c r="N16610" i="9"/>
  <c r="N16602" i="9"/>
  <c r="N16594" i="9"/>
  <c r="N16586" i="9"/>
  <c r="N16578" i="9"/>
  <c r="N16570" i="9"/>
  <c r="N16562" i="9"/>
  <c r="N16554" i="9"/>
  <c r="N16546" i="9"/>
  <c r="N16538" i="9"/>
  <c r="N16530" i="9"/>
  <c r="N16522" i="9"/>
  <c r="N16514" i="9"/>
  <c r="N16506" i="9"/>
  <c r="N16498" i="9"/>
  <c r="N16490" i="9"/>
  <c r="N16482" i="9"/>
  <c r="N16474" i="9"/>
  <c r="N16466" i="9"/>
  <c r="N16458" i="9"/>
  <c r="N16450" i="9"/>
  <c r="N16442" i="9"/>
  <c r="N16434" i="9"/>
  <c r="N16426" i="9"/>
  <c r="N16418" i="9"/>
  <c r="N16410" i="9"/>
  <c r="N16402" i="9"/>
  <c r="N16394" i="9"/>
  <c r="N16386" i="9"/>
  <c r="N16378" i="9"/>
  <c r="N16370" i="9"/>
  <c r="N16354" i="9"/>
  <c r="N19081" i="9"/>
  <c r="N18815" i="9"/>
  <c r="N18791" i="9"/>
  <c r="N18770" i="9"/>
  <c r="N18751" i="9"/>
  <c r="N18727" i="9"/>
  <c r="N18706" i="9"/>
  <c r="N18687" i="9"/>
  <c r="N18663" i="9"/>
  <c r="N18642" i="9"/>
  <c r="N18623" i="9"/>
  <c r="N18599" i="9"/>
  <c r="N18578" i="9"/>
  <c r="N18559" i="9"/>
  <c r="N18535" i="9"/>
  <c r="N18514" i="9"/>
  <c r="N18495" i="9"/>
  <c r="N18471" i="9"/>
  <c r="N18450" i="9"/>
  <c r="N18431" i="9"/>
  <c r="N18407" i="9"/>
  <c r="N18386" i="9"/>
  <c r="N18367" i="9"/>
  <c r="N18343" i="9"/>
  <c r="N18322" i="9"/>
  <c r="N18303" i="9"/>
  <c r="N18279" i="9"/>
  <c r="N18258" i="9"/>
  <c r="N18239" i="9"/>
  <c r="N18215" i="9"/>
  <c r="N18194" i="9"/>
  <c r="N18175" i="9"/>
  <c r="N18151" i="9"/>
  <c r="N18130" i="9"/>
  <c r="N18111" i="9"/>
  <c r="N18087" i="9"/>
  <c r="N18066" i="9"/>
  <c r="N18047" i="9"/>
  <c r="N18023" i="9"/>
  <c r="N18002" i="9"/>
  <c r="N17983" i="9"/>
  <c r="N17959" i="9"/>
  <c r="N17938" i="9"/>
  <c r="N17919" i="9"/>
  <c r="N17895" i="9"/>
  <c r="N17874" i="9"/>
  <c r="N17855" i="9"/>
  <c r="N17831" i="9"/>
  <c r="N17810" i="9"/>
  <c r="N17791" i="9"/>
  <c r="N17767" i="9"/>
  <c r="N17746" i="9"/>
  <c r="N17727" i="9"/>
  <c r="N17703" i="9"/>
  <c r="N17682" i="9"/>
  <c r="N17663" i="9"/>
  <c r="N17639" i="9"/>
  <c r="N17618" i="9"/>
  <c r="N17599" i="9"/>
  <c r="N17575" i="9"/>
  <c r="N17554" i="9"/>
  <c r="N17535" i="9"/>
  <c r="N17511" i="9"/>
  <c r="N17490" i="9"/>
  <c r="N17471" i="9"/>
  <c r="N17447" i="9"/>
  <c r="N17426" i="9"/>
  <c r="N17407" i="9"/>
  <c r="N17383" i="9"/>
  <c r="N17365" i="9"/>
  <c r="N17347" i="9"/>
  <c r="N17326" i="9"/>
  <c r="N17311" i="9"/>
  <c r="N17288" i="9"/>
  <c r="N17274" i="9"/>
  <c r="N17273" i="9"/>
  <c r="N17224" i="9"/>
  <c r="N17225" i="9"/>
  <c r="N17180" i="9"/>
  <c r="N17148" i="9"/>
  <c r="N17116" i="9"/>
  <c r="N17084" i="9"/>
  <c r="N17052" i="9"/>
  <c r="N17020" i="9"/>
  <c r="N16988" i="9"/>
  <c r="N16956" i="9"/>
  <c r="N16924" i="9"/>
  <c r="N16892" i="9"/>
  <c r="N16860" i="9"/>
  <c r="N16832" i="9"/>
  <c r="N16816" i="9"/>
  <c r="N16800" i="9"/>
  <c r="N16784" i="9"/>
  <c r="N16768" i="9"/>
  <c r="N16752" i="9"/>
  <c r="N16736" i="9"/>
  <c r="N19038" i="9"/>
  <c r="N19033" i="9"/>
  <c r="N18782" i="9"/>
  <c r="N18739" i="9"/>
  <c r="N18654" i="9"/>
  <c r="N18611" i="9"/>
  <c r="N18526" i="9"/>
  <c r="N18483" i="9"/>
  <c r="N18398" i="9"/>
  <c r="N18355" i="9"/>
  <c r="N18270" i="9"/>
  <c r="N18227" i="9"/>
  <c r="N18142" i="9"/>
  <c r="N18099" i="9"/>
  <c r="N18014" i="9"/>
  <c r="N17971" i="9"/>
  <c r="N17886" i="9"/>
  <c r="N17843" i="9"/>
  <c r="N17758" i="9"/>
  <c r="N17715" i="9"/>
  <c r="N17630" i="9"/>
  <c r="N17587" i="9"/>
  <c r="N17502" i="9"/>
  <c r="N17459" i="9"/>
  <c r="N17373" i="9"/>
  <c r="N17345" i="9"/>
  <c r="N17286" i="9"/>
  <c r="N17245" i="9"/>
  <c r="N16801" i="9"/>
  <c r="N16749" i="9"/>
  <c r="N16733" i="9"/>
  <c r="N16677" i="9"/>
  <c r="N16613" i="9"/>
  <c r="N16360" i="9"/>
  <c r="N16345" i="9"/>
  <c r="N16351" i="9"/>
  <c r="N16315" i="9"/>
  <c r="N16299" i="9"/>
  <c r="N16283" i="9"/>
  <c r="N16267" i="9"/>
  <c r="N16251" i="9"/>
  <c r="N16235" i="9"/>
  <c r="N16219" i="9"/>
  <c r="N16203" i="9"/>
  <c r="N16187" i="9"/>
  <c r="N16171" i="9"/>
  <c r="N16155" i="9"/>
  <c r="N16139" i="9"/>
  <c r="N16123" i="9"/>
  <c r="N16107" i="9"/>
  <c r="N16091" i="9"/>
  <c r="N16075" i="9"/>
  <c r="N16059" i="9"/>
  <c r="N16043" i="9"/>
  <c r="N16027" i="9"/>
  <c r="N16011" i="9"/>
  <c r="N15995" i="9"/>
  <c r="N15979" i="9"/>
  <c r="N15963" i="9"/>
  <c r="N15947" i="9"/>
  <c r="N15931" i="9"/>
  <c r="N15915" i="9"/>
  <c r="N18825" i="9"/>
  <c r="N18697" i="9"/>
  <c r="N18569" i="9"/>
  <c r="N18441" i="9"/>
  <c r="N18313" i="9"/>
  <c r="N18185" i="9"/>
  <c r="N18057" i="9"/>
  <c r="N17929" i="9"/>
  <c r="N17801" i="9"/>
  <c r="N17673" i="9"/>
  <c r="N17545" i="9"/>
  <c r="N17417" i="9"/>
  <c r="N17377" i="9"/>
  <c r="N17318" i="9"/>
  <c r="N17277" i="9"/>
  <c r="N17249" i="9"/>
  <c r="N17209" i="9"/>
  <c r="N17213" i="9"/>
  <c r="N17197" i="9"/>
  <c r="N17181" i="9"/>
  <c r="N17165" i="9"/>
  <c r="N17149" i="9"/>
  <c r="N17133" i="9"/>
  <c r="N17117" i="9"/>
  <c r="N17101" i="9"/>
  <c r="N17085" i="9"/>
  <c r="N17069" i="9"/>
  <c r="N17053" i="9"/>
  <c r="N17037" i="9"/>
  <c r="N17021" i="9"/>
  <c r="N17005" i="9"/>
  <c r="N16989" i="9"/>
  <c r="N16973" i="9"/>
  <c r="N16957" i="9"/>
  <c r="N16941" i="9"/>
  <c r="N16925" i="9"/>
  <c r="N16909" i="9"/>
  <c r="N16893" i="9"/>
  <c r="N16877" i="9"/>
  <c r="N16861" i="9"/>
  <c r="N16685" i="9"/>
  <c r="N16621" i="9"/>
  <c r="N16493" i="9"/>
  <c r="N16429" i="9"/>
  <c r="N16368" i="9"/>
  <c r="N16346" i="9"/>
  <c r="N16337" i="9"/>
  <c r="N16321" i="9"/>
  <c r="N16305" i="9"/>
  <c r="N16289" i="9"/>
  <c r="N16273" i="9"/>
  <c r="N16257" i="9"/>
  <c r="N16241" i="9"/>
  <c r="N16225" i="9"/>
  <c r="N16209" i="9"/>
  <c r="N16193" i="9"/>
  <c r="N16177" i="9"/>
  <c r="N16161" i="9"/>
  <c r="N16145" i="9"/>
  <c r="N16129" i="9"/>
  <c r="N16113" i="9"/>
  <c r="N16097" i="9"/>
  <c r="N16081" i="9"/>
  <c r="N16065" i="9"/>
  <c r="N16049" i="9"/>
  <c r="N16033" i="9"/>
  <c r="N16017" i="9"/>
  <c r="N16001" i="9"/>
  <c r="N15985" i="9"/>
  <c r="N15969" i="9"/>
  <c r="N15953" i="9"/>
  <c r="N15937" i="9"/>
  <c r="N15921" i="9"/>
  <c r="N15905" i="9"/>
  <c r="N15885" i="9"/>
  <c r="N15869" i="9"/>
  <c r="N15853" i="9"/>
  <c r="N15837" i="9"/>
  <c r="N15821" i="9"/>
  <c r="N15805" i="9"/>
  <c r="N15789" i="9"/>
  <c r="N15773" i="9"/>
  <c r="N15757" i="9"/>
  <c r="N15741" i="9"/>
  <c r="N15725" i="9"/>
  <c r="N15709" i="9"/>
  <c r="N15693" i="9"/>
  <c r="N15677" i="9"/>
  <c r="N15661" i="9"/>
  <c r="N15645" i="9"/>
  <c r="N18829" i="9"/>
  <c r="N18769" i="9"/>
  <c r="N18666" i="9"/>
  <c r="N18582" i="9"/>
  <c r="N18510" i="9"/>
  <c r="N18430" i="9"/>
  <c r="N18385" i="9"/>
  <c r="N18295" i="9"/>
  <c r="N18235" i="9"/>
  <c r="N18154" i="9"/>
  <c r="N18070" i="9"/>
  <c r="N17998" i="9"/>
  <c r="N17918" i="9"/>
  <c r="N17873" i="9"/>
  <c r="N17783" i="9"/>
  <c r="N17723" i="9"/>
  <c r="N17642" i="9"/>
  <c r="N17486" i="9"/>
  <c r="N17406" i="9"/>
  <c r="N17314" i="9"/>
  <c r="N17206" i="9"/>
  <c r="N17182" i="9"/>
  <c r="N17158" i="9"/>
  <c r="N17162" i="9"/>
  <c r="N17118" i="9"/>
  <c r="N17094" i="9"/>
  <c r="N17098" i="9"/>
  <c r="N17054" i="9"/>
  <c r="N17030" i="9"/>
  <c r="N17034" i="9"/>
  <c r="N16990" i="9"/>
  <c r="N16966" i="9"/>
  <c r="N16970" i="9"/>
  <c r="N16926" i="9"/>
  <c r="N16902" i="9"/>
  <c r="N16906" i="9"/>
  <c r="N16862" i="9"/>
  <c r="N16838" i="9"/>
  <c r="N16845" i="9"/>
  <c r="N16773" i="9"/>
  <c r="N16340" i="9"/>
  <c r="N16326" i="9"/>
  <c r="N18743" i="9"/>
  <c r="N18637" i="9"/>
  <c r="N18509" i="9"/>
  <c r="N18381" i="9"/>
  <c r="N18253" i="9"/>
  <c r="N18125" i="9"/>
  <c r="N17997" i="9"/>
  <c r="N17869" i="9"/>
  <c r="N17741" i="9"/>
  <c r="N17613" i="9"/>
  <c r="N17485" i="9"/>
  <c r="N17096" i="9"/>
  <c r="N16708" i="9"/>
  <c r="N16644" i="9"/>
  <c r="N16580" i="9"/>
  <c r="N16325" i="9"/>
  <c r="N16287" i="9"/>
  <c r="N16255" i="9"/>
  <c r="N16223" i="9"/>
  <c r="N16191" i="9"/>
  <c r="N16159" i="9"/>
  <c r="N16127" i="9"/>
  <c r="N16095" i="9"/>
  <c r="N16063" i="9"/>
  <c r="N16031" i="9"/>
  <c r="N15999" i="9"/>
  <c r="N15967" i="9"/>
  <c r="N15935" i="9"/>
  <c r="N15903" i="9"/>
  <c r="N15899" i="9"/>
  <c r="N15862" i="9"/>
  <c r="N15832" i="9"/>
  <c r="N15835" i="9"/>
  <c r="N15798" i="9"/>
  <c r="N15768" i="9"/>
  <c r="N15771" i="9"/>
  <c r="N15734" i="9"/>
  <c r="N15704" i="9"/>
  <c r="N15707" i="9"/>
  <c r="N15670" i="9"/>
  <c r="N15640" i="9"/>
  <c r="N15655" i="9"/>
  <c r="N15627" i="9"/>
  <c r="N15621" i="9"/>
  <c r="N15639" i="9"/>
  <c r="N15611" i="9"/>
  <c r="N15603" i="9"/>
  <c r="N15595" i="9"/>
  <c r="N15587" i="9"/>
  <c r="N15579" i="9"/>
  <c r="N15571" i="9"/>
  <c r="N15563" i="9"/>
  <c r="N15555" i="9"/>
  <c r="N15547" i="9"/>
  <c r="N15539" i="9"/>
  <c r="N15528" i="9"/>
  <c r="N15512" i="9"/>
  <c r="N15496" i="9"/>
  <c r="N15480" i="9"/>
  <c r="N15464" i="9"/>
  <c r="N15448" i="9"/>
  <c r="N15432" i="9"/>
  <c r="N15416" i="9"/>
  <c r="N15400" i="9"/>
  <c r="N15384" i="9"/>
  <c r="N15368" i="9"/>
  <c r="N15352" i="9"/>
  <c r="N15336" i="9"/>
  <c r="N15320" i="9"/>
  <c r="N15304" i="9"/>
  <c r="N15288" i="9"/>
  <c r="N15272" i="9"/>
  <c r="N15256" i="9"/>
  <c r="N15240" i="9"/>
  <c r="N15224" i="9"/>
  <c r="N15208" i="9"/>
  <c r="N15192" i="9"/>
  <c r="N15176" i="9"/>
  <c r="N15160" i="9"/>
  <c r="N15144" i="9"/>
  <c r="N15128" i="9"/>
  <c r="N15112" i="9"/>
  <c r="N15096" i="9"/>
  <c r="N15080" i="9"/>
  <c r="N15064" i="9"/>
  <c r="N15048" i="9"/>
  <c r="N15032" i="9"/>
  <c r="N15016" i="9"/>
  <c r="N15000" i="9"/>
  <c r="N14984" i="9"/>
  <c r="N14968" i="9"/>
  <c r="N14952" i="9"/>
  <c r="N14936" i="9"/>
  <c r="N14920" i="9"/>
  <c r="N14904" i="9"/>
  <c r="N14888" i="9"/>
  <c r="N14872" i="9"/>
  <c r="N14856" i="9"/>
  <c r="N14840" i="9"/>
  <c r="N14824" i="9"/>
  <c r="N14808" i="9"/>
  <c r="N14792" i="9"/>
  <c r="N14776" i="9"/>
  <c r="N14760" i="9"/>
  <c r="N14744" i="9"/>
  <c r="N14728" i="9"/>
  <c r="N14712" i="9"/>
  <c r="N14696" i="9"/>
  <c r="N14680" i="9"/>
  <c r="N14664" i="9"/>
  <c r="N14648" i="9"/>
  <c r="N14632" i="9"/>
  <c r="N14616" i="9"/>
  <c r="N14600" i="9"/>
  <c r="N14584" i="9"/>
  <c r="N14568" i="9"/>
  <c r="N14552" i="9"/>
  <c r="N14536" i="9"/>
  <c r="N14520" i="9"/>
  <c r="N14504" i="9"/>
  <c r="N14488" i="9"/>
  <c r="N14472" i="9"/>
  <c r="N14456" i="9"/>
  <c r="N14440" i="9"/>
  <c r="N14424" i="9"/>
  <c r="N14408" i="9"/>
  <c r="N14392" i="9"/>
  <c r="N14376" i="9"/>
  <c r="N14360" i="9"/>
  <c r="N14344" i="9"/>
  <c r="N14328" i="9"/>
  <c r="N14312" i="9"/>
  <c r="N14296" i="9"/>
  <c r="N14280" i="9"/>
  <c r="N14264" i="9"/>
  <c r="N14248" i="9"/>
  <c r="N14232" i="9"/>
  <c r="N14216" i="9"/>
  <c r="N14200" i="9"/>
  <c r="N14184" i="9"/>
  <c r="N14168" i="9"/>
  <c r="N14152" i="9"/>
  <c r="N14136" i="9"/>
  <c r="N14120" i="9"/>
  <c r="N14104" i="9"/>
  <c r="N14088" i="9"/>
  <c r="N14072" i="9"/>
  <c r="N14056" i="9"/>
  <c r="N14040" i="9"/>
  <c r="N14024" i="9"/>
  <c r="N14008" i="9"/>
  <c r="N13992" i="9"/>
  <c r="N13976" i="9"/>
  <c r="N13960" i="9"/>
  <c r="N13944" i="9"/>
  <c r="N13928" i="9"/>
  <c r="N13912" i="9"/>
  <c r="N13896" i="9"/>
  <c r="N13880" i="9"/>
  <c r="N13864" i="9"/>
  <c r="N13848" i="9"/>
  <c r="N17208" i="9"/>
  <c r="N17080" i="9"/>
  <c r="N16952" i="9"/>
  <c r="N16728" i="9"/>
  <c r="N16568" i="9"/>
  <c r="N16316" i="9"/>
  <c r="N16544" i="9"/>
  <c r="N16286" i="9"/>
  <c r="N16254" i="9"/>
  <c r="N16222" i="9"/>
  <c r="N16190" i="9"/>
  <c r="N16158" i="9"/>
  <c r="N16126" i="9"/>
  <c r="N16094" i="9"/>
  <c r="N16062" i="9"/>
  <c r="N16030" i="9"/>
  <c r="N15998" i="9"/>
  <c r="N15966" i="9"/>
  <c r="N15934" i="9"/>
  <c r="N15902" i="9"/>
  <c r="N15895" i="9"/>
  <c r="N15858" i="9"/>
  <c r="N15828" i="9"/>
  <c r="N15831" i="9"/>
  <c r="N15794" i="9"/>
  <c r="N15764" i="9"/>
  <c r="N15767" i="9"/>
  <c r="N15730" i="9"/>
  <c r="N15700" i="9"/>
  <c r="N15703" i="9"/>
  <c r="N15666" i="9"/>
  <c r="N15636" i="9"/>
  <c r="N15628" i="9"/>
  <c r="N15620" i="9"/>
  <c r="N15612" i="9"/>
  <c r="N15604" i="9"/>
  <c r="N15596" i="9"/>
  <c r="N15588" i="9"/>
  <c r="N15580" i="9"/>
  <c r="N15572" i="9"/>
  <c r="N15564" i="9"/>
  <c r="N15556" i="9"/>
  <c r="N15548" i="9"/>
  <c r="N15540" i="9"/>
  <c r="N15526" i="9"/>
  <c r="N15494" i="9"/>
  <c r="N15462" i="9"/>
  <c r="N15430" i="9"/>
  <c r="N15398" i="9"/>
  <c r="N15366" i="9"/>
  <c r="N15334" i="9"/>
  <c r="N15302" i="9"/>
  <c r="N15270" i="9"/>
  <c r="N15238" i="9"/>
  <c r="N15206" i="9"/>
  <c r="N15174" i="9"/>
  <c r="N15142" i="9"/>
  <c r="N15110" i="9"/>
  <c r="N15078" i="9"/>
  <c r="N15046" i="9"/>
  <c r="N15014" i="9"/>
  <c r="N14982" i="9"/>
  <c r="N14950" i="9"/>
  <c r="N14918" i="9"/>
  <c r="N14886" i="9"/>
  <c r="N14854" i="9"/>
  <c r="N14822" i="9"/>
  <c r="N14790" i="9"/>
  <c r="N14758" i="9"/>
  <c r="N14726" i="9"/>
  <c r="N14694" i="9"/>
  <c r="N14662" i="9"/>
  <c r="N14630" i="9"/>
  <c r="N14598" i="9"/>
  <c r="N14566" i="9"/>
  <c r="N14534" i="9"/>
  <c r="N14502" i="9"/>
  <c r="N14470" i="9"/>
  <c r="N14438" i="9"/>
  <c r="N14406" i="9"/>
  <c r="N14374" i="9"/>
  <c r="N14342" i="9"/>
  <c r="N14310" i="9"/>
  <c r="N14278" i="9"/>
  <c r="N14246" i="9"/>
  <c r="N14214" i="9"/>
  <c r="N14182" i="9"/>
  <c r="N14150" i="9"/>
  <c r="N14118" i="9"/>
  <c r="N14086" i="9"/>
  <c r="N14054" i="9"/>
  <c r="N14022" i="9"/>
  <c r="N13990" i="9"/>
  <c r="N13958" i="9"/>
  <c r="N13926" i="9"/>
  <c r="N13894" i="9"/>
  <c r="N13862" i="9"/>
  <c r="N18702" i="9"/>
  <c r="N18577" i="9"/>
  <c r="N18427" i="9"/>
  <c r="N18190" i="9"/>
  <c r="N18065" i="9"/>
  <c r="N17915" i="9"/>
  <c r="N17678" i="9"/>
  <c r="N17553" i="9"/>
  <c r="N17403" i="9"/>
  <c r="N17000" i="9"/>
  <c r="N16856" i="9"/>
  <c r="N16279" i="9"/>
  <c r="N16215" i="9"/>
  <c r="N16151" i="9"/>
  <c r="N16087" i="9"/>
  <c r="N16023" i="9"/>
  <c r="N15959" i="9"/>
  <c r="N15888" i="9"/>
  <c r="N15824" i="9"/>
  <c r="N15760" i="9"/>
  <c r="N15696" i="9"/>
  <c r="N15529" i="9"/>
  <c r="N15497" i="9"/>
  <c r="N15465" i="9"/>
  <c r="N15433" i="9"/>
  <c r="N15401" i="9"/>
  <c r="N15369" i="9"/>
  <c r="N15337" i="9"/>
  <c r="N15305" i="9"/>
  <c r="N15273" i="9"/>
  <c r="N15241" i="9"/>
  <c r="N15209" i="9"/>
  <c r="N15177" i="9"/>
  <c r="N15145" i="9"/>
  <c r="N15113" i="9"/>
  <c r="N15081" i="9"/>
  <c r="N15049" i="9"/>
  <c r="N15017" i="9"/>
  <c r="N14985" i="9"/>
  <c r="N14953" i="9"/>
  <c r="N14921" i="9"/>
  <c r="N14889" i="9"/>
  <c r="N14857" i="9"/>
  <c r="N14825" i="9"/>
  <c r="N14793" i="9"/>
  <c r="N14761" i="9"/>
  <c r="N14729" i="9"/>
  <c r="N14697" i="9"/>
  <c r="N14665" i="9"/>
  <c r="N14633" i="9"/>
  <c r="N14601" i="9"/>
  <c r="N14569" i="9"/>
  <c r="N14537" i="9"/>
  <c r="N14505" i="9"/>
  <c r="N14473" i="9"/>
  <c r="N14441" i="9"/>
  <c r="N14409" i="9"/>
  <c r="N14377" i="9"/>
  <c r="N14345" i="9"/>
  <c r="N14313" i="9"/>
  <c r="N14281" i="9"/>
  <c r="N14249" i="9"/>
  <c r="N14217" i="9"/>
  <c r="N14185" i="9"/>
  <c r="N14153" i="9"/>
  <c r="N14121" i="9"/>
  <c r="N14089" i="9"/>
  <c r="N14057" i="9"/>
  <c r="N14025" i="9"/>
  <c r="N13993" i="9"/>
  <c r="N13961" i="9"/>
  <c r="N13929" i="9"/>
  <c r="N13897" i="9"/>
  <c r="N13865" i="9"/>
  <c r="N13408" i="9"/>
  <c r="N13392" i="9"/>
  <c r="N13376" i="9"/>
  <c r="N13360" i="9"/>
  <c r="N13344" i="9"/>
  <c r="N13328" i="9"/>
  <c r="N13312" i="9"/>
  <c r="N13296" i="9"/>
  <c r="N13280" i="9"/>
  <c r="N13264" i="9"/>
  <c r="N13248" i="9"/>
  <c r="N13232" i="9"/>
  <c r="N13216" i="9"/>
  <c r="N13200" i="9"/>
  <c r="N13184" i="9"/>
  <c r="N13168" i="9"/>
  <c r="N13152" i="9"/>
  <c r="N13136" i="9"/>
  <c r="N13120" i="9"/>
  <c r="N13104" i="9"/>
  <c r="N13088" i="9"/>
  <c r="N13072" i="9"/>
  <c r="N13056" i="9"/>
  <c r="N16327" i="9"/>
  <c r="N16262" i="9"/>
  <c r="N16198" i="9"/>
  <c r="N16134" i="9"/>
  <c r="N16070" i="9"/>
  <c r="N16006" i="9"/>
  <c r="N15942" i="9"/>
  <c r="N15523" i="9"/>
  <c r="N15499" i="9"/>
  <c r="N15483" i="9"/>
  <c r="N15467" i="9"/>
  <c r="N15451" i="9"/>
  <c r="N15435" i="9"/>
  <c r="N15419" i="9"/>
  <c r="N15403" i="9"/>
  <c r="N15387" i="9"/>
  <c r="N15371" i="9"/>
  <c r="N15355" i="9"/>
  <c r="N15339" i="9"/>
  <c r="N15323" i="9"/>
  <c r="N15307" i="9"/>
  <c r="N15291" i="9"/>
  <c r="N15275" i="9"/>
  <c r="N15259" i="9"/>
  <c r="N15243" i="9"/>
  <c r="N15227" i="9"/>
  <c r="N15211" i="9"/>
  <c r="N15195" i="9"/>
  <c r="N15179" i="9"/>
  <c r="N15163" i="9"/>
  <c r="N15147" i="9"/>
  <c r="N15131" i="9"/>
  <c r="N15115" i="9"/>
  <c r="N15099" i="9"/>
  <c r="N15083" i="9"/>
  <c r="N15067" i="9"/>
  <c r="N15051" i="9"/>
  <c r="N15035" i="9"/>
  <c r="N15019" i="9"/>
  <c r="N15003" i="9"/>
  <c r="N14987" i="9"/>
  <c r="N14971" i="9"/>
  <c r="N14955" i="9"/>
  <c r="N14939" i="9"/>
  <c r="N14923" i="9"/>
  <c r="N14907" i="9"/>
  <c r="N14891" i="9"/>
  <c r="N14875" i="9"/>
  <c r="N14859" i="9"/>
  <c r="N14843" i="9"/>
  <c r="N14827" i="9"/>
  <c r="N14811" i="9"/>
  <c r="N14795" i="9"/>
  <c r="N14779" i="9"/>
  <c r="N14763" i="9"/>
  <c r="N14747" i="9"/>
  <c r="N14731" i="9"/>
  <c r="N14715" i="9"/>
  <c r="N14699" i="9"/>
  <c r="N14683" i="9"/>
  <c r="N14667" i="9"/>
  <c r="N14651" i="9"/>
  <c r="N14635" i="9"/>
  <c r="N14619" i="9"/>
  <c r="N14603" i="9"/>
  <c r="N14587" i="9"/>
  <c r="N14571" i="9"/>
  <c r="N14555" i="9"/>
  <c r="N14523" i="9"/>
  <c r="N14491" i="9"/>
  <c r="N14459" i="9"/>
  <c r="N14427" i="9"/>
  <c r="N14395" i="9"/>
  <c r="N14363" i="9"/>
  <c r="N14331" i="9"/>
  <c r="N14299" i="9"/>
  <c r="N14267" i="9"/>
  <c r="N14235" i="9"/>
  <c r="N14203" i="9"/>
  <c r="N14171" i="9"/>
  <c r="N14139" i="9"/>
  <c r="N14107" i="9"/>
  <c r="N14075" i="9"/>
  <c r="N14043" i="9"/>
  <c r="N14011" i="9"/>
  <c r="N13979" i="9"/>
  <c r="N13947" i="9"/>
  <c r="N13915" i="9"/>
  <c r="N13883" i="9"/>
  <c r="N13851" i="9"/>
  <c r="N13831" i="9"/>
  <c r="N13823" i="9"/>
  <c r="N13815" i="9"/>
  <c r="N13807" i="9"/>
  <c r="N13799" i="9"/>
  <c r="N13791" i="9"/>
  <c r="N13783" i="9"/>
  <c r="N13775" i="9"/>
  <c r="N13767" i="9"/>
  <c r="N13759" i="9"/>
  <c r="N13751" i="9"/>
  <c r="N13743" i="9"/>
  <c r="N13735" i="9"/>
  <c r="N13727" i="9"/>
  <c r="N13719" i="9"/>
  <c r="N13711" i="9"/>
  <c r="N13703" i="9"/>
  <c r="N13695" i="9"/>
  <c r="N13687" i="9"/>
  <c r="N13679" i="9"/>
  <c r="N13671" i="9"/>
  <c r="N13663" i="9"/>
  <c r="N13655" i="9"/>
  <c r="N13647" i="9"/>
  <c r="N13639" i="9"/>
  <c r="N13631" i="9"/>
  <c r="N13623" i="9"/>
  <c r="N13615" i="9"/>
  <c r="N13607" i="9"/>
  <c r="N13599" i="9"/>
  <c r="N13591" i="9"/>
  <c r="N13583" i="9"/>
  <c r="N13575" i="9"/>
  <c r="N13567" i="9"/>
  <c r="N13559" i="9"/>
  <c r="N13551" i="9"/>
  <c r="N13543" i="9"/>
  <c r="N13535" i="9"/>
  <c r="N13527" i="9"/>
  <c r="N13519" i="9"/>
  <c r="N13511" i="9"/>
  <c r="N13503" i="9"/>
  <c r="N13495" i="9"/>
  <c r="N13487" i="9"/>
  <c r="N13479" i="9"/>
  <c r="N13467" i="9"/>
  <c r="N13451" i="9"/>
  <c r="N13435" i="9"/>
  <c r="N17074" i="9"/>
  <c r="N16285" i="9"/>
  <c r="N16221" i="9"/>
  <c r="N16157" i="9"/>
  <c r="N16093" i="9"/>
  <c r="N16029" i="9"/>
  <c r="N15965" i="9"/>
  <c r="N15901" i="9"/>
  <c r="N15866" i="9"/>
  <c r="N15834" i="9"/>
  <c r="N15802" i="9"/>
  <c r="N15770" i="9"/>
  <c r="N15738" i="9"/>
  <c r="N15706" i="9"/>
  <c r="N15674" i="9"/>
  <c r="N15642" i="9"/>
  <c r="N15506" i="9"/>
  <c r="N15474" i="9"/>
  <c r="N15442" i="9"/>
  <c r="N15410" i="9"/>
  <c r="N15378" i="9"/>
  <c r="N15346" i="9"/>
  <c r="N15314" i="9"/>
  <c r="N15282" i="9"/>
  <c r="N15250" i="9"/>
  <c r="N15218" i="9"/>
  <c r="N15186" i="9"/>
  <c r="N15154" i="9"/>
  <c r="N15122" i="9"/>
  <c r="N15090" i="9"/>
  <c r="N15058" i="9"/>
  <c r="N15026" i="9"/>
  <c r="N14994" i="9"/>
  <c r="N14962" i="9"/>
  <c r="N14930" i="9"/>
  <c r="N14898" i="9"/>
  <c r="N14866" i="9"/>
  <c r="N14834" i="9"/>
  <c r="N14802" i="9"/>
  <c r="N14770" i="9"/>
  <c r="N14738" i="9"/>
  <c r="N14706" i="9"/>
  <c r="N14674" i="9"/>
  <c r="N14642" i="9"/>
  <c r="N14610" i="9"/>
  <c r="N14578" i="9"/>
  <c r="N14546" i="9"/>
  <c r="N14514" i="9"/>
  <c r="N14482" i="9"/>
  <c r="N14450" i="9"/>
  <c r="N14418" i="9"/>
  <c r="N14386" i="9"/>
  <c r="N14354" i="9"/>
  <c r="N14322" i="9"/>
  <c r="N14290" i="9"/>
  <c r="N14258" i="9"/>
  <c r="N14226" i="9"/>
  <c r="N14194" i="9"/>
  <c r="N14162" i="9"/>
  <c r="N14130" i="9"/>
  <c r="N14098" i="9"/>
  <c r="N14066" i="9"/>
  <c r="N14034" i="9"/>
  <c r="N14002" i="9"/>
  <c r="N13970" i="9"/>
  <c r="N13938" i="9"/>
  <c r="N13906" i="9"/>
  <c r="N13874" i="9"/>
  <c r="N13842" i="9"/>
  <c r="N15524" i="9"/>
  <c r="N15492" i="9"/>
  <c r="N15460" i="9"/>
  <c r="N15428" i="9"/>
  <c r="N15396" i="9"/>
  <c r="N15364" i="9"/>
  <c r="N15332" i="9"/>
  <c r="N15300" i="9"/>
  <c r="N15268" i="9"/>
  <c r="N15236" i="9"/>
  <c r="N15204" i="9"/>
  <c r="N15172" i="9"/>
  <c r="N15140" i="9"/>
  <c r="N15108" i="9"/>
  <c r="N15076" i="9"/>
  <c r="N15044" i="9"/>
  <c r="N15012" i="9"/>
  <c r="N14980" i="9"/>
  <c r="N14948" i="9"/>
  <c r="N14916" i="9"/>
  <c r="N14884" i="9"/>
  <c r="N14852" i="9"/>
  <c r="N14820" i="9"/>
  <c r="N14788" i="9"/>
  <c r="N14756" i="9"/>
  <c r="N14724" i="9"/>
  <c r="N14692" i="9"/>
  <c r="N14660" i="9"/>
  <c r="N14628" i="9"/>
  <c r="N14596" i="9"/>
  <c r="N14564" i="9"/>
  <c r="N14532" i="9"/>
  <c r="N14500" i="9"/>
  <c r="N14468" i="9"/>
  <c r="N14436" i="9"/>
  <c r="N14404" i="9"/>
  <c r="N14372" i="9"/>
  <c r="N14340" i="9"/>
  <c r="N14308" i="9"/>
  <c r="N14276" i="9"/>
  <c r="N14244" i="9"/>
  <c r="N14212" i="9"/>
  <c r="N14180" i="9"/>
  <c r="N14148" i="9"/>
  <c r="N14116" i="9"/>
  <c r="N14084" i="9"/>
  <c r="N14052" i="9"/>
  <c r="N14020" i="9"/>
  <c r="N13988" i="9"/>
  <c r="N13956" i="9"/>
  <c r="N13924" i="9"/>
  <c r="N13892" i="9"/>
  <c r="N13860" i="9"/>
  <c r="N13855" i="9"/>
  <c r="N13818" i="9"/>
  <c r="N13786" i="9"/>
  <c r="N13754" i="9"/>
  <c r="N13722" i="9"/>
  <c r="N13690" i="9"/>
  <c r="N13658" i="9"/>
  <c r="N13626" i="9"/>
  <c r="N13594" i="9"/>
  <c r="N13562" i="9"/>
  <c r="N13530" i="9"/>
  <c r="N13498" i="9"/>
  <c r="N13466" i="9"/>
  <c r="N13423" i="9"/>
  <c r="N13405" i="9"/>
  <c r="N13387" i="9"/>
  <c r="N13362" i="9"/>
  <c r="N13341" i="9"/>
  <c r="N13323" i="9"/>
  <c r="N13298" i="9"/>
  <c r="N13277" i="9"/>
  <c r="N13259" i="9"/>
  <c r="N13234" i="9"/>
  <c r="N13213" i="9"/>
  <c r="N13195" i="9"/>
  <c r="N13170" i="9"/>
  <c r="N13149" i="9"/>
  <c r="N13067" i="9"/>
  <c r="N13037" i="9"/>
  <c r="N15527" i="9"/>
  <c r="N14543" i="9"/>
  <c r="N14511" i="9"/>
  <c r="N14479" i="9"/>
  <c r="N14447" i="9"/>
  <c r="N14415" i="9"/>
  <c r="N14383" i="9"/>
  <c r="N14351" i="9"/>
  <c r="N14319" i="9"/>
  <c r="N14287" i="9"/>
  <c r="N14255" i="9"/>
  <c r="N14223" i="9"/>
  <c r="N14191" i="9"/>
  <c r="N14159" i="9"/>
  <c r="N14127" i="9"/>
  <c r="N14095" i="9"/>
  <c r="N14063" i="9"/>
  <c r="N14031" i="9"/>
  <c r="N13999" i="9"/>
  <c r="N13967" i="9"/>
  <c r="N13935" i="9"/>
  <c r="N13903" i="9"/>
  <c r="N13871" i="9"/>
  <c r="N13808" i="9"/>
  <c r="N13776" i="9"/>
  <c r="N13744" i="9"/>
  <c r="N13712" i="9"/>
  <c r="N13680" i="9"/>
  <c r="N13648" i="9"/>
  <c r="N13616" i="9"/>
  <c r="N13584" i="9"/>
  <c r="N13552" i="9"/>
  <c r="N13520" i="9"/>
  <c r="N13488" i="9"/>
  <c r="N13456" i="9"/>
  <c r="N13441" i="9"/>
  <c r="N13425" i="9"/>
  <c r="N13409" i="9"/>
  <c r="N13391" i="9"/>
  <c r="N13366" i="9"/>
  <c r="N13345" i="9"/>
  <c r="N13327" i="9"/>
  <c r="N13302" i="9"/>
  <c r="N13281" i="9"/>
  <c r="N13263" i="9"/>
  <c r="N13238" i="9"/>
  <c r="N13217" i="9"/>
  <c r="N13199" i="9"/>
  <c r="N13174" i="9"/>
  <c r="N13153" i="9"/>
  <c r="N13071" i="9"/>
  <c r="N13069" i="9"/>
  <c r="N13027" i="9"/>
  <c r="N13001" i="9"/>
  <c r="N12969" i="9"/>
  <c r="N12937" i="9"/>
  <c r="N12905" i="9"/>
  <c r="N12873" i="9"/>
  <c r="N12841" i="9"/>
  <c r="N12809" i="9"/>
  <c r="N12777" i="9"/>
  <c r="N12745" i="9"/>
  <c r="N12713" i="9"/>
  <c r="N12681" i="9"/>
  <c r="N12649" i="9"/>
  <c r="N12617" i="9"/>
  <c r="N12585" i="9"/>
  <c r="N12553" i="9"/>
  <c r="N12521" i="9"/>
  <c r="N12489" i="9"/>
  <c r="N12457" i="9"/>
  <c r="N12425" i="9"/>
  <c r="N12393" i="9"/>
  <c r="N12361" i="9"/>
  <c r="N12329" i="9"/>
  <c r="N12297" i="9"/>
  <c r="N12265" i="9"/>
  <c r="N12233" i="9"/>
  <c r="N12201" i="9"/>
  <c r="N12169" i="9"/>
  <c r="N12137" i="9"/>
  <c r="N12105" i="9"/>
  <c r="N12073" i="9"/>
  <c r="N12041" i="9"/>
  <c r="N12009" i="9"/>
  <c r="N11977" i="9"/>
  <c r="N11945" i="9"/>
  <c r="N11913" i="9"/>
  <c r="N11881" i="9"/>
  <c r="N11849" i="9"/>
  <c r="N11817" i="9"/>
  <c r="N11785" i="9"/>
  <c r="N11753" i="9"/>
  <c r="N11721" i="9"/>
  <c r="N11689" i="9"/>
  <c r="N11657" i="9"/>
  <c r="N11625" i="9"/>
  <c r="N11593" i="9"/>
  <c r="N11561" i="9"/>
  <c r="N11529" i="9"/>
  <c r="N11497" i="9"/>
  <c r="N11465" i="9"/>
  <c r="N11433" i="9"/>
  <c r="N11401" i="9"/>
  <c r="N11385" i="9"/>
  <c r="N11369" i="9"/>
  <c r="N11353" i="9"/>
  <c r="N11337" i="9"/>
  <c r="N11321" i="9"/>
  <c r="N11305" i="9"/>
  <c r="N11289" i="9"/>
  <c r="N11273" i="9"/>
  <c r="N11257" i="9"/>
  <c r="N11241" i="9"/>
  <c r="N11225" i="9"/>
  <c r="N11209" i="9"/>
  <c r="N11193" i="9"/>
  <c r="N11177" i="9"/>
  <c r="N11161" i="9"/>
  <c r="N11145" i="9"/>
  <c r="N11129" i="9"/>
  <c r="N11113" i="9"/>
  <c r="N11097" i="9"/>
  <c r="N11081" i="9"/>
  <c r="N11065" i="9"/>
  <c r="N15900" i="9"/>
  <c r="N15870" i="9"/>
  <c r="N15852" i="9"/>
  <c r="N15843" i="9"/>
  <c r="N15806" i="9"/>
  <c r="N15788" i="9"/>
  <c r="N15779" i="9"/>
  <c r="N15742" i="9"/>
  <c r="N15724" i="9"/>
  <c r="N15715" i="9"/>
  <c r="N15678" i="9"/>
  <c r="N15660" i="9"/>
  <c r="N13828" i="9"/>
  <c r="N13810" i="9"/>
  <c r="N13778" i="9"/>
  <c r="N13746" i="9"/>
  <c r="N13714" i="9"/>
  <c r="N13682" i="9"/>
  <c r="N13650" i="9"/>
  <c r="N13618" i="9"/>
  <c r="N13586" i="9"/>
  <c r="N13554" i="9"/>
  <c r="N13522" i="9"/>
  <c r="N13490" i="9"/>
  <c r="N13458" i="9"/>
  <c r="N13440" i="9"/>
  <c r="N13424" i="9"/>
  <c r="N13402" i="9"/>
  <c r="N13370" i="9"/>
  <c r="N13338" i="9"/>
  <c r="N13306" i="9"/>
  <c r="N13274" i="9"/>
  <c r="N13242" i="9"/>
  <c r="N13210" i="9"/>
  <c r="N13178" i="9"/>
  <c r="N13155" i="9"/>
  <c r="N13062" i="9"/>
  <c r="N13045" i="9"/>
  <c r="N16829" i="9"/>
  <c r="N13814" i="9"/>
  <c r="N13782" i="9"/>
  <c r="N13750" i="9"/>
  <c r="N13718" i="9"/>
  <c r="N13686" i="9"/>
  <c r="N13654" i="9"/>
  <c r="N13622" i="9"/>
  <c r="N13590" i="9"/>
  <c r="N13558" i="9"/>
  <c r="N13526" i="9"/>
  <c r="N13494" i="9"/>
  <c r="N13462" i="9"/>
  <c r="N13437" i="9"/>
  <c r="N13421" i="9"/>
  <c r="N13406" i="9"/>
  <c r="N13374" i="9"/>
  <c r="N13342" i="9"/>
  <c r="N13310" i="9"/>
  <c r="N13278" i="9"/>
  <c r="N13246" i="9"/>
  <c r="N13214" i="9"/>
  <c r="N13182" i="9"/>
  <c r="N13159" i="9"/>
  <c r="N13063" i="9"/>
  <c r="N13061" i="9"/>
  <c r="N13016" i="9"/>
  <c r="N12984" i="9"/>
  <c r="N12952" i="9"/>
  <c r="N12920" i="9"/>
  <c r="N12888" i="9"/>
  <c r="N12856" i="9"/>
  <c r="N12824" i="9"/>
  <c r="N12792" i="9"/>
  <c r="N12760" i="9"/>
  <c r="N12728" i="9"/>
  <c r="N12696" i="9"/>
  <c r="N12664" i="9"/>
  <c r="N12632" i="9"/>
  <c r="N12600" i="9"/>
  <c r="N12568" i="9"/>
  <c r="N12536" i="9"/>
  <c r="N12504" i="9"/>
  <c r="N12472" i="9"/>
  <c r="N12440" i="9"/>
  <c r="N12408" i="9"/>
  <c r="N12376" i="9"/>
  <c r="N12344" i="9"/>
  <c r="N12312" i="9"/>
  <c r="N12280" i="9"/>
  <c r="N12248" i="9"/>
  <c r="N12216" i="9"/>
  <c r="N12184" i="9"/>
  <c r="N12152" i="9"/>
  <c r="N12120" i="9"/>
  <c r="N12088" i="9"/>
  <c r="N12056" i="9"/>
  <c r="N12024" i="9"/>
  <c r="N11992" i="9"/>
  <c r="N11960" i="9"/>
  <c r="N11928" i="9"/>
  <c r="N11896" i="9"/>
  <c r="N11864" i="9"/>
  <c r="N11832" i="9"/>
  <c r="N11800" i="9"/>
  <c r="N11768" i="9"/>
  <c r="N11736" i="9"/>
  <c r="N11704" i="9"/>
  <c r="N11672" i="9"/>
  <c r="N11640" i="9"/>
  <c r="N11608" i="9"/>
  <c r="N11576" i="9"/>
  <c r="N11544" i="9"/>
  <c r="N11512" i="9"/>
  <c r="N11480" i="9"/>
  <c r="N11448" i="9"/>
  <c r="N11416" i="9"/>
  <c r="N11391" i="9"/>
  <c r="N11375" i="9"/>
  <c r="N11359" i="9"/>
  <c r="N11343" i="9"/>
  <c r="N11327" i="9"/>
  <c r="N11311" i="9"/>
  <c r="N11295" i="9"/>
  <c r="N11279" i="9"/>
  <c r="N11263" i="9"/>
  <c r="N11247" i="9"/>
  <c r="N11231" i="9"/>
  <c r="N11215" i="9"/>
  <c r="N11199" i="9"/>
  <c r="N11183" i="9"/>
  <c r="N11167" i="9"/>
  <c r="N11151" i="9"/>
  <c r="N11135" i="9"/>
  <c r="N11119" i="9"/>
  <c r="N11103" i="9"/>
  <c r="N11087" i="9"/>
  <c r="N11071" i="9"/>
  <c r="N13383" i="9"/>
  <c r="N13255" i="9"/>
  <c r="N13006" i="9"/>
  <c r="N12990" i="9"/>
  <c r="N12974" i="9"/>
  <c r="N12958" i="9"/>
  <c r="N12942" i="9"/>
  <c r="N12926" i="9"/>
  <c r="N12910" i="9"/>
  <c r="N12894" i="9"/>
  <c r="N12878" i="9"/>
  <c r="N12862" i="9"/>
  <c r="N12846" i="9"/>
  <c r="N12830" i="9"/>
  <c r="N12814" i="9"/>
  <c r="N12798" i="9"/>
  <c r="N12782" i="9"/>
  <c r="N12766" i="9"/>
  <c r="N12750" i="9"/>
  <c r="N12734" i="9"/>
  <c r="N12718" i="9"/>
  <c r="N12702" i="9"/>
  <c r="N12686" i="9"/>
  <c r="N12670" i="9"/>
  <c r="N12654" i="9"/>
  <c r="N12638" i="9"/>
  <c r="N12622" i="9"/>
  <c r="N12606" i="9"/>
  <c r="N12590" i="9"/>
  <c r="N12574" i="9"/>
  <c r="N12558" i="9"/>
  <c r="N12542" i="9"/>
  <c r="N12526" i="9"/>
  <c r="N12510" i="9"/>
  <c r="N12494" i="9"/>
  <c r="N12478" i="9"/>
  <c r="N12462" i="9"/>
  <c r="N12446" i="9"/>
  <c r="N12430" i="9"/>
  <c r="N12414" i="9"/>
  <c r="N12398" i="9"/>
  <c r="N12382" i="9"/>
  <c r="N12366" i="9"/>
  <c r="N12350" i="9"/>
  <c r="N12334" i="9"/>
  <c r="N12318" i="9"/>
  <c r="N12302" i="9"/>
  <c r="N12286" i="9"/>
  <c r="N12270" i="9"/>
  <c r="N12254" i="9"/>
  <c r="N12238" i="9"/>
  <c r="N12222" i="9"/>
  <c r="N12206" i="9"/>
  <c r="N12190" i="9"/>
  <c r="N12174" i="9"/>
  <c r="N12158" i="9"/>
  <c r="N12142" i="9"/>
  <c r="N12126" i="9"/>
  <c r="N12110" i="9"/>
  <c r="N12094" i="9"/>
  <c r="N12078" i="9"/>
  <c r="N12062" i="9"/>
  <c r="N12046" i="9"/>
  <c r="N12030" i="9"/>
  <c r="N12014" i="9"/>
  <c r="N11998" i="9"/>
  <c r="N11982" i="9"/>
  <c r="N11966" i="9"/>
  <c r="N11950" i="9"/>
  <c r="N11934" i="9"/>
  <c r="N11918" i="9"/>
  <c r="N11902" i="9"/>
  <c r="N11886" i="9"/>
  <c r="N11870" i="9"/>
  <c r="N11854" i="9"/>
  <c r="N11838" i="9"/>
  <c r="N11822" i="9"/>
  <c r="N11806" i="9"/>
  <c r="N11790" i="9"/>
  <c r="N11774" i="9"/>
  <c r="N11758" i="9"/>
  <c r="N11742" i="9"/>
  <c r="N11726" i="9"/>
  <c r="N11710" i="9"/>
  <c r="N11694" i="9"/>
  <c r="N11678" i="9"/>
  <c r="N11662" i="9"/>
  <c r="N11646" i="9"/>
  <c r="N11630" i="9"/>
  <c r="N11614" i="9"/>
  <c r="N11598" i="9"/>
  <c r="N11582" i="9"/>
  <c r="N11566" i="9"/>
  <c r="N11550" i="9"/>
  <c r="N11534" i="9"/>
  <c r="N11518" i="9"/>
  <c r="N11502" i="9"/>
  <c r="N11486" i="9"/>
  <c r="N11470" i="9"/>
  <c r="N11454" i="9"/>
  <c r="N11438" i="9"/>
  <c r="N11422" i="9"/>
  <c r="N11406" i="9"/>
  <c r="N11045" i="9"/>
  <c r="N11013" i="9"/>
  <c r="N10981" i="9"/>
  <c r="N10949" i="9"/>
  <c r="N10917" i="9"/>
  <c r="N10885" i="9"/>
  <c r="N10853" i="9"/>
  <c r="N10821" i="9"/>
  <c r="N10789" i="9"/>
  <c r="N10757" i="9"/>
  <c r="N10725" i="9"/>
  <c r="N10693" i="9"/>
  <c r="N10661" i="9"/>
  <c r="N10638" i="9"/>
  <c r="N10622" i="9"/>
  <c r="N10606" i="9"/>
  <c r="N10590" i="9"/>
  <c r="N10574" i="9"/>
  <c r="N10558" i="9"/>
  <c r="N10542" i="9"/>
  <c r="N10526" i="9"/>
  <c r="N10510" i="9"/>
  <c r="N10494" i="9"/>
  <c r="N10478" i="9"/>
  <c r="N10462" i="9"/>
  <c r="N10446" i="9"/>
  <c r="N10430" i="9"/>
  <c r="N10414" i="9"/>
  <c r="N10398" i="9"/>
  <c r="N10382" i="9"/>
  <c r="N10366" i="9"/>
  <c r="N10350" i="9"/>
  <c r="N10334" i="9"/>
  <c r="N10318" i="9"/>
  <c r="N10302" i="9"/>
  <c r="N10286" i="9"/>
  <c r="N10270" i="9"/>
  <c r="N10254" i="9"/>
  <c r="N10238" i="9"/>
  <c r="N10222" i="9"/>
  <c r="N10206" i="9"/>
  <c r="N10190" i="9"/>
  <c r="N10174" i="9"/>
  <c r="N10158" i="9"/>
  <c r="N10142" i="9"/>
  <c r="N10126" i="9"/>
  <c r="N10110" i="9"/>
  <c r="N10094" i="9"/>
  <c r="N10078" i="9"/>
  <c r="N10062" i="9"/>
  <c r="N10046" i="9"/>
  <c r="N10030" i="9"/>
  <c r="N10014" i="9"/>
  <c r="N9998" i="9"/>
  <c r="N9982" i="9"/>
  <c r="N9966" i="9"/>
  <c r="N9950" i="9"/>
  <c r="N9934" i="9"/>
  <c r="N9918" i="9"/>
  <c r="N9902" i="9"/>
  <c r="N9886" i="9"/>
  <c r="N9870" i="9"/>
  <c r="N9854" i="9"/>
  <c r="N9838" i="9"/>
  <c r="N9822" i="9"/>
  <c r="N9806" i="9"/>
  <c r="N9790" i="9"/>
  <c r="N9774" i="9"/>
  <c r="N9758" i="9"/>
  <c r="N9742" i="9"/>
  <c r="N9726" i="9"/>
  <c r="N9710" i="9"/>
  <c r="N9694" i="9"/>
  <c r="N9678" i="9"/>
  <c r="N9662" i="9"/>
  <c r="N9646" i="9"/>
  <c r="N9630" i="9"/>
  <c r="N9614" i="9"/>
  <c r="N9598" i="9"/>
  <c r="N9582" i="9"/>
  <c r="N9566" i="9"/>
  <c r="N9550" i="9"/>
  <c r="N9534" i="9"/>
  <c r="N9518" i="9"/>
  <c r="N9502" i="9"/>
  <c r="N9486" i="9"/>
  <c r="N9470" i="9"/>
  <c r="N9454" i="9"/>
  <c r="N9438" i="9"/>
  <c r="N9422" i="9"/>
  <c r="N9406" i="9"/>
  <c r="N9390" i="9"/>
  <c r="N9374" i="9"/>
  <c r="N9358" i="9"/>
  <c r="N9342" i="9"/>
  <c r="N9326" i="9"/>
  <c r="N9310" i="9"/>
  <c r="N9294" i="9"/>
  <c r="N9278" i="9"/>
  <c r="N9262" i="9"/>
  <c r="N9246" i="9"/>
  <c r="N9230" i="9"/>
  <c r="N9214" i="9"/>
  <c r="N9198" i="9"/>
  <c r="N9182" i="9"/>
  <c r="N9166" i="9"/>
  <c r="N9150" i="9"/>
  <c r="N9134" i="9"/>
  <c r="N9118" i="9"/>
  <c r="N9102" i="9"/>
  <c r="N9086" i="9"/>
  <c r="N9070" i="9"/>
  <c r="N9054" i="9"/>
  <c r="N9038" i="9"/>
  <c r="N9022" i="9"/>
  <c r="N9006" i="9"/>
  <c r="N8990" i="9"/>
  <c r="N8974" i="9"/>
  <c r="N8958" i="9"/>
  <c r="N8942" i="9"/>
  <c r="N8926" i="9"/>
  <c r="N8910" i="9"/>
  <c r="N8894" i="9"/>
  <c r="N8878" i="9"/>
  <c r="N8862" i="9"/>
  <c r="N8846" i="9"/>
  <c r="N8830" i="9"/>
  <c r="N8814" i="9"/>
  <c r="N8798" i="9"/>
  <c r="N8782" i="9"/>
  <c r="N8766" i="9"/>
  <c r="N8750" i="9"/>
  <c r="N8734" i="9"/>
  <c r="N8718" i="9"/>
  <c r="N8702" i="9"/>
  <c r="N8686" i="9"/>
  <c r="N8670" i="9"/>
  <c r="N8654" i="9"/>
  <c r="N8638" i="9"/>
  <c r="N8622" i="9"/>
  <c r="N8606" i="9"/>
  <c r="N8590" i="9"/>
  <c r="N8574" i="9"/>
  <c r="N8558" i="9"/>
  <c r="N8542" i="9"/>
  <c r="N8526" i="9"/>
  <c r="N8510" i="9"/>
  <c r="N8494" i="9"/>
  <c r="N8478" i="9"/>
  <c r="N8462" i="9"/>
  <c r="N8446" i="9"/>
  <c r="N8430" i="9"/>
  <c r="N8414" i="9"/>
  <c r="N8398" i="9"/>
  <c r="N8382" i="9"/>
  <c r="N8366" i="9"/>
  <c r="N8350" i="9"/>
  <c r="N8334" i="9"/>
  <c r="N8318" i="9"/>
  <c r="N8302" i="9"/>
  <c r="N8286" i="9"/>
  <c r="N8270" i="9"/>
  <c r="N8254" i="9"/>
  <c r="N8238" i="9"/>
  <c r="N8222" i="9"/>
  <c r="N8206" i="9"/>
  <c r="N8190" i="9"/>
  <c r="N8174" i="9"/>
  <c r="N8158" i="9"/>
  <c r="N8142" i="9"/>
  <c r="N8126" i="9"/>
  <c r="N8110" i="9"/>
  <c r="N8094" i="9"/>
  <c r="N8078" i="9"/>
  <c r="N8062" i="9"/>
  <c r="N8046" i="9"/>
  <c r="N8030" i="9"/>
  <c r="N8014" i="9"/>
  <c r="N7998" i="9"/>
  <c r="N7982" i="9"/>
  <c r="N7966" i="9"/>
  <c r="N7950" i="9"/>
  <c r="N7934" i="9"/>
  <c r="N7918" i="9"/>
  <c r="N7902" i="9"/>
  <c r="N7886" i="9"/>
  <c r="N7870" i="9"/>
  <c r="N7854" i="9"/>
  <c r="N7838" i="9"/>
  <c r="N7822" i="9"/>
  <c r="N7806" i="9"/>
  <c r="N7790" i="9"/>
  <c r="N7774" i="9"/>
  <c r="N7758" i="9"/>
  <c r="N7742" i="9"/>
  <c r="N7726" i="9"/>
  <c r="N7710" i="9"/>
  <c r="N7694" i="9"/>
  <c r="N7678" i="9"/>
  <c r="N7662" i="9"/>
  <c r="N7646" i="9"/>
  <c r="N7630" i="9"/>
  <c r="N7614" i="9"/>
  <c r="N7598" i="9"/>
  <c r="N7582" i="9"/>
  <c r="N7566" i="9"/>
  <c r="N7550" i="9"/>
  <c r="N7534" i="9"/>
  <c r="N7518" i="9"/>
  <c r="N7502" i="9"/>
  <c r="N7486" i="9"/>
  <c r="N7470" i="9"/>
  <c r="N7454" i="9"/>
  <c r="N7438" i="9"/>
  <c r="N7422" i="9"/>
  <c r="N7406" i="9"/>
  <c r="N7390" i="9"/>
  <c r="N7374" i="9"/>
  <c r="N7358" i="9"/>
  <c r="N7342" i="9"/>
  <c r="N7326" i="9"/>
  <c r="N7310" i="9"/>
  <c r="N7294" i="9"/>
  <c r="N7278" i="9"/>
  <c r="N7262" i="9"/>
  <c r="N7246" i="9"/>
  <c r="N7230" i="9"/>
  <c r="N7214" i="9"/>
  <c r="N7198" i="9"/>
  <c r="N7182" i="9"/>
  <c r="N13019" i="9"/>
  <c r="N13003" i="9"/>
  <c r="N12987" i="9"/>
  <c r="N12955" i="9"/>
  <c r="N12923" i="9"/>
  <c r="N12891" i="9"/>
  <c r="N12859" i="9"/>
  <c r="N12827" i="9"/>
  <c r="N12795" i="9"/>
  <c r="N12763" i="9"/>
  <c r="N12731" i="9"/>
  <c r="N12699" i="9"/>
  <c r="N12667" i="9"/>
  <c r="N12635" i="9"/>
  <c r="N12603" i="9"/>
  <c r="N12571" i="9"/>
  <c r="N12539" i="9"/>
  <c r="N12507" i="9"/>
  <c r="N12475" i="9"/>
  <c r="N12443" i="9"/>
  <c r="N12411" i="9"/>
  <c r="N12379" i="9"/>
  <c r="N12347" i="9"/>
  <c r="N12315" i="9"/>
  <c r="N12283" i="9"/>
  <c r="N12251" i="9"/>
  <c r="N12219" i="9"/>
  <c r="N12187" i="9"/>
  <c r="N12155" i="9"/>
  <c r="N12123" i="9"/>
  <c r="N12091" i="9"/>
  <c r="N12059" i="9"/>
  <c r="N12027" i="9"/>
  <c r="N11995" i="9"/>
  <c r="N11963" i="9"/>
  <c r="N11931" i="9"/>
  <c r="N11899" i="9"/>
  <c r="N11867" i="9"/>
  <c r="N11835" i="9"/>
  <c r="N11803" i="9"/>
  <c r="N11771" i="9"/>
  <c r="N11739" i="9"/>
  <c r="N11707" i="9"/>
  <c r="N11675" i="9"/>
  <c r="N11643" i="9"/>
  <c r="N11611" i="9"/>
  <c r="N11579" i="9"/>
  <c r="N11547" i="9"/>
  <c r="N11515" i="9"/>
  <c r="N11483" i="9"/>
  <c r="N11451" i="9"/>
  <c r="N11419" i="9"/>
  <c r="N11410" i="9"/>
  <c r="N11068" i="9"/>
  <c r="N11034" i="9"/>
  <c r="N11002" i="9"/>
  <c r="N10970" i="9"/>
  <c r="N10938" i="9"/>
  <c r="N10906" i="9"/>
  <c r="N10874" i="9"/>
  <c r="N10842" i="9"/>
  <c r="N10810" i="9"/>
  <c r="N10778" i="9"/>
  <c r="N10746" i="9"/>
  <c r="N10714" i="9"/>
  <c r="N10682" i="9"/>
  <c r="N10650" i="9"/>
  <c r="N13315" i="9"/>
  <c r="N13014" i="9"/>
  <c r="N13018" i="9"/>
  <c r="N12980" i="9"/>
  <c r="N12950" i="9"/>
  <c r="N12954" i="9"/>
  <c r="N12916" i="9"/>
  <c r="N12886" i="9"/>
  <c r="N12890" i="9"/>
  <c r="N12852" i="9"/>
  <c r="N12822" i="9"/>
  <c r="N12826" i="9"/>
  <c r="N12788" i="9"/>
  <c r="N12758" i="9"/>
  <c r="N12762" i="9"/>
  <c r="N12724" i="9"/>
  <c r="N12694" i="9"/>
  <c r="N12698" i="9"/>
  <c r="N12660" i="9"/>
  <c r="N12630" i="9"/>
  <c r="N12634" i="9"/>
  <c r="N12596" i="9"/>
  <c r="N12566" i="9"/>
  <c r="N12570" i="9"/>
  <c r="N12532" i="9"/>
  <c r="N12502" i="9"/>
  <c r="N12506" i="9"/>
  <c r="N12468" i="9"/>
  <c r="N12438" i="9"/>
  <c r="N12442" i="9"/>
  <c r="N12404" i="9"/>
  <c r="N12374" i="9"/>
  <c r="N12378" i="9"/>
  <c r="N12340" i="9"/>
  <c r="N12310" i="9"/>
  <c r="N12314" i="9"/>
  <c r="N12276" i="9"/>
  <c r="N12246" i="9"/>
  <c r="N12250" i="9"/>
  <c r="N12212" i="9"/>
  <c r="N12182" i="9"/>
  <c r="N12186" i="9"/>
  <c r="N12148" i="9"/>
  <c r="N12118" i="9"/>
  <c r="N12122" i="9"/>
  <c r="N12084" i="9"/>
  <c r="N12054" i="9"/>
  <c r="N12058" i="9"/>
  <c r="N12020" i="9"/>
  <c r="N11990" i="9"/>
  <c r="N11994" i="9"/>
  <c r="N11956" i="9"/>
  <c r="N11926" i="9"/>
  <c r="N11930" i="9"/>
  <c r="N11892" i="9"/>
  <c r="N11862" i="9"/>
  <c r="N11866" i="9"/>
  <c r="N11828" i="9"/>
  <c r="N11798" i="9"/>
  <c r="N11802" i="9"/>
  <c r="N11764" i="9"/>
  <c r="N11734" i="9"/>
  <c r="N11738" i="9"/>
  <c r="N11700" i="9"/>
  <c r="N11670" i="9"/>
  <c r="N11674" i="9"/>
  <c r="N11636" i="9"/>
  <c r="N11606" i="9"/>
  <c r="N11610" i="9"/>
  <c r="N11572" i="9"/>
  <c r="N11542" i="9"/>
  <c r="N11546" i="9"/>
  <c r="N11508" i="9"/>
  <c r="N11478" i="9"/>
  <c r="N11482" i="9"/>
  <c r="N11444" i="9"/>
  <c r="N11414" i="9"/>
  <c r="N11418" i="9"/>
  <c r="N11378" i="9"/>
  <c r="N11346" i="9"/>
  <c r="N11314" i="9"/>
  <c r="N11046" i="9"/>
  <c r="N11014" i="9"/>
  <c r="N10982" i="9"/>
  <c r="N10950" i="9"/>
  <c r="N10918" i="9"/>
  <c r="N10886" i="9"/>
  <c r="N10854" i="9"/>
  <c r="N10822" i="9"/>
  <c r="N10790" i="9"/>
  <c r="N10758" i="9"/>
  <c r="N10726" i="9"/>
  <c r="N10694" i="9"/>
  <c r="N10662" i="9"/>
  <c r="N10630" i="9"/>
  <c r="N10616" i="9"/>
  <c r="N10600" i="9"/>
  <c r="N10584" i="9"/>
  <c r="N10568" i="9"/>
  <c r="N10552" i="9"/>
  <c r="N10536" i="9"/>
  <c r="N10520" i="9"/>
  <c r="N10504" i="9"/>
  <c r="N10488" i="9"/>
  <c r="N10472" i="9"/>
  <c r="N10456" i="9"/>
  <c r="N10440" i="9"/>
  <c r="N10424" i="9"/>
  <c r="N10408" i="9"/>
  <c r="N10392" i="9"/>
  <c r="N10376" i="9"/>
  <c r="N10360" i="9"/>
  <c r="N10344" i="9"/>
  <c r="N10328" i="9"/>
  <c r="N10312" i="9"/>
  <c r="N10296" i="9"/>
  <c r="N10280" i="9"/>
  <c r="N10264" i="9"/>
  <c r="N10248" i="9"/>
  <c r="N10232" i="9"/>
  <c r="N10216" i="9"/>
  <c r="N10200" i="9"/>
  <c r="N10184" i="9"/>
  <c r="N10168" i="9"/>
  <c r="N10152" i="9"/>
  <c r="N10136" i="9"/>
  <c r="N10120" i="9"/>
  <c r="N10104" i="9"/>
  <c r="N10088" i="9"/>
  <c r="N10072" i="9"/>
  <c r="N10056" i="9"/>
  <c r="N10040" i="9"/>
  <c r="N10024" i="9"/>
  <c r="N10008" i="9"/>
  <c r="N9992" i="9"/>
  <c r="N9976" i="9"/>
  <c r="N9960" i="9"/>
  <c r="N9944" i="9"/>
  <c r="N9928" i="9"/>
  <c r="N9912" i="9"/>
  <c r="N9896" i="9"/>
  <c r="N9880" i="9"/>
  <c r="N9864" i="9"/>
  <c r="N9848" i="9"/>
  <c r="N9832" i="9"/>
  <c r="N9816" i="9"/>
  <c r="N9800" i="9"/>
  <c r="N9784" i="9"/>
  <c r="N9768" i="9"/>
  <c r="N9752" i="9"/>
  <c r="N9736" i="9"/>
  <c r="N9720" i="9"/>
  <c r="N9704" i="9"/>
  <c r="N9688" i="9"/>
  <c r="N9672" i="9"/>
  <c r="N9656" i="9"/>
  <c r="N9640" i="9"/>
  <c r="N9624" i="9"/>
  <c r="N9608" i="9"/>
  <c r="N9592" i="9"/>
  <c r="N9576" i="9"/>
  <c r="N9560" i="9"/>
  <c r="N9544" i="9"/>
  <c r="N9528" i="9"/>
  <c r="N9512" i="9"/>
  <c r="N9496" i="9"/>
  <c r="N9480" i="9"/>
  <c r="N9464" i="9"/>
  <c r="N9448" i="9"/>
  <c r="N9432" i="9"/>
  <c r="N9416" i="9"/>
  <c r="N9400" i="9"/>
  <c r="N9384" i="9"/>
  <c r="N9368" i="9"/>
  <c r="N9352" i="9"/>
  <c r="N9336" i="9"/>
  <c r="N9320" i="9"/>
  <c r="N9304" i="9"/>
  <c r="N9288" i="9"/>
  <c r="N9272" i="9"/>
  <c r="N9256" i="9"/>
  <c r="N9240" i="9"/>
  <c r="N9224" i="9"/>
  <c r="N9208" i="9"/>
  <c r="N9192" i="9"/>
  <c r="N9176" i="9"/>
  <c r="N9160" i="9"/>
  <c r="N9144" i="9"/>
  <c r="N9128" i="9"/>
  <c r="N9112" i="9"/>
  <c r="N9096" i="9"/>
  <c r="N9080" i="9"/>
  <c r="N9064" i="9"/>
  <c r="N9048" i="9"/>
  <c r="N9032" i="9"/>
  <c r="N9016" i="9"/>
  <c r="N9000" i="9"/>
  <c r="N8984" i="9"/>
  <c r="N8968" i="9"/>
  <c r="N8952" i="9"/>
  <c r="N8936" i="9"/>
  <c r="N8920" i="9"/>
  <c r="N8904" i="9"/>
  <c r="N8888" i="9"/>
  <c r="N8872" i="9"/>
  <c r="N8856" i="9"/>
  <c r="N8840" i="9"/>
  <c r="N8824" i="9"/>
  <c r="N8808" i="9"/>
  <c r="N8792" i="9"/>
  <c r="N8776" i="9"/>
  <c r="N8760" i="9"/>
  <c r="N8744" i="9"/>
  <c r="N8728" i="9"/>
  <c r="N8712" i="9"/>
  <c r="N8696" i="9"/>
  <c r="N8680" i="9"/>
  <c r="N8664" i="9"/>
  <c r="N8648" i="9"/>
  <c r="N8632" i="9"/>
  <c r="N8616" i="9"/>
  <c r="N8600" i="9"/>
  <c r="N8584" i="9"/>
  <c r="N8568" i="9"/>
  <c r="N8552" i="9"/>
  <c r="N8536" i="9"/>
  <c r="N8520" i="9"/>
  <c r="N8504" i="9"/>
  <c r="N8488" i="9"/>
  <c r="N8472" i="9"/>
  <c r="N8456" i="9"/>
  <c r="N8440" i="9"/>
  <c r="N8424" i="9"/>
  <c r="N8408" i="9"/>
  <c r="N8392" i="9"/>
  <c r="N8376" i="9"/>
  <c r="N8360" i="9"/>
  <c r="N8344" i="9"/>
  <c r="N8328" i="9"/>
  <c r="N8312" i="9"/>
  <c r="N8296" i="9"/>
  <c r="N8280" i="9"/>
  <c r="N8264" i="9"/>
  <c r="N8248" i="9"/>
  <c r="N8232" i="9"/>
  <c r="N8216" i="9"/>
  <c r="N8200" i="9"/>
  <c r="N8184" i="9"/>
  <c r="N8168" i="9"/>
  <c r="N8152" i="9"/>
  <c r="N8136" i="9"/>
  <c r="N8120" i="9"/>
  <c r="N8104" i="9"/>
  <c r="N8088" i="9"/>
  <c r="N8072" i="9"/>
  <c r="N8056" i="9"/>
  <c r="N8040" i="9"/>
  <c r="N8024" i="9"/>
  <c r="N8008" i="9"/>
  <c r="N7992" i="9"/>
  <c r="N7976" i="9"/>
  <c r="N7960" i="9"/>
  <c r="N7944" i="9"/>
  <c r="N7928" i="9"/>
  <c r="N7912" i="9"/>
  <c r="N7896" i="9"/>
  <c r="N7880" i="9"/>
  <c r="N7864" i="9"/>
  <c r="N7848" i="9"/>
  <c r="N7832" i="9"/>
  <c r="N7816" i="9"/>
  <c r="N7800" i="9"/>
  <c r="N7784" i="9"/>
  <c r="N7768" i="9"/>
  <c r="N7752" i="9"/>
  <c r="N7736" i="9"/>
  <c r="N7720" i="9"/>
  <c r="N7704" i="9"/>
  <c r="N7688" i="9"/>
  <c r="N7672" i="9"/>
  <c r="N7656" i="9"/>
  <c r="N7640" i="9"/>
  <c r="N7624" i="9"/>
  <c r="N7608" i="9"/>
  <c r="N7592" i="9"/>
  <c r="N7576" i="9"/>
  <c r="N7560" i="9"/>
  <c r="N7544" i="9"/>
  <c r="N7528" i="9"/>
  <c r="N7512" i="9"/>
  <c r="N7496" i="9"/>
  <c r="N7480" i="9"/>
  <c r="N7464" i="9"/>
  <c r="N7448" i="9"/>
  <c r="N7432" i="9"/>
  <c r="N7416" i="9"/>
  <c r="N7400" i="9"/>
  <c r="N7384" i="9"/>
  <c r="N7368" i="9"/>
  <c r="N7352" i="9"/>
  <c r="N7336" i="9"/>
  <c r="N7320" i="9"/>
  <c r="N7304" i="9"/>
  <c r="N7288" i="9"/>
  <c r="N7272" i="9"/>
  <c r="N7256" i="9"/>
  <c r="N7240" i="9"/>
  <c r="N7224" i="9"/>
  <c r="N7208" i="9"/>
  <c r="N7192" i="9"/>
  <c r="N7176" i="9"/>
  <c r="N13101" i="9"/>
  <c r="N13005" i="9"/>
  <c r="N12973" i="9"/>
  <c r="N12941" i="9"/>
  <c r="N12909" i="9"/>
  <c r="N13105" i="9"/>
  <c r="N12877" i="9"/>
  <c r="N12845" i="9"/>
  <c r="N12813" i="9"/>
  <c r="N12781" i="9"/>
  <c r="N12749" i="9"/>
  <c r="N12717" i="9"/>
  <c r="N12685" i="9"/>
  <c r="N12653" i="9"/>
  <c r="N12621" i="9"/>
  <c r="N12589" i="9"/>
  <c r="N12557" i="9"/>
  <c r="N12525" i="9"/>
  <c r="N12493" i="9"/>
  <c r="N12461" i="9"/>
  <c r="N12429" i="9"/>
  <c r="N12397" i="9"/>
  <c r="N12365" i="9"/>
  <c r="N12333" i="9"/>
  <c r="N12301" i="9"/>
  <c r="N12269" i="9"/>
  <c r="N12237" i="9"/>
  <c r="N12205" i="9"/>
  <c r="N12173" i="9"/>
  <c r="N12141" i="9"/>
  <c r="N12109" i="9"/>
  <c r="N12077" i="9"/>
  <c r="N12045" i="9"/>
  <c r="N12013" i="9"/>
  <c r="N11981" i="9"/>
  <c r="N11949" i="9"/>
  <c r="N11917" i="9"/>
  <c r="N11885" i="9"/>
  <c r="N11853" i="9"/>
  <c r="N11821" i="9"/>
  <c r="N11789" i="9"/>
  <c r="N11757" i="9"/>
  <c r="N11725" i="9"/>
  <c r="N11693" i="9"/>
  <c r="N11661" i="9"/>
  <c r="N11629" i="9"/>
  <c r="N11597" i="9"/>
  <c r="N11565" i="9"/>
  <c r="N11533" i="9"/>
  <c r="N11501" i="9"/>
  <c r="N11469" i="9"/>
  <c r="N11437" i="9"/>
  <c r="N11405" i="9"/>
  <c r="N12959" i="9"/>
  <c r="N12895" i="9"/>
  <c r="N12831" i="9"/>
  <c r="N12767" i="9"/>
  <c r="N12703" i="9"/>
  <c r="N12639" i="9"/>
  <c r="N12575" i="9"/>
  <c r="N12511" i="9"/>
  <c r="N12447" i="9"/>
  <c r="N12383" i="9"/>
  <c r="N12319" i="9"/>
  <c r="N12255" i="9"/>
  <c r="N12191" i="9"/>
  <c r="N12127" i="9"/>
  <c r="N12063" i="9"/>
  <c r="N11999" i="9"/>
  <c r="N11935" i="9"/>
  <c r="N11871" i="9"/>
  <c r="N11807" i="9"/>
  <c r="N11743" i="9"/>
  <c r="N11679" i="9"/>
  <c r="N11024" i="9"/>
  <c r="N10960" i="9"/>
  <c r="N10896" i="9"/>
  <c r="N10832" i="9"/>
  <c r="N10768" i="9"/>
  <c r="N10704" i="9"/>
  <c r="N7357" i="9"/>
  <c r="N7341" i="9"/>
  <c r="N7325" i="9"/>
  <c r="N7309" i="9"/>
  <c r="N7293" i="9"/>
  <c r="N7277" i="9"/>
  <c r="N7261" i="9"/>
  <c r="N7245" i="9"/>
  <c r="N7229" i="9"/>
  <c r="N7213" i="9"/>
  <c r="N7197" i="9"/>
  <c r="N7189" i="9"/>
  <c r="N7181" i="9"/>
  <c r="N7173" i="9"/>
  <c r="N7158" i="9"/>
  <c r="N7142" i="9"/>
  <c r="N7126" i="9"/>
  <c r="N7110" i="9"/>
  <c r="N7094" i="9"/>
  <c r="N7078" i="9"/>
  <c r="N7062" i="9"/>
  <c r="N7046" i="9"/>
  <c r="N7030" i="9"/>
  <c r="N7014" i="9"/>
  <c r="N6998" i="9"/>
  <c r="N6982" i="9"/>
  <c r="N6966" i="9"/>
  <c r="N6950" i="9"/>
  <c r="N6934" i="9"/>
  <c r="N6918" i="9"/>
  <c r="N6902" i="9"/>
  <c r="N6886" i="9"/>
  <c r="N6870" i="9"/>
  <c r="N6854" i="9"/>
  <c r="N6838" i="9"/>
  <c r="N6822" i="9"/>
  <c r="N6806" i="9"/>
  <c r="N6790" i="9"/>
  <c r="N6774" i="9"/>
  <c r="N6758" i="9"/>
  <c r="N6742" i="9"/>
  <c r="N6726" i="9"/>
  <c r="N6710" i="9"/>
  <c r="N6694" i="9"/>
  <c r="N6678" i="9"/>
  <c r="N6662" i="9"/>
  <c r="N6646" i="9"/>
  <c r="N6630" i="9"/>
  <c r="N6614" i="9"/>
  <c r="N6598" i="9"/>
  <c r="N6582" i="9"/>
  <c r="N6566" i="9"/>
  <c r="N6550" i="9"/>
  <c r="N6534" i="9"/>
  <c r="N6518" i="9"/>
  <c r="N6502" i="9"/>
  <c r="N6486" i="9"/>
  <c r="N6470" i="9"/>
  <c r="N6454" i="9"/>
  <c r="N6438" i="9"/>
  <c r="N6422" i="9"/>
  <c r="N6406" i="9"/>
  <c r="N6390" i="9"/>
  <c r="N6374" i="9"/>
  <c r="N6358" i="9"/>
  <c r="N6342" i="9"/>
  <c r="N6326" i="9"/>
  <c r="N6310" i="9"/>
  <c r="N6294" i="9"/>
  <c r="N6278" i="9"/>
  <c r="N6262" i="9"/>
  <c r="N6246" i="9"/>
  <c r="N6230" i="9"/>
  <c r="N6214" i="9"/>
  <c r="N6198" i="9"/>
  <c r="N6182" i="9"/>
  <c r="N6166" i="9"/>
  <c r="N6150" i="9"/>
  <c r="N6134" i="9"/>
  <c r="N6118" i="9"/>
  <c r="N6102" i="9"/>
  <c r="N6086" i="9"/>
  <c r="N6070" i="9"/>
  <c r="N6054" i="9"/>
  <c r="N6038" i="9"/>
  <c r="N6022" i="9"/>
  <c r="N6006" i="9"/>
  <c r="N5990" i="9"/>
  <c r="N5974" i="9"/>
  <c r="N5958" i="9"/>
  <c r="N5942" i="9"/>
  <c r="N5926" i="9"/>
  <c r="N5910" i="9"/>
  <c r="N5894" i="9"/>
  <c r="N5878" i="9"/>
  <c r="N5862" i="9"/>
  <c r="N5846" i="9"/>
  <c r="N5830" i="9"/>
  <c r="N5814" i="9"/>
  <c r="N5798" i="9"/>
  <c r="N5782" i="9"/>
  <c r="N5766" i="9"/>
  <c r="N5750" i="9"/>
  <c r="N5734" i="9"/>
  <c r="N5718" i="9"/>
  <c r="N5702" i="9"/>
  <c r="N5686" i="9"/>
  <c r="N5670" i="9"/>
  <c r="N5654" i="9"/>
  <c r="N5638" i="9"/>
  <c r="N5622" i="9"/>
  <c r="N5606" i="9"/>
  <c r="N5590" i="9"/>
  <c r="N5574" i="9"/>
  <c r="N5558" i="9"/>
  <c r="N5542" i="9"/>
  <c r="N5526" i="9"/>
  <c r="N5510" i="9"/>
  <c r="N5494" i="9"/>
  <c r="N5478" i="9"/>
  <c r="N5462" i="9"/>
  <c r="N5446" i="9"/>
  <c r="N5430" i="9"/>
  <c r="N5414" i="9"/>
  <c r="N5398" i="9"/>
  <c r="N5382" i="9"/>
  <c r="N5366" i="9"/>
  <c r="N5350" i="9"/>
  <c r="N5334" i="9"/>
  <c r="N5318" i="9"/>
  <c r="N5302" i="9"/>
  <c r="N5286" i="9"/>
  <c r="N5270" i="9"/>
  <c r="N5254" i="9"/>
  <c r="N5238" i="9"/>
  <c r="N5222" i="9"/>
  <c r="N5206" i="9"/>
  <c r="N5190" i="9"/>
  <c r="N5174" i="9"/>
  <c r="N5158" i="9"/>
  <c r="N5142" i="9"/>
  <c r="N5126" i="9"/>
  <c r="N5110" i="9"/>
  <c r="N5094" i="9"/>
  <c r="N5078" i="9"/>
  <c r="N5062" i="9"/>
  <c r="N5046" i="9"/>
  <c r="N5030" i="9"/>
  <c r="N5014" i="9"/>
  <c r="N4998" i="9"/>
  <c r="N4982" i="9"/>
  <c r="N4966" i="9"/>
  <c r="N4950" i="9"/>
  <c r="N4934" i="9"/>
  <c r="N4918" i="9"/>
  <c r="N4902" i="9"/>
  <c r="N4886" i="9"/>
  <c r="N4870" i="9"/>
  <c r="N4854" i="9"/>
  <c r="N4838" i="9"/>
  <c r="N4822" i="9"/>
  <c r="N4806" i="9"/>
  <c r="N4790" i="9"/>
  <c r="N4774" i="9"/>
  <c r="N4758" i="9"/>
  <c r="N4742" i="9"/>
  <c r="N4726" i="9"/>
  <c r="N4710" i="9"/>
  <c r="N4694" i="9"/>
  <c r="N4678" i="9"/>
  <c r="N4662" i="9"/>
  <c r="N4646" i="9"/>
  <c r="N4630" i="9"/>
  <c r="N4614" i="9"/>
  <c r="N4598" i="9"/>
  <c r="N4582" i="9"/>
  <c r="N4566" i="9"/>
  <c r="N4550" i="9"/>
  <c r="N4534" i="9"/>
  <c r="N4518" i="9"/>
  <c r="N4502" i="9"/>
  <c r="N4486" i="9"/>
  <c r="N4470" i="9"/>
  <c r="N4454" i="9"/>
  <c r="N4438" i="9"/>
  <c r="N4422" i="9"/>
  <c r="N4406" i="9"/>
  <c r="N4390" i="9"/>
  <c r="N4374" i="9"/>
  <c r="N4358" i="9"/>
  <c r="N4342" i="9"/>
  <c r="N4326" i="9"/>
  <c r="N4310" i="9"/>
  <c r="N4288" i="9"/>
  <c r="N4269" i="9"/>
  <c r="N4246" i="9"/>
  <c r="N4227" i="9"/>
  <c r="N4205" i="9"/>
  <c r="N4182" i="9"/>
  <c r="N4163" i="9"/>
  <c r="N4141" i="9"/>
  <c r="N4118" i="9"/>
  <c r="N4099" i="9"/>
  <c r="N4077" i="9"/>
  <c r="N4054" i="9"/>
  <c r="N4035" i="9"/>
  <c r="N4013" i="9"/>
  <c r="N3990" i="9"/>
  <c r="N3971" i="9"/>
  <c r="N3949" i="9"/>
  <c r="N3926" i="9"/>
  <c r="N3907" i="9"/>
  <c r="N3885" i="9"/>
  <c r="N3862" i="9"/>
  <c r="N3843" i="9"/>
  <c r="N3821" i="9"/>
  <c r="N3798" i="9"/>
  <c r="N3779" i="9"/>
  <c r="N3757" i="9"/>
  <c r="N3734" i="9"/>
  <c r="N3715" i="9"/>
  <c r="N3693" i="9"/>
  <c r="N3670" i="9"/>
  <c r="N3651" i="9"/>
  <c r="N3629" i="9"/>
  <c r="N3606" i="9"/>
  <c r="N3587" i="9"/>
  <c r="N3565" i="9"/>
  <c r="N3542" i="9"/>
  <c r="N3523" i="9"/>
  <c r="N3501" i="9"/>
  <c r="N3478" i="9"/>
  <c r="N3459" i="9"/>
  <c r="N3437" i="9"/>
  <c r="N3414" i="9"/>
  <c r="N3395" i="9"/>
  <c r="N3373" i="9"/>
  <c r="N11051" i="9"/>
  <c r="N10987" i="9"/>
  <c r="N10923" i="9"/>
  <c r="N10859" i="9"/>
  <c r="N10795" i="9"/>
  <c r="N10731" i="9"/>
  <c r="N10667" i="9"/>
  <c r="N10635" i="9"/>
  <c r="N7164" i="9"/>
  <c r="N7148" i="9"/>
  <c r="N7132" i="9"/>
  <c r="N7116" i="9"/>
  <c r="N7100" i="9"/>
  <c r="N7084" i="9"/>
  <c r="N7068" i="9"/>
  <c r="N7052" i="9"/>
  <c r="N7036" i="9"/>
  <c r="N7020" i="9"/>
  <c r="N7004" i="9"/>
  <c r="N6988" i="9"/>
  <c r="N6972" i="9"/>
  <c r="N6956" i="9"/>
  <c r="N6940" i="9"/>
  <c r="N6924" i="9"/>
  <c r="N6908" i="9"/>
  <c r="N6892" i="9"/>
  <c r="N6876" i="9"/>
  <c r="N6860" i="9"/>
  <c r="N6844" i="9"/>
  <c r="N6828" i="9"/>
  <c r="N6812" i="9"/>
  <c r="N6796" i="9"/>
  <c r="N6780" i="9"/>
  <c r="N6764" i="9"/>
  <c r="N6748" i="9"/>
  <c r="N6732" i="9"/>
  <c r="N6716" i="9"/>
  <c r="N6700" i="9"/>
  <c r="N6684" i="9"/>
  <c r="N6668" i="9"/>
  <c r="N6652" i="9"/>
  <c r="N6636" i="9"/>
  <c r="N6620" i="9"/>
  <c r="N6604" i="9"/>
  <c r="N6588" i="9"/>
  <c r="N6572" i="9"/>
  <c r="N6556" i="9"/>
  <c r="N6540" i="9"/>
  <c r="N6521" i="9"/>
  <c r="N6498" i="9"/>
  <c r="N6476" i="9"/>
  <c r="N6457" i="9"/>
  <c r="N6434" i="9"/>
  <c r="N6412" i="9"/>
  <c r="N6393" i="9"/>
  <c r="N6370" i="9"/>
  <c r="N6348" i="9"/>
  <c r="N6329" i="9"/>
  <c r="N6306" i="9"/>
  <c r="N6284" i="9"/>
  <c r="N6265" i="9"/>
  <c r="N6242" i="9"/>
  <c r="N6220" i="9"/>
  <c r="N6201" i="9"/>
  <c r="N6178" i="9"/>
  <c r="N6156" i="9"/>
  <c r="N6137" i="9"/>
  <c r="N6114" i="9"/>
  <c r="N6092" i="9"/>
  <c r="N6073" i="9"/>
  <c r="N6050" i="9"/>
  <c r="N6028" i="9"/>
  <c r="N6009" i="9"/>
  <c r="N5986" i="9"/>
  <c r="N5964" i="9"/>
  <c r="N5945" i="9"/>
  <c r="N5922" i="9"/>
  <c r="N5900" i="9"/>
  <c r="N5881" i="9"/>
  <c r="N5858" i="9"/>
  <c r="N5836" i="9"/>
  <c r="N5817" i="9"/>
  <c r="N5794" i="9"/>
  <c r="N5772" i="9"/>
  <c r="N5753" i="9"/>
  <c r="N5730" i="9"/>
  <c r="N5708" i="9"/>
  <c r="N5689" i="9"/>
  <c r="N5666" i="9"/>
  <c r="N5644" i="9"/>
  <c r="N5625" i="9"/>
  <c r="N5602" i="9"/>
  <c r="N5580" i="9"/>
  <c r="N5561" i="9"/>
  <c r="N5538" i="9"/>
  <c r="N5516" i="9"/>
  <c r="N5497" i="9"/>
  <c r="N5474" i="9"/>
  <c r="N5452" i="9"/>
  <c r="N5433" i="9"/>
  <c r="N5410" i="9"/>
  <c r="N5388" i="9"/>
  <c r="N5369" i="9"/>
  <c r="N5346" i="9"/>
  <c r="N5324" i="9"/>
  <c r="N5305" i="9"/>
  <c r="N5282" i="9"/>
  <c r="N5260" i="9"/>
  <c r="N5241" i="9"/>
  <c r="N5218" i="9"/>
  <c r="N5196" i="9"/>
  <c r="N5177" i="9"/>
  <c r="N5154" i="9"/>
  <c r="N5132" i="9"/>
  <c r="N5113" i="9"/>
  <c r="N5090" i="9"/>
  <c r="N5068" i="9"/>
  <c r="N5049" i="9"/>
  <c r="N5026" i="9"/>
  <c r="N5004" i="9"/>
  <c r="N4985" i="9"/>
  <c r="N4962" i="9"/>
  <c r="N4940" i="9"/>
  <c r="N4921" i="9"/>
  <c r="N4898" i="9"/>
  <c r="N4876" i="9"/>
  <c r="N4857" i="9"/>
  <c r="N4834" i="9"/>
  <c r="N4812" i="9"/>
  <c r="N4793" i="9"/>
  <c r="N4770" i="9"/>
  <c r="N4748" i="9"/>
  <c r="N4729" i="9"/>
  <c r="N4706" i="9"/>
  <c r="N4684" i="9"/>
  <c r="N4665" i="9"/>
  <c r="N4642" i="9"/>
  <c r="N4620" i="9"/>
  <c r="N4601" i="9"/>
  <c r="N4578" i="9"/>
  <c r="N4556" i="9"/>
  <c r="N4537" i="9"/>
  <c r="N4514" i="9"/>
  <c r="N4492" i="9"/>
  <c r="N4473" i="9"/>
  <c r="N4450" i="9"/>
  <c r="N4428" i="9"/>
  <c r="N4409" i="9"/>
  <c r="N4386" i="9"/>
  <c r="N4364" i="9"/>
  <c r="N4345" i="9"/>
  <c r="N4322" i="9"/>
  <c r="N4300" i="9"/>
  <c r="N4281" i="9"/>
  <c r="N4226" i="9"/>
  <c r="N4162" i="9"/>
  <c r="N4128" i="9"/>
  <c r="N4096" i="9"/>
  <c r="N4064" i="9"/>
  <c r="N4032" i="9"/>
  <c r="N4000" i="9"/>
  <c r="N3983" i="9"/>
  <c r="N3967" i="9"/>
  <c r="N3951" i="9"/>
  <c r="N3935" i="9"/>
  <c r="N3919" i="9"/>
  <c r="N3903" i="9"/>
  <c r="N3887" i="9"/>
  <c r="N3865" i="9"/>
  <c r="N3826" i="9"/>
  <c r="N3778" i="9"/>
  <c r="N3746" i="9"/>
  <c r="N3728" i="9"/>
  <c r="N3712" i="9"/>
  <c r="N3696" i="9"/>
  <c r="N3680" i="9"/>
  <c r="N3664" i="9"/>
  <c r="N3648" i="9"/>
  <c r="N3632" i="9"/>
  <c r="N3616" i="9"/>
  <c r="N3600" i="9"/>
  <c r="N3584" i="9"/>
  <c r="N3568" i="9"/>
  <c r="N3552" i="9"/>
  <c r="N3536" i="9"/>
  <c r="N3520" i="9"/>
  <c r="N3504" i="9"/>
  <c r="N3488" i="9"/>
  <c r="N3472" i="9"/>
  <c r="N3456" i="9"/>
  <c r="N3440" i="9"/>
  <c r="N3424" i="9"/>
  <c r="N3408" i="9"/>
  <c r="N3392" i="9"/>
  <c r="N3376" i="9"/>
  <c r="N3353" i="9"/>
  <c r="N5073" i="9"/>
  <c r="N5025" i="9"/>
  <c r="N4980" i="9"/>
  <c r="N4948" i="9"/>
  <c r="N4916" i="9"/>
  <c r="N4884" i="9"/>
  <c r="N4852" i="9"/>
  <c r="N4826" i="9"/>
  <c r="N4778" i="9"/>
  <c r="N4753" i="9"/>
  <c r="N4721" i="9"/>
  <c r="N4689" i="9"/>
  <c r="N4657" i="9"/>
  <c r="N4609" i="9"/>
  <c r="N4554" i="9"/>
  <c r="N4529" i="9"/>
  <c r="N4497" i="9"/>
  <c r="N4468" i="9"/>
  <c r="N4436" i="9"/>
  <c r="N4404" i="9"/>
  <c r="N4372" i="9"/>
  <c r="N4340" i="9"/>
  <c r="N4314" i="9"/>
  <c r="N4289" i="9"/>
  <c r="N4218" i="9"/>
  <c r="N4138" i="9"/>
  <c r="N4058" i="9"/>
  <c r="N3978" i="9"/>
  <c r="N3866" i="9"/>
  <c r="N3770" i="9"/>
  <c r="N3690" i="9"/>
  <c r="N3610" i="9"/>
  <c r="N3498" i="9"/>
  <c r="N3402" i="9"/>
  <c r="N741" i="9"/>
  <c r="N11044" i="9"/>
  <c r="N11028" i="9"/>
  <c r="N11020" i="9"/>
  <c r="N11010" i="9"/>
  <c r="N11016" i="9"/>
  <c r="N10999" i="9"/>
  <c r="N10964" i="9"/>
  <c r="N10956" i="9"/>
  <c r="N10946" i="9"/>
  <c r="N10952" i="9"/>
  <c r="N10935" i="9"/>
  <c r="N10900" i="9"/>
  <c r="N10892" i="9"/>
  <c r="N10882" i="9"/>
  <c r="N10888" i="9"/>
  <c r="N10871" i="9"/>
  <c r="N10836" i="9"/>
  <c r="N10828" i="9"/>
  <c r="N10818" i="9"/>
  <c r="N10824" i="9"/>
  <c r="N10807" i="9"/>
  <c r="N10772" i="9"/>
  <c r="N10764" i="9"/>
  <c r="N10754" i="9"/>
  <c r="N10760" i="9"/>
  <c r="N10743" i="9"/>
  <c r="N10708" i="9"/>
  <c r="N10700" i="9"/>
  <c r="N10690" i="9"/>
  <c r="N10696" i="9"/>
  <c r="N10679" i="9"/>
  <c r="N10644" i="9"/>
  <c r="N10636" i="9"/>
  <c r="N7157" i="9"/>
  <c r="N7141" i="9"/>
  <c r="N7125" i="9"/>
  <c r="N7109" i="9"/>
  <c r="N7093" i="9"/>
  <c r="N7077" i="9"/>
  <c r="N7061" i="9"/>
  <c r="N7045" i="9"/>
  <c r="N7029" i="9"/>
  <c r="N7013" i="9"/>
  <c r="N6997" i="9"/>
  <c r="N6981" i="9"/>
  <c r="N6965" i="9"/>
  <c r="N6949" i="9"/>
  <c r="N6933" i="9"/>
  <c r="N6917" i="9"/>
  <c r="N6901" i="9"/>
  <c r="N6885" i="9"/>
  <c r="N6869" i="9"/>
  <c r="N6853" i="9"/>
  <c r="N6837" i="9"/>
  <c r="N6821" i="9"/>
  <c r="N6805" i="9"/>
  <c r="N6789" i="9"/>
  <c r="N6773" i="9"/>
  <c r="N6757" i="9"/>
  <c r="N6741" i="9"/>
  <c r="N6725" i="9"/>
  <c r="N6709" i="9"/>
  <c r="N6693" i="9"/>
  <c r="N6677" i="9"/>
  <c r="N6661" i="9"/>
  <c r="N6645" i="9"/>
  <c r="N6629" i="9"/>
  <c r="N6613" i="9"/>
  <c r="N6597" i="9"/>
  <c r="N6581" i="9"/>
  <c r="N6565" i="9"/>
  <c r="N6549" i="9"/>
  <c r="N6533" i="9"/>
  <c r="N6510" i="9"/>
  <c r="N6488" i="9"/>
  <c r="N6469" i="9"/>
  <c r="N6446" i="9"/>
  <c r="N6424" i="9"/>
  <c r="N6405" i="9"/>
  <c r="N6382" i="9"/>
  <c r="N6360" i="9"/>
  <c r="N6341" i="9"/>
  <c r="N6318" i="9"/>
  <c r="N6296" i="9"/>
  <c r="N6277" i="9"/>
  <c r="N6254" i="9"/>
  <c r="N6232" i="9"/>
  <c r="N6213" i="9"/>
  <c r="N6190" i="9"/>
  <c r="N6168" i="9"/>
  <c r="N6149" i="9"/>
  <c r="N6126" i="9"/>
  <c r="N6104" i="9"/>
  <c r="N6085" i="9"/>
  <c r="N6062" i="9"/>
  <c r="N6040" i="9"/>
  <c r="N6021" i="9"/>
  <c r="N5998" i="9"/>
  <c r="N5976" i="9"/>
  <c r="N5957" i="9"/>
  <c r="N5934" i="9"/>
  <c r="N5912" i="9"/>
  <c r="N5893" i="9"/>
  <c r="N5870" i="9"/>
  <c r="N5848" i="9"/>
  <c r="N5829" i="9"/>
  <c r="N5806" i="9"/>
  <c r="N5784" i="9"/>
  <c r="N5765" i="9"/>
  <c r="N5742" i="9"/>
  <c r="N5720" i="9"/>
  <c r="N5701" i="9"/>
  <c r="N5678" i="9"/>
  <c r="N5656" i="9"/>
  <c r="N5637" i="9"/>
  <c r="N5614" i="9"/>
  <c r="N5592" i="9"/>
  <c r="N5573" i="9"/>
  <c r="N5550" i="9"/>
  <c r="N5528" i="9"/>
  <c r="N5509" i="9"/>
  <c r="N5486" i="9"/>
  <c r="N5464" i="9"/>
  <c r="N5445" i="9"/>
  <c r="N5422" i="9"/>
  <c r="N5400" i="9"/>
  <c r="N5381" i="9"/>
  <c r="N5358" i="9"/>
  <c r="N5336" i="9"/>
  <c r="N5317" i="9"/>
  <c r="N5294" i="9"/>
  <c r="N5272" i="9"/>
  <c r="N5253" i="9"/>
  <c r="N5230" i="9"/>
  <c r="N5208" i="9"/>
  <c r="N5189" i="9"/>
  <c r="N5166" i="9"/>
  <c r="N5144" i="9"/>
  <c r="N5125" i="9"/>
  <c r="N5102" i="9"/>
  <c r="N5080" i="9"/>
  <c r="N5061" i="9"/>
  <c r="N5038" i="9"/>
  <c r="N5016" i="9"/>
  <c r="N4997" i="9"/>
  <c r="N4974" i="9"/>
  <c r="N4952" i="9"/>
  <c r="N4933" i="9"/>
  <c r="N4910" i="9"/>
  <c r="N4888" i="9"/>
  <c r="N4869" i="9"/>
  <c r="N4846" i="9"/>
  <c r="N4824" i="9"/>
  <c r="N4805" i="9"/>
  <c r="N4782" i="9"/>
  <c r="N4760" i="9"/>
  <c r="N4741" i="9"/>
  <c r="N4718" i="9"/>
  <c r="N4696" i="9"/>
  <c r="N4677" i="9"/>
  <c r="N4654" i="9"/>
  <c r="N4632" i="9"/>
  <c r="N4613" i="9"/>
  <c r="N4590" i="9"/>
  <c r="N4568" i="9"/>
  <c r="N4549" i="9"/>
  <c r="N4526" i="9"/>
  <c r="N4504" i="9"/>
  <c r="N4485" i="9"/>
  <c r="N4469" i="9"/>
  <c r="N4447" i="9"/>
  <c r="N4431" i="9"/>
  <c r="N4414" i="9"/>
  <c r="N4398" i="9"/>
  <c r="N4382" i="9"/>
  <c r="N4360" i="9"/>
  <c r="N4341" i="9"/>
  <c r="N4318" i="9"/>
  <c r="N4296" i="9"/>
  <c r="N4270" i="9"/>
  <c r="N4206" i="9"/>
  <c r="N4142" i="9"/>
  <c r="N4078" i="9"/>
  <c r="N4014" i="9"/>
  <c r="N3950" i="9"/>
  <c r="N3886" i="9"/>
  <c r="N3822" i="9"/>
  <c r="N3758" i="9"/>
  <c r="N3694" i="9"/>
  <c r="N3630" i="9"/>
  <c r="N3566" i="9"/>
  <c r="N3502" i="9"/>
  <c r="N3438" i="9"/>
  <c r="N3374" i="9"/>
  <c r="N3386" i="9"/>
  <c r="N11049" i="9"/>
  <c r="N11017" i="9"/>
  <c r="N10985" i="9"/>
  <c r="N10953" i="9"/>
  <c r="N10921" i="9"/>
  <c r="N10889" i="9"/>
  <c r="N10857" i="9"/>
  <c r="N10825" i="9"/>
  <c r="N10793" i="9"/>
  <c r="N10761" i="9"/>
  <c r="N10729" i="9"/>
  <c r="N10697" i="9"/>
  <c r="N10665" i="9"/>
  <c r="N10643" i="9"/>
  <c r="N7162" i="9"/>
  <c r="N7146" i="9"/>
  <c r="N7130" i="9"/>
  <c r="N7114" i="9"/>
  <c r="N7098" i="9"/>
  <c r="N7082" i="9"/>
  <c r="N7066" i="9"/>
  <c r="N7050" i="9"/>
  <c r="N7034" i="9"/>
  <c r="N7018" i="9"/>
  <c r="N7002" i="9"/>
  <c r="N6986" i="9"/>
  <c r="N6970" i="9"/>
  <c r="N6954" i="9"/>
  <c r="N6938" i="9"/>
  <c r="N6922" i="9"/>
  <c r="N6906" i="9"/>
  <c r="N6890" i="9"/>
  <c r="N6874" i="9"/>
  <c r="N6858" i="9"/>
  <c r="N6842" i="9"/>
  <c r="N6826" i="9"/>
  <c r="N6810" i="9"/>
  <c r="N6794" i="9"/>
  <c r="N6778" i="9"/>
  <c r="N6762" i="9"/>
  <c r="N6746" i="9"/>
  <c r="N6730" i="9"/>
  <c r="N6714" i="9"/>
  <c r="N6698" i="9"/>
  <c r="N6682" i="9"/>
  <c r="N6666" i="9"/>
  <c r="N6650" i="9"/>
  <c r="N6634" i="9"/>
  <c r="N6618" i="9"/>
  <c r="N6602" i="9"/>
  <c r="N6586" i="9"/>
  <c r="N6570" i="9"/>
  <c r="N6554" i="9"/>
  <c r="N6538" i="9"/>
  <c r="N6522" i="9"/>
  <c r="N6500" i="9"/>
  <c r="N6481" i="9"/>
  <c r="N6458" i="9"/>
  <c r="N6436" i="9"/>
  <c r="N6417" i="9"/>
  <c r="N6394" i="9"/>
  <c r="N6372" i="9"/>
  <c r="N6353" i="9"/>
  <c r="N6330" i="9"/>
  <c r="N6308" i="9"/>
  <c r="N6289" i="9"/>
  <c r="N6266" i="9"/>
  <c r="N6244" i="9"/>
  <c r="N6225" i="9"/>
  <c r="N6202" i="9"/>
  <c r="N6180" i="9"/>
  <c r="N6161" i="9"/>
  <c r="N6138" i="9"/>
  <c r="N6116" i="9"/>
  <c r="N6097" i="9"/>
  <c r="N6074" i="9"/>
  <c r="N6052" i="9"/>
  <c r="N6033" i="9"/>
  <c r="N6010" i="9"/>
  <c r="N5988" i="9"/>
  <c r="N5969" i="9"/>
  <c r="N5946" i="9"/>
  <c r="N5924" i="9"/>
  <c r="N5905" i="9"/>
  <c r="N5882" i="9"/>
  <c r="N5860" i="9"/>
  <c r="N5841" i="9"/>
  <c r="N5818" i="9"/>
  <c r="N5796" i="9"/>
  <c r="N5777" i="9"/>
  <c r="N5754" i="9"/>
  <c r="N5732" i="9"/>
  <c r="N5713" i="9"/>
  <c r="N5690" i="9"/>
  <c r="N5668" i="9"/>
  <c r="N5649" i="9"/>
  <c r="N5626" i="9"/>
  <c r="N5604" i="9"/>
  <c r="N5585" i="9"/>
  <c r="N5562" i="9"/>
  <c r="N5540" i="9"/>
  <c r="N5521" i="9"/>
  <c r="N5498" i="9"/>
  <c r="N5476" i="9"/>
  <c r="N5457" i="9"/>
  <c r="N5434" i="9"/>
  <c r="N5412" i="9"/>
  <c r="N5393" i="9"/>
  <c r="N5370" i="9"/>
  <c r="N5348" i="9"/>
  <c r="N5329" i="9"/>
  <c r="N5306" i="9"/>
  <c r="N5284" i="9"/>
  <c r="N5265" i="9"/>
  <c r="N5242" i="9"/>
  <c r="N5220" i="9"/>
  <c r="N5201" i="9"/>
  <c r="N5178" i="9"/>
  <c r="N5153" i="9"/>
  <c r="N5130" i="9"/>
  <c r="N5108" i="9"/>
  <c r="N5089" i="9"/>
  <c r="N5057" i="9"/>
  <c r="N5012" i="9"/>
  <c r="N4954" i="9"/>
  <c r="N4897" i="9"/>
  <c r="N4820" i="9"/>
  <c r="N4785" i="9"/>
  <c r="N4714" i="9"/>
  <c r="N4650" i="9"/>
  <c r="N4612" i="9"/>
  <c r="N4580" i="9"/>
  <c r="N4522" i="9"/>
  <c r="N4449" i="9"/>
  <c r="N4378" i="9"/>
  <c r="N4305" i="9"/>
  <c r="N4010" i="9"/>
  <c r="N3834" i="9"/>
  <c r="N3562" i="9"/>
  <c r="N3370" i="9"/>
  <c r="N4287" i="9"/>
  <c r="N4257" i="9"/>
  <c r="N4216" i="9"/>
  <c r="N4215" i="9"/>
  <c r="N4187" i="9"/>
  <c r="N4137" i="9"/>
  <c r="N4095" i="9"/>
  <c r="N4065" i="9"/>
  <c r="N4024" i="9"/>
  <c r="N4020" i="9"/>
  <c r="N3845" i="9"/>
  <c r="N3817" i="9"/>
  <c r="N3775" i="9"/>
  <c r="N3745" i="9"/>
  <c r="N3333" i="9"/>
  <c r="N3317" i="9"/>
  <c r="N3301" i="9"/>
  <c r="N3285" i="9"/>
  <c r="N3269" i="9"/>
  <c r="N3253" i="9"/>
  <c r="N3237" i="9"/>
  <c r="N3221" i="9"/>
  <c r="N3205" i="9"/>
  <c r="N3189" i="9"/>
  <c r="N3173" i="9"/>
  <c r="N3157" i="9"/>
  <c r="N3141" i="9"/>
  <c r="N3125" i="9"/>
  <c r="N3109" i="9"/>
  <c r="N3093" i="9"/>
  <c r="N3077" i="9"/>
  <c r="N3061" i="9"/>
  <c r="N3045" i="9"/>
  <c r="N3029" i="9"/>
  <c r="N3013" i="9"/>
  <c r="N2997" i="9"/>
  <c r="N2981" i="9"/>
  <c r="N2965" i="9"/>
  <c r="N2949" i="9"/>
  <c r="N2933" i="9"/>
  <c r="N2917" i="9"/>
  <c r="N2901" i="9"/>
  <c r="N2885" i="9"/>
  <c r="N2869" i="9"/>
  <c r="N2853" i="9"/>
  <c r="N2837" i="9"/>
  <c r="N2821" i="9"/>
  <c r="N2805" i="9"/>
  <c r="N2789" i="9"/>
  <c r="N2773" i="9"/>
  <c r="N2757" i="9"/>
  <c r="N2741" i="9"/>
  <c r="N2725" i="9"/>
  <c r="N2709" i="9"/>
  <c r="N2693" i="9"/>
  <c r="N2677" i="9"/>
  <c r="N2661" i="9"/>
  <c r="N2645" i="9"/>
  <c r="N2629" i="9"/>
  <c r="N2613" i="9"/>
  <c r="N2597" i="9"/>
  <c r="N2581" i="9"/>
  <c r="N2565" i="9"/>
  <c r="N2549" i="9"/>
  <c r="N2533" i="9"/>
  <c r="N2517" i="9"/>
  <c r="N2501" i="9"/>
  <c r="N2485" i="9"/>
  <c r="N2469" i="9"/>
  <c r="N2453" i="9"/>
  <c r="N2437" i="9"/>
  <c r="N2421" i="9"/>
  <c r="N2405" i="9"/>
  <c r="N2389" i="9"/>
  <c r="N2373" i="9"/>
  <c r="N2357" i="9"/>
  <c r="N2341" i="9"/>
  <c r="N2325" i="9"/>
  <c r="N2309" i="9"/>
  <c r="N2293" i="9"/>
  <c r="N2277" i="9"/>
  <c r="N2261" i="9"/>
  <c r="N2245" i="9"/>
  <c r="N2229" i="9"/>
  <c r="N2213" i="9"/>
  <c r="N2197" i="9"/>
  <c r="N2181" i="9"/>
  <c r="N2165" i="9"/>
  <c r="N2149" i="9"/>
  <c r="N2133" i="9"/>
  <c r="N2117" i="9"/>
  <c r="N2101" i="9"/>
  <c r="N2085" i="9"/>
  <c r="N2069" i="9"/>
  <c r="N2053" i="9"/>
  <c r="N2037" i="9"/>
  <c r="N2021" i="9"/>
  <c r="N2005" i="9"/>
  <c r="N1989" i="9"/>
  <c r="N1973" i="9"/>
  <c r="N1957" i="9"/>
  <c r="N1941" i="9"/>
  <c r="N1925" i="9"/>
  <c r="N1909" i="9"/>
  <c r="N1893" i="9"/>
  <c r="N1877" i="9"/>
  <c r="N1861" i="9"/>
  <c r="N1845" i="9"/>
  <c r="N1829" i="9"/>
  <c r="N1813" i="9"/>
  <c r="N1797" i="9"/>
  <c r="N1781" i="9"/>
  <c r="N1765" i="9"/>
  <c r="N1749" i="9"/>
  <c r="N1733" i="9"/>
  <c r="N1717" i="9"/>
  <c r="N1701" i="9"/>
  <c r="N1685" i="9"/>
  <c r="N1669" i="9"/>
  <c r="N1653" i="9"/>
  <c r="N1637" i="9"/>
  <c r="N1621" i="9"/>
  <c r="N1605" i="9"/>
  <c r="N1589" i="9"/>
  <c r="N1573" i="9"/>
  <c r="N1557" i="9"/>
  <c r="N1541" i="9"/>
  <c r="N1525" i="9"/>
  <c r="N1509" i="9"/>
  <c r="N1493" i="9"/>
  <c r="N1477" i="9"/>
  <c r="N1461" i="9"/>
  <c r="N1445" i="9"/>
  <c r="N1429" i="9"/>
  <c r="N1413" i="9"/>
  <c r="N1397" i="9"/>
  <c r="N1381" i="9"/>
  <c r="N1365" i="9"/>
  <c r="N1349" i="9"/>
  <c r="N1333" i="9"/>
  <c r="N1317" i="9"/>
  <c r="N1301" i="9"/>
  <c r="N1285" i="9"/>
  <c r="N1269" i="9"/>
  <c r="N1253" i="9"/>
  <c r="N1237" i="9"/>
  <c r="N1221" i="9"/>
  <c r="N1205" i="9"/>
  <c r="N1189" i="9"/>
  <c r="N1173" i="9"/>
  <c r="N1157" i="9"/>
  <c r="N1141" i="9"/>
  <c r="N1125" i="9"/>
  <c r="N1109" i="9"/>
  <c r="N1093" i="9"/>
  <c r="N1077" i="9"/>
  <c r="N1061" i="9"/>
  <c r="N1045" i="9"/>
  <c r="N1029" i="9"/>
  <c r="N1013" i="9"/>
  <c r="N997" i="9"/>
  <c r="N981" i="9"/>
  <c r="N965" i="9"/>
  <c r="N949" i="9"/>
  <c r="N933" i="9"/>
  <c r="N917" i="9"/>
  <c r="N901" i="9"/>
  <c r="N885" i="9"/>
  <c r="N869" i="9"/>
  <c r="N853" i="9"/>
  <c r="N837" i="9"/>
  <c r="N821" i="9"/>
  <c r="N805" i="9"/>
  <c r="N789" i="9"/>
  <c r="N773" i="9"/>
  <c r="N757" i="9"/>
  <c r="N730" i="9"/>
  <c r="N714" i="9"/>
  <c r="N698" i="9"/>
  <c r="N682" i="9"/>
  <c r="N666" i="9"/>
  <c r="N650" i="9"/>
  <c r="N634" i="9"/>
  <c r="N618" i="9"/>
  <c r="N602" i="9"/>
  <c r="N586" i="9"/>
  <c r="N570" i="9"/>
  <c r="N554" i="9"/>
  <c r="N538" i="9"/>
  <c r="N522" i="9"/>
  <c r="N506" i="9"/>
  <c r="N490" i="9"/>
  <c r="N474" i="9"/>
  <c r="N458" i="9"/>
  <c r="N442" i="9"/>
  <c r="N426" i="9"/>
  <c r="N410" i="9"/>
  <c r="N394" i="9"/>
  <c r="N378" i="9"/>
  <c r="N362" i="9"/>
  <c r="N346" i="9"/>
  <c r="N330" i="9"/>
  <c r="N314" i="9"/>
  <c r="N298" i="9"/>
  <c r="N282" i="9"/>
  <c r="N266" i="9"/>
  <c r="N255" i="9"/>
  <c r="N264" i="9"/>
  <c r="N4675" i="9"/>
  <c r="N4483" i="9"/>
  <c r="N4355" i="9"/>
  <c r="N4299" i="9"/>
  <c r="N4256" i="9"/>
  <c r="N4260" i="9"/>
  <c r="N4213" i="9"/>
  <c r="N4185" i="9"/>
  <c r="N4172" i="9"/>
  <c r="N4143" i="9"/>
  <c r="N4113" i="9"/>
  <c r="N4072" i="9"/>
  <c r="N4068" i="9"/>
  <c r="N4021" i="9"/>
  <c r="N4007" i="9"/>
  <c r="N3995" i="9"/>
  <c r="N3953" i="9"/>
  <c r="N3943" i="9"/>
  <c r="N3931" i="9"/>
  <c r="N3889" i="9"/>
  <c r="N3879" i="9"/>
  <c r="N3851" i="9"/>
  <c r="N3823" i="9"/>
  <c r="N3793" i="9"/>
  <c r="N3752" i="9"/>
  <c r="N3748" i="9"/>
  <c r="N3717" i="9"/>
  <c r="N3692" i="9"/>
  <c r="N3684" i="9"/>
  <c r="N3653" i="9"/>
  <c r="N3628" i="9"/>
  <c r="N3620" i="9"/>
  <c r="N3589" i="9"/>
  <c r="N3564" i="9"/>
  <c r="N3556" i="9"/>
  <c r="N3525" i="9"/>
  <c r="N3500" i="9"/>
  <c r="N3492" i="9"/>
  <c r="N3461" i="9"/>
  <c r="N3436" i="9"/>
  <c r="N3428" i="9"/>
  <c r="N3397" i="9"/>
  <c r="N3372" i="9"/>
  <c r="N3345" i="9"/>
  <c r="N3329" i="9"/>
  <c r="N3313" i="9"/>
  <c r="N3297" i="9"/>
  <c r="N3281" i="9"/>
  <c r="N3265" i="9"/>
  <c r="N3249" i="9"/>
  <c r="N3233" i="9"/>
  <c r="N3217" i="9"/>
  <c r="N3201" i="9"/>
  <c r="N3185" i="9"/>
  <c r="N3169" i="9"/>
  <c r="N3153" i="9"/>
  <c r="N3137" i="9"/>
  <c r="N3121" i="9"/>
  <c r="N3105" i="9"/>
  <c r="N3089" i="9"/>
  <c r="N3073" i="9"/>
  <c r="N3057" i="9"/>
  <c r="N3041" i="9"/>
  <c r="N3025" i="9"/>
  <c r="N3009" i="9"/>
  <c r="N2993" i="9"/>
  <c r="N2977" i="9"/>
  <c r="N2961" i="9"/>
  <c r="N2945" i="9"/>
  <c r="N2929" i="9"/>
  <c r="N2913" i="9"/>
  <c r="N2897" i="9"/>
  <c r="N2881" i="9"/>
  <c r="N2865" i="9"/>
  <c r="N2849" i="9"/>
  <c r="N2833" i="9"/>
  <c r="N2817" i="9"/>
  <c r="N2801" i="9"/>
  <c r="N2785" i="9"/>
  <c r="N2769" i="9"/>
  <c r="N2753" i="9"/>
  <c r="N2737" i="9"/>
  <c r="N2721" i="9"/>
  <c r="N2705" i="9"/>
  <c r="N2689" i="9"/>
  <c r="N2673" i="9"/>
  <c r="N2657" i="9"/>
  <c r="N2641" i="9"/>
  <c r="N2625" i="9"/>
  <c r="N2609" i="9"/>
  <c r="N2593" i="9"/>
  <c r="N2577" i="9"/>
  <c r="N2561" i="9"/>
  <c r="N2545" i="9"/>
  <c r="N2529" i="9"/>
  <c r="N2513" i="9"/>
  <c r="N2497" i="9"/>
  <c r="N2481" i="9"/>
  <c r="N2465" i="9"/>
  <c r="N2449" i="9"/>
  <c r="N2433" i="9"/>
  <c r="N2417" i="9"/>
  <c r="N2401" i="9"/>
  <c r="N2385" i="9"/>
  <c r="N2369" i="9"/>
  <c r="N2353" i="9"/>
  <c r="N2337" i="9"/>
  <c r="N2321" i="9"/>
  <c r="N2305" i="9"/>
  <c r="N2289" i="9"/>
  <c r="N2273" i="9"/>
  <c r="N2257" i="9"/>
  <c r="N2241" i="9"/>
  <c r="N2225" i="9"/>
  <c r="N2209" i="9"/>
  <c r="N2193" i="9"/>
  <c r="N2177" i="9"/>
  <c r="N2161" i="9"/>
  <c r="N2145" i="9"/>
  <c r="N2129" i="9"/>
  <c r="N2113" i="9"/>
  <c r="N2097" i="9"/>
  <c r="N2081" i="9"/>
  <c r="N2065" i="9"/>
  <c r="N2049" i="9"/>
  <c r="N2033" i="9"/>
  <c r="N2017" i="9"/>
  <c r="N2001" i="9"/>
  <c r="N1985" i="9"/>
  <c r="N1969" i="9"/>
  <c r="N1953" i="9"/>
  <c r="N1937" i="9"/>
  <c r="N1921" i="9"/>
  <c r="N1905" i="9"/>
  <c r="N1889" i="9"/>
  <c r="N1873" i="9"/>
  <c r="N1857" i="9"/>
  <c r="N1841" i="9"/>
  <c r="N1825" i="9"/>
  <c r="N1809" i="9"/>
  <c r="N1793" i="9"/>
  <c r="N1777" i="9"/>
  <c r="N1761" i="9"/>
  <c r="N1745" i="9"/>
  <c r="N1729" i="9"/>
  <c r="N1713" i="9"/>
  <c r="N1697" i="9"/>
  <c r="N1681" i="9"/>
  <c r="N1665" i="9"/>
  <c r="N1649" i="9"/>
  <c r="N1633" i="9"/>
  <c r="N1617" i="9"/>
  <c r="N1601" i="9"/>
  <c r="N1585" i="9"/>
  <c r="N1569" i="9"/>
  <c r="N1553" i="9"/>
  <c r="N1537" i="9"/>
  <c r="N1521" i="9"/>
  <c r="N1505" i="9"/>
  <c r="N1489" i="9"/>
  <c r="N1473" i="9"/>
  <c r="N1457" i="9"/>
  <c r="N1441" i="9"/>
  <c r="N1425" i="9"/>
  <c r="N1409" i="9"/>
  <c r="N1393" i="9"/>
  <c r="N1377" i="9"/>
  <c r="N1361" i="9"/>
  <c r="N1345" i="9"/>
  <c r="N1329" i="9"/>
  <c r="N1313" i="9"/>
  <c r="N1297" i="9"/>
  <c r="N1281" i="9"/>
  <c r="N1265" i="9"/>
  <c r="N1249" i="9"/>
  <c r="N1233" i="9"/>
  <c r="N1217" i="9"/>
  <c r="N1201" i="9"/>
  <c r="N1185" i="9"/>
  <c r="N1169" i="9"/>
  <c r="N1153" i="9"/>
  <c r="N1137" i="9"/>
  <c r="N1121" i="9"/>
  <c r="N1105" i="9"/>
  <c r="N1089" i="9"/>
  <c r="N1073" i="9"/>
  <c r="N1057" i="9"/>
  <c r="N1041" i="9"/>
  <c r="N1025" i="9"/>
  <c r="N1009" i="9"/>
  <c r="N993" i="9"/>
  <c r="N977" i="9"/>
  <c r="N961" i="9"/>
  <c r="N945" i="9"/>
  <c r="N929" i="9"/>
  <c r="N913" i="9"/>
  <c r="N897" i="9"/>
  <c r="N881" i="9"/>
  <c r="N865" i="9"/>
  <c r="N849" i="9"/>
  <c r="N833" i="9"/>
  <c r="N817" i="9"/>
  <c r="N801" i="9"/>
  <c r="N785" i="9"/>
  <c r="N769" i="9"/>
  <c r="N751" i="9"/>
  <c r="N735" i="9"/>
  <c r="N719" i="9"/>
  <c r="N703" i="9"/>
  <c r="N687" i="9"/>
  <c r="N671" i="9"/>
  <c r="N655" i="9"/>
  <c r="N639" i="9"/>
  <c r="N623" i="9"/>
  <c r="N607" i="9"/>
  <c r="N591" i="9"/>
  <c r="N575" i="9"/>
  <c r="N559" i="9"/>
  <c r="N543" i="9"/>
  <c r="N527" i="9"/>
  <c r="N511" i="9"/>
  <c r="N495" i="9"/>
  <c r="N479" i="9"/>
  <c r="N463" i="9"/>
  <c r="N447" i="9"/>
  <c r="N431" i="9"/>
  <c r="N415" i="9"/>
  <c r="N399" i="9"/>
  <c r="N383" i="9"/>
  <c r="N367" i="9"/>
  <c r="N351" i="9"/>
  <c r="N335" i="9"/>
  <c r="N319" i="9"/>
  <c r="N303" i="9"/>
  <c r="N287" i="9"/>
  <c r="N271" i="9"/>
  <c r="N254" i="9"/>
  <c r="N241" i="9"/>
  <c r="N4283" i="9"/>
  <c r="N4255" i="9"/>
  <c r="N4225" i="9"/>
  <c r="N4184" i="9"/>
  <c r="N4183" i="9"/>
  <c r="N4155" i="9"/>
  <c r="N4105" i="9"/>
  <c r="N4092" i="9"/>
  <c r="N4063" i="9"/>
  <c r="N4033" i="9"/>
  <c r="N3992" i="9"/>
  <c r="N3864" i="9"/>
  <c r="N3860" i="9"/>
  <c r="N3813" i="9"/>
  <c r="N3799" i="9"/>
  <c r="N3771" i="9"/>
  <c r="N3672" i="9"/>
  <c r="N3544" i="9"/>
  <c r="N3416" i="9"/>
  <c r="N3364" i="9"/>
  <c r="N3328" i="9"/>
  <c r="N3322" i="9"/>
  <c r="N3306" i="9"/>
  <c r="N3290" i="9"/>
  <c r="N3274" i="9"/>
  <c r="N3258" i="9"/>
  <c r="N3242" i="9"/>
  <c r="N3226" i="9"/>
  <c r="N3210" i="9"/>
  <c r="N3194" i="9"/>
  <c r="N3178" i="9"/>
  <c r="N3162" i="9"/>
  <c r="N3146" i="9"/>
  <c r="N3130" i="9"/>
  <c r="N3114" i="9"/>
  <c r="N3098" i="9"/>
  <c r="N3082" i="9"/>
  <c r="N3066" i="9"/>
  <c r="N3050" i="9"/>
  <c r="N3034" i="9"/>
  <c r="N3018" i="9"/>
  <c r="N3002" i="9"/>
  <c r="N2986" i="9"/>
  <c r="N2970" i="9"/>
  <c r="N2954" i="9"/>
  <c r="N2938" i="9"/>
  <c r="N2922" i="9"/>
  <c r="N2906" i="9"/>
  <c r="N2890" i="9"/>
  <c r="N2874" i="9"/>
  <c r="N2858" i="9"/>
  <c r="N2842" i="9"/>
  <c r="N2826" i="9"/>
  <c r="N2810" i="9"/>
  <c r="N2794" i="9"/>
  <c r="N2778" i="9"/>
  <c r="N2762" i="9"/>
  <c r="N2746" i="9"/>
  <c r="N2730" i="9"/>
  <c r="N2714" i="9"/>
  <c r="N2698" i="9"/>
  <c r="N2682" i="9"/>
  <c r="N2666" i="9"/>
  <c r="N2650" i="9"/>
  <c r="N2634" i="9"/>
  <c r="N2618" i="9"/>
  <c r="N2602" i="9"/>
  <c r="N2586" i="9"/>
  <c r="N2570" i="9"/>
  <c r="N2554" i="9"/>
  <c r="N2538" i="9"/>
  <c r="N2522" i="9"/>
  <c r="N2506" i="9"/>
  <c r="N2490" i="9"/>
  <c r="N2474" i="9"/>
  <c r="N2458" i="9"/>
  <c r="N2442" i="9"/>
  <c r="N2426" i="9"/>
  <c r="N2410" i="9"/>
  <c r="N2394" i="9"/>
  <c r="N2378" i="9"/>
  <c r="N2362" i="9"/>
  <c r="N2346" i="9"/>
  <c r="N2330" i="9"/>
  <c r="N2314" i="9"/>
  <c r="N2298" i="9"/>
  <c r="N2282" i="9"/>
  <c r="N2266" i="9"/>
  <c r="N2250" i="9"/>
  <c r="N2234" i="9"/>
  <c r="N2218" i="9"/>
  <c r="N2202" i="9"/>
  <c r="N2186" i="9"/>
  <c r="N2170" i="9"/>
  <c r="N2154" i="9"/>
  <c r="N2138" i="9"/>
  <c r="N2122" i="9"/>
  <c r="N2106" i="9"/>
  <c r="N2090" i="9"/>
  <c r="N2074" i="9"/>
  <c r="N2058" i="9"/>
  <c r="N2042" i="9"/>
  <c r="N2026" i="9"/>
  <c r="N2010" i="9"/>
  <c r="N1994" i="9"/>
  <c r="N1978" i="9"/>
  <c r="N1962" i="9"/>
  <c r="N1946" i="9"/>
  <c r="N1930" i="9"/>
  <c r="N1914" i="9"/>
  <c r="N1898" i="9"/>
  <c r="N1882" i="9"/>
  <c r="N1866" i="9"/>
  <c r="N1850" i="9"/>
  <c r="N1834" i="9"/>
  <c r="N1818" i="9"/>
  <c r="N1802" i="9"/>
  <c r="N1786" i="9"/>
  <c r="N1770" i="9"/>
  <c r="N1754" i="9"/>
  <c r="N1738" i="9"/>
  <c r="N1722" i="9"/>
  <c r="N1706" i="9"/>
  <c r="N1690" i="9"/>
  <c r="N1674" i="9"/>
  <c r="N1658" i="9"/>
  <c r="N1642" i="9"/>
  <c r="N1626" i="9"/>
  <c r="N1610" i="9"/>
  <c r="N1594" i="9"/>
  <c r="N1578" i="9"/>
  <c r="N1562" i="9"/>
  <c r="N1546" i="9"/>
  <c r="N1530" i="9"/>
  <c r="N1514" i="9"/>
  <c r="N1498" i="9"/>
  <c r="N1482" i="9"/>
  <c r="N1466" i="9"/>
  <c r="N1450" i="9"/>
  <c r="N1434" i="9"/>
  <c r="N1418" i="9"/>
  <c r="N1402" i="9"/>
  <c r="N1386" i="9"/>
  <c r="N1370" i="9"/>
  <c r="N1354" i="9"/>
  <c r="N1338" i="9"/>
  <c r="N1322" i="9"/>
  <c r="N1306" i="9"/>
  <c r="N1290" i="9"/>
  <c r="N1274" i="9"/>
  <c r="N1258" i="9"/>
  <c r="N1242" i="9"/>
  <c r="N1226" i="9"/>
  <c r="N1210" i="9"/>
  <c r="N1194" i="9"/>
  <c r="N1178" i="9"/>
  <c r="N1162" i="9"/>
  <c r="N1146" i="9"/>
  <c r="N1130" i="9"/>
  <c r="N1114" i="9"/>
  <c r="N1098" i="9"/>
  <c r="N1082" i="9"/>
  <c r="N1066" i="9"/>
  <c r="N1050" i="9"/>
  <c r="N1034" i="9"/>
  <c r="N1018" i="9"/>
  <c r="N1002" i="9"/>
  <c r="N986" i="9"/>
  <c r="N970" i="9"/>
  <c r="N954" i="9"/>
  <c r="N938" i="9"/>
  <c r="N922" i="9"/>
  <c r="N906" i="9"/>
  <c r="N890" i="9"/>
  <c r="N874" i="9"/>
  <c r="N858" i="9"/>
  <c r="N842" i="9"/>
  <c r="N826" i="9"/>
  <c r="N810" i="9"/>
  <c r="N794" i="9"/>
  <c r="N778" i="9"/>
  <c r="N762" i="9"/>
  <c r="N726" i="9"/>
  <c r="N710" i="9"/>
  <c r="N694" i="9"/>
  <c r="N678" i="9"/>
  <c r="N662" i="9"/>
  <c r="N646" i="9"/>
  <c r="N630" i="9"/>
  <c r="N614" i="9"/>
  <c r="N598" i="9"/>
  <c r="N582" i="9"/>
  <c r="N566" i="9"/>
  <c r="N550" i="9"/>
  <c r="N534" i="9"/>
  <c r="N518" i="9"/>
  <c r="N502" i="9"/>
  <c r="N486" i="9"/>
  <c r="N470" i="9"/>
  <c r="N454" i="9"/>
  <c r="N438" i="9"/>
  <c r="N422" i="9"/>
  <c r="N406" i="9"/>
  <c r="N390" i="9"/>
  <c r="N374" i="9"/>
  <c r="N358" i="9"/>
  <c r="N342" i="9"/>
  <c r="N326" i="9"/>
  <c r="N310" i="9"/>
  <c r="N294" i="9"/>
  <c r="N278" i="9"/>
  <c r="N262" i="9"/>
  <c r="N272" i="9"/>
  <c r="N234" i="9"/>
  <c r="N4511" i="9"/>
  <c r="N4268" i="9"/>
  <c r="N4224" i="9"/>
  <c r="N4228" i="9"/>
  <c r="N4181" i="9"/>
  <c r="N4153" i="9"/>
  <c r="N4140" i="9"/>
  <c r="N4111" i="9"/>
  <c r="N4081" i="9"/>
  <c r="N4040" i="9"/>
  <c r="N4036" i="9"/>
  <c r="N3989" i="9"/>
  <c r="N3964" i="9"/>
  <c r="N3956" i="9"/>
  <c r="N3925" i="9"/>
  <c r="N3900" i="9"/>
  <c r="N3892" i="9"/>
  <c r="N3861" i="9"/>
  <c r="N3833" i="9"/>
  <c r="N3820" i="9"/>
  <c r="N3791" i="9"/>
  <c r="N3761" i="9"/>
  <c r="N3735" i="9"/>
  <c r="N3723" i="9"/>
  <c r="N3681" i="9"/>
  <c r="N3671" i="9"/>
  <c r="N3659" i="9"/>
  <c r="N3617" i="9"/>
  <c r="N3607" i="9"/>
  <c r="N3595" i="9"/>
  <c r="N3553" i="9"/>
  <c r="N3543" i="9"/>
  <c r="N3531" i="9"/>
  <c r="N3489" i="9"/>
  <c r="N3479" i="9"/>
  <c r="N3467" i="9"/>
  <c r="N3425" i="9"/>
  <c r="N3415" i="9"/>
  <c r="N3403" i="9"/>
  <c r="N3361" i="9"/>
  <c r="N3340" i="9"/>
  <c r="N3324" i="9"/>
  <c r="N3308" i="9"/>
  <c r="N3292" i="9"/>
  <c r="N3276" i="9"/>
  <c r="N3260" i="9"/>
  <c r="N3244" i="9"/>
  <c r="N3228" i="9"/>
  <c r="N3212" i="9"/>
  <c r="N3196" i="9"/>
  <c r="N3180" i="9"/>
  <c r="N3164" i="9"/>
  <c r="N3148" i="9"/>
  <c r="N3132" i="9"/>
  <c r="N3116" i="9"/>
  <c r="N3100" i="9"/>
  <c r="N3084" i="9"/>
  <c r="N3068" i="9"/>
  <c r="N3052" i="9"/>
  <c r="N3036" i="9"/>
  <c r="N3020" i="9"/>
  <c r="N3004" i="9"/>
  <c r="N2988" i="9"/>
  <c r="N2972" i="9"/>
  <c r="N2956" i="9"/>
  <c r="N2940" i="9"/>
  <c r="N2924" i="9"/>
  <c r="N2908" i="9"/>
  <c r="N2892" i="9"/>
  <c r="N2876" i="9"/>
  <c r="N2860" i="9"/>
  <c r="N2844" i="9"/>
  <c r="N2828" i="9"/>
  <c r="N2812" i="9"/>
  <c r="N2796" i="9"/>
  <c r="N2780" i="9"/>
  <c r="N2764" i="9"/>
  <c r="N2748" i="9"/>
  <c r="N2732" i="9"/>
  <c r="N2716" i="9"/>
  <c r="N2700" i="9"/>
  <c r="N2684" i="9"/>
  <c r="N2668" i="9"/>
  <c r="N2652" i="9"/>
  <c r="N2636" i="9"/>
  <c r="N2620" i="9"/>
  <c r="N2604" i="9"/>
  <c r="N2588" i="9"/>
  <c r="N2572" i="9"/>
  <c r="N2556" i="9"/>
  <c r="N2540" i="9"/>
  <c r="N2524" i="9"/>
  <c r="N2508" i="9"/>
  <c r="N2492" i="9"/>
  <c r="N2476" i="9"/>
  <c r="N2460" i="9"/>
  <c r="N2444" i="9"/>
  <c r="N2428" i="9"/>
  <c r="N2412" i="9"/>
  <c r="N2396" i="9"/>
  <c r="N2380" i="9"/>
  <c r="N2364" i="9"/>
  <c r="N2348" i="9"/>
  <c r="N2332" i="9"/>
  <c r="N2316" i="9"/>
  <c r="N2300" i="9"/>
  <c r="N2284" i="9"/>
  <c r="N2268" i="9"/>
  <c r="N2252" i="9"/>
  <c r="N2236" i="9"/>
  <c r="N2220" i="9"/>
  <c r="N2204" i="9"/>
  <c r="N2188" i="9"/>
  <c r="N2172" i="9"/>
  <c r="N2156" i="9"/>
  <c r="N2140" i="9"/>
  <c r="N2124" i="9"/>
  <c r="N2108" i="9"/>
  <c r="N2092" i="9"/>
  <c r="N2076" i="9"/>
  <c r="N2060" i="9"/>
  <c r="N2044" i="9"/>
  <c r="N2028" i="9"/>
  <c r="N2012" i="9"/>
  <c r="N1996" i="9"/>
  <c r="N1980" i="9"/>
  <c r="N1964" i="9"/>
  <c r="N1948" i="9"/>
  <c r="N1932" i="9"/>
  <c r="N1916" i="9"/>
  <c r="N1900" i="9"/>
  <c r="N1884" i="9"/>
  <c r="N1868" i="9"/>
  <c r="N1852" i="9"/>
  <c r="N1836" i="9"/>
  <c r="N1820" i="9"/>
  <c r="N1804" i="9"/>
  <c r="N1788" i="9"/>
  <c r="N1772" i="9"/>
  <c r="N1756" i="9"/>
  <c r="N1740" i="9"/>
  <c r="N1724" i="9"/>
  <c r="N1708" i="9"/>
  <c r="N1692" i="9"/>
  <c r="N1676" i="9"/>
  <c r="N1660" i="9"/>
  <c r="N1644" i="9"/>
  <c r="N1628" i="9"/>
  <c r="N1612" i="9"/>
  <c r="N1596" i="9"/>
  <c r="N1580" i="9"/>
  <c r="N1564" i="9"/>
  <c r="N1548" i="9"/>
  <c r="N1532" i="9"/>
  <c r="N1516" i="9"/>
  <c r="N1500" i="9"/>
  <c r="N1484" i="9"/>
  <c r="N1468" i="9"/>
  <c r="N1452" i="9"/>
  <c r="N1436" i="9"/>
  <c r="N1420" i="9"/>
  <c r="N1404" i="9"/>
  <c r="N1388" i="9"/>
  <c r="N1372" i="9"/>
  <c r="N1356" i="9"/>
  <c r="N1340" i="9"/>
  <c r="N1324" i="9"/>
  <c r="N1308" i="9"/>
  <c r="N1292" i="9"/>
  <c r="N1276" i="9"/>
  <c r="N1260" i="9"/>
  <c r="N1244" i="9"/>
  <c r="N1228" i="9"/>
  <c r="N1212" i="9"/>
  <c r="N1196" i="9"/>
  <c r="N1180" i="9"/>
  <c r="N1164" i="9"/>
  <c r="N1148" i="9"/>
  <c r="N1132" i="9"/>
  <c r="N1116" i="9"/>
  <c r="N1100" i="9"/>
  <c r="N1084" i="9"/>
  <c r="N1068" i="9"/>
  <c r="N1052" i="9"/>
  <c r="N1036" i="9"/>
  <c r="N1020" i="9"/>
  <c r="N1004" i="9"/>
  <c r="N988" i="9"/>
  <c r="N972" i="9"/>
  <c r="N956" i="9"/>
  <c r="N940" i="9"/>
  <c r="N924" i="9"/>
  <c r="N908" i="9"/>
  <c r="N892" i="9"/>
  <c r="N876" i="9"/>
  <c r="N860" i="9"/>
  <c r="N844" i="9"/>
  <c r="N828" i="9"/>
  <c r="N812" i="9"/>
  <c r="N796" i="9"/>
  <c r="N780" i="9"/>
  <c r="N764" i="9"/>
  <c r="N771" i="9"/>
  <c r="N755" i="9"/>
  <c r="N717" i="9"/>
  <c r="N701" i="9"/>
  <c r="N685" i="9"/>
  <c r="N669" i="9"/>
  <c r="N653" i="9"/>
  <c r="N637" i="9"/>
  <c r="N621" i="9"/>
  <c r="N605" i="9"/>
  <c r="N589" i="9"/>
  <c r="N573" i="9"/>
  <c r="N557" i="9"/>
  <c r="N541" i="9"/>
  <c r="N525" i="9"/>
  <c r="N509" i="9"/>
  <c r="N493" i="9"/>
  <c r="N477" i="9"/>
  <c r="N461" i="9"/>
  <c r="N445" i="9"/>
  <c r="N429" i="9"/>
  <c r="N413" i="9"/>
  <c r="N397" i="9"/>
  <c r="N381" i="9"/>
  <c r="N365" i="9"/>
  <c r="N349" i="9"/>
  <c r="N333" i="9"/>
  <c r="N317" i="9"/>
  <c r="N301" i="9"/>
  <c r="N285" i="9"/>
  <c r="N269" i="9"/>
  <c r="N256" i="9"/>
  <c r="N243" i="9"/>
  <c r="N22501" i="9"/>
  <c r="N22482" i="9"/>
  <c r="N22420" i="9"/>
  <c r="N22330" i="9"/>
  <c r="N22266" i="9"/>
  <c r="N22128" i="9"/>
  <c r="N22110" i="9"/>
  <c r="N22082" i="9"/>
  <c r="N22050" i="9"/>
  <c r="N22953" i="9"/>
  <c r="N22646" i="9"/>
  <c r="N22437" i="9"/>
  <c r="N22376" i="9"/>
  <c r="N22349" i="9"/>
  <c r="N22317" i="9"/>
  <c r="N22255" i="9"/>
  <c r="N22235" i="9"/>
  <c r="N22185" i="9"/>
  <c r="N22143" i="9"/>
  <c r="N22095" i="9"/>
  <c r="N22063" i="9"/>
  <c r="N22033" i="9"/>
  <c r="N22010" i="9"/>
  <c r="N21992" i="9"/>
  <c r="N21969" i="9"/>
  <c r="N21946" i="9"/>
  <c r="N21928" i="9"/>
  <c r="N21905" i="9"/>
  <c r="N21882" i="9"/>
  <c r="N21862" i="9"/>
  <c r="N21861" i="9"/>
  <c r="N21845" i="9"/>
  <c r="N21829" i="9"/>
  <c r="N21813" i="9"/>
  <c r="N21797" i="9"/>
  <c r="N21781" i="9"/>
  <c r="N21765" i="9"/>
  <c r="N21749" i="9"/>
  <c r="N21733" i="9"/>
  <c r="N21717" i="9"/>
  <c r="N21701" i="9"/>
  <c r="N21685" i="9"/>
  <c r="N21669" i="9"/>
  <c r="N21653" i="9"/>
  <c r="N21637" i="9"/>
  <c r="N21621" i="9"/>
  <c r="N21605" i="9"/>
  <c r="N21589" i="9"/>
  <c r="N21573" i="9"/>
  <c r="N21557" i="9"/>
  <c r="N21541" i="9"/>
  <c r="N21525" i="9"/>
  <c r="N21509" i="9"/>
  <c r="N21493" i="9"/>
  <c r="N21477" i="9"/>
  <c r="N21461" i="9"/>
  <c r="N21445" i="9"/>
  <c r="N21429" i="9"/>
  <c r="N21413" i="9"/>
  <c r="N21397" i="9"/>
  <c r="N21356" i="9"/>
  <c r="N21335" i="9"/>
  <c r="N22665" i="9"/>
  <c r="N22685" i="9"/>
  <c r="N22219" i="9"/>
  <c r="N22155" i="9"/>
  <c r="N22103" i="9"/>
  <c r="N22070" i="9"/>
  <c r="N22038" i="9"/>
  <c r="N22020" i="9"/>
  <c r="N21997" i="9"/>
  <c r="N21974" i="9"/>
  <c r="N21956" i="9"/>
  <c r="N22193" i="9"/>
  <c r="N22151" i="9"/>
  <c r="N22113" i="9"/>
  <c r="N22077" i="9"/>
  <c r="N22045" i="9"/>
  <c r="N22021" i="9"/>
  <c r="N21998" i="9"/>
  <c r="N21980" i="9"/>
  <c r="N21957" i="9"/>
  <c r="N21934" i="9"/>
  <c r="N21916" i="9"/>
  <c r="N21893" i="9"/>
  <c r="N21870" i="9"/>
  <c r="N21852" i="9"/>
  <c r="N21836" i="9"/>
  <c r="N21820" i="9"/>
  <c r="N21804" i="9"/>
  <c r="N21788" i="9"/>
  <c r="N21772" i="9"/>
  <c r="N21756" i="9"/>
  <c r="N21740" i="9"/>
  <c r="N21724" i="9"/>
  <c r="N21708" i="9"/>
  <c r="N21692" i="9"/>
  <c r="N21676" i="9"/>
  <c r="N21660" i="9"/>
  <c r="N21644" i="9"/>
  <c r="N21628" i="9"/>
  <c r="N21612" i="9"/>
  <c r="N21596" i="9"/>
  <c r="N21580" i="9"/>
  <c r="N21564" i="9"/>
  <c r="N21548" i="9"/>
  <c r="N21532" i="9"/>
  <c r="N21516" i="9"/>
  <c r="N21500" i="9"/>
  <c r="N21484" i="9"/>
  <c r="N21468" i="9"/>
  <c r="N21452" i="9"/>
  <c r="N21436" i="9"/>
  <c r="N21420" i="9"/>
  <c r="N21404" i="9"/>
  <c r="N21388" i="9"/>
  <c r="N21372" i="9"/>
  <c r="N21360" i="9"/>
  <c r="N21361" i="9"/>
  <c r="N21312" i="9"/>
  <c r="N21280" i="9"/>
  <c r="N21248" i="9"/>
  <c r="N21216" i="9"/>
  <c r="N22083" i="9"/>
  <c r="N21977" i="9"/>
  <c r="N21897" i="9"/>
  <c r="N21856" i="9"/>
  <c r="N21857" i="9"/>
  <c r="N21841" i="9"/>
  <c r="N21825" i="9"/>
  <c r="N21809" i="9"/>
  <c r="N21793" i="9"/>
  <c r="N21777" i="9"/>
  <c r="N21761" i="9"/>
  <c r="N21745" i="9"/>
  <c r="N21729" i="9"/>
  <c r="N21713" i="9"/>
  <c r="N21697" i="9"/>
  <c r="N21681" i="9"/>
  <c r="N21665" i="9"/>
  <c r="N21649" i="9"/>
  <c r="N21633" i="9"/>
  <c r="N21617" i="9"/>
  <c r="N21601" i="9"/>
  <c r="N21585" i="9"/>
  <c r="N21569" i="9"/>
  <c r="N21553" i="9"/>
  <c r="N21537" i="9"/>
  <c r="N21521" i="9"/>
  <c r="N21505" i="9"/>
  <c r="N21489" i="9"/>
  <c r="N21473" i="9"/>
  <c r="N21457" i="9"/>
  <c r="N21441" i="9"/>
  <c r="N21425" i="9"/>
  <c r="N21409" i="9"/>
  <c r="N21393" i="9"/>
  <c r="N21369" i="9"/>
  <c r="N21353" i="9"/>
  <c r="N21315" i="9"/>
  <c r="N22127" i="9"/>
  <c r="N22040" i="9"/>
  <c r="N21942" i="9"/>
  <c r="N21910" i="9"/>
  <c r="N21878" i="9"/>
  <c r="N21314" i="9"/>
  <c r="N21260" i="9"/>
  <c r="N21938" i="9"/>
  <c r="N21874" i="9"/>
  <c r="N21822" i="9"/>
  <c r="N21758" i="9"/>
  <c r="N21694" i="9"/>
  <c r="N21630" i="9"/>
  <c r="N21566" i="9"/>
  <c r="N21502" i="9"/>
  <c r="N21438" i="9"/>
  <c r="N21374" i="9"/>
  <c r="N21329" i="9"/>
  <c r="N21278" i="9"/>
  <c r="N21246" i="9"/>
  <c r="N21218" i="9"/>
  <c r="N21208" i="9"/>
  <c r="N21200" i="9"/>
  <c r="N21192" i="9"/>
  <c r="N21184" i="9"/>
  <c r="N21176" i="9"/>
  <c r="N21168" i="9"/>
  <c r="N21160" i="9"/>
  <c r="N21152" i="9"/>
  <c r="N21144" i="9"/>
  <c r="N21136" i="9"/>
  <c r="N21128" i="9"/>
  <c r="N21120" i="9"/>
  <c r="N21112" i="9"/>
  <c r="N21104" i="9"/>
  <c r="N21096" i="9"/>
  <c r="N21088" i="9"/>
  <c r="N21080" i="9"/>
  <c r="N21072" i="9"/>
  <c r="N21064" i="9"/>
  <c r="N21056" i="9"/>
  <c r="N21048" i="9"/>
  <c r="N21040" i="9"/>
  <c r="N21028" i="9"/>
  <c r="N21012" i="9"/>
  <c r="N20996" i="9"/>
  <c r="N20980" i="9"/>
  <c r="N20964" i="9"/>
  <c r="N20948" i="9"/>
  <c r="N20932" i="9"/>
  <c r="N20916" i="9"/>
  <c r="N20900" i="9"/>
  <c r="N20884" i="9"/>
  <c r="N20868" i="9"/>
  <c r="N20852" i="9"/>
  <c r="N20836" i="9"/>
  <c r="N20820" i="9"/>
  <c r="N20804" i="9"/>
  <c r="N20788" i="9"/>
  <c r="N20772" i="9"/>
  <c r="N20756" i="9"/>
  <c r="N20740" i="9"/>
  <c r="N20724" i="9"/>
  <c r="N20708" i="9"/>
  <c r="N20692" i="9"/>
  <c r="N20676" i="9"/>
  <c r="N20660" i="9"/>
  <c r="N20644" i="9"/>
  <c r="N22357" i="9"/>
  <c r="N22303" i="9"/>
  <c r="N22283" i="9"/>
  <c r="N22237" i="9"/>
  <c r="N22059" i="9"/>
  <c r="N21325" i="9"/>
  <c r="N21295" i="9"/>
  <c r="N21285" i="9"/>
  <c r="N21235" i="9"/>
  <c r="N21029" i="9"/>
  <c r="N21013" i="9"/>
  <c r="N20997" i="9"/>
  <c r="N20981" i="9"/>
  <c r="N20965" i="9"/>
  <c r="N20949" i="9"/>
  <c r="N20933" i="9"/>
  <c r="N20917" i="9"/>
  <c r="N20901" i="9"/>
  <c r="N20885" i="9"/>
  <c r="N20869" i="9"/>
  <c r="N20853" i="9"/>
  <c r="N20837" i="9"/>
  <c r="N20821" i="9"/>
  <c r="N20805" i="9"/>
  <c r="N20789" i="9"/>
  <c r="N20773" i="9"/>
  <c r="N20757" i="9"/>
  <c r="N20741" i="9"/>
  <c r="N20725" i="9"/>
  <c r="N20709" i="9"/>
  <c r="N21810" i="9"/>
  <c r="N21746" i="9"/>
  <c r="N21682" i="9"/>
  <c r="N21618" i="9"/>
  <c r="N21554" i="9"/>
  <c r="N21490" i="9"/>
  <c r="N21426" i="9"/>
  <c r="N21362" i="9"/>
  <c r="N21320" i="9"/>
  <c r="N21284" i="9"/>
  <c r="N21230" i="9"/>
  <c r="N20681" i="9"/>
  <c r="N20649" i="9"/>
  <c r="N20083" i="9"/>
  <c r="N20067" i="9"/>
  <c r="N20051" i="9"/>
  <c r="N20035" i="9"/>
  <c r="N20019" i="9"/>
  <c r="N20003" i="9"/>
  <c r="N19987" i="9"/>
  <c r="N19971" i="9"/>
  <c r="N19955" i="9"/>
  <c r="N22016" i="9"/>
  <c r="N21984" i="9"/>
  <c r="N21952" i="9"/>
  <c r="N21311" i="9"/>
  <c r="N21283" i="9"/>
  <c r="N21255" i="9"/>
  <c r="N21234" i="9"/>
  <c r="N21031" i="9"/>
  <c r="N21015" i="9"/>
  <c r="N20999" i="9"/>
  <c r="N20983" i="9"/>
  <c r="N20967" i="9"/>
  <c r="N20951" i="9"/>
  <c r="N20935" i="9"/>
  <c r="N20919" i="9"/>
  <c r="N20903" i="9"/>
  <c r="N20887" i="9"/>
  <c r="N20871" i="9"/>
  <c r="N20855" i="9"/>
  <c r="N20839" i="9"/>
  <c r="N20823" i="9"/>
  <c r="N20807" i="9"/>
  <c r="N20791" i="9"/>
  <c r="N21019" i="9"/>
  <c r="N20775" i="9"/>
  <c r="N20759" i="9"/>
  <c r="N20743" i="9"/>
  <c r="N20727" i="9"/>
  <c r="N20711" i="9"/>
  <c r="N20686" i="9"/>
  <c r="N20654" i="9"/>
  <c r="N21863" i="9"/>
  <c r="N21837" i="9"/>
  <c r="N21805" i="9"/>
  <c r="N21773" i="9"/>
  <c r="N21741" i="9"/>
  <c r="N21709" i="9"/>
  <c r="N21677" i="9"/>
  <c r="N21645" i="9"/>
  <c r="N21613" i="9"/>
  <c r="N21581" i="9"/>
  <c r="N21549" i="9"/>
  <c r="N21517" i="9"/>
  <c r="N21485" i="9"/>
  <c r="N21453" i="9"/>
  <c r="N21421" i="9"/>
  <c r="N21389" i="9"/>
  <c r="N21343" i="9"/>
  <c r="N21334" i="9"/>
  <c r="N21258" i="9"/>
  <c r="N21201" i="9"/>
  <c r="N21011" i="9"/>
  <c r="N20883" i="9"/>
  <c r="N20755" i="9"/>
  <c r="N20637" i="9"/>
  <c r="N20619" i="9"/>
  <c r="N20587" i="9"/>
  <c r="N20555" i="9"/>
  <c r="N20523" i="9"/>
  <c r="N20491" i="9"/>
  <c r="N20459" i="9"/>
  <c r="N20427" i="9"/>
  <c r="N20395" i="9"/>
  <c r="N20353" i="9"/>
  <c r="N20321" i="9"/>
  <c r="N20289" i="9"/>
  <c r="N20257" i="9"/>
  <c r="N20225" i="9"/>
  <c r="N20193" i="9"/>
  <c r="N20161" i="9"/>
  <c r="N20129" i="9"/>
  <c r="N20098" i="9"/>
  <c r="N19960" i="9"/>
  <c r="N19927" i="9"/>
  <c r="N19911" i="9"/>
  <c r="N19884" i="9"/>
  <c r="N19865" i="9"/>
  <c r="N19847" i="9"/>
  <c r="N19820" i="9"/>
  <c r="N19801" i="9"/>
  <c r="N20029" i="9"/>
  <c r="N19783" i="9"/>
  <c r="N19756" i="9"/>
  <c r="N19737" i="9"/>
  <c r="N19965" i="9"/>
  <c r="N19719" i="9"/>
  <c r="N19692" i="9"/>
  <c r="N19673" i="9"/>
  <c r="N19655" i="9"/>
  <c r="N19628" i="9"/>
  <c r="N19609" i="9"/>
  <c r="N21922" i="9"/>
  <c r="N21286" i="9"/>
  <c r="N21215" i="9"/>
  <c r="N21203" i="9"/>
  <c r="N21195" i="9"/>
  <c r="N21179" i="9"/>
  <c r="N21163" i="9"/>
  <c r="N21147" i="9"/>
  <c r="N21131" i="9"/>
  <c r="N21115" i="9"/>
  <c r="N21099" i="9"/>
  <c r="N21083" i="9"/>
  <c r="N21067" i="9"/>
  <c r="N21051" i="9"/>
  <c r="N21035" i="9"/>
  <c r="N20907" i="9"/>
  <c r="N20779" i="9"/>
  <c r="N20678" i="9"/>
  <c r="N20667" i="9"/>
  <c r="N20626" i="9"/>
  <c r="N20617" i="9"/>
  <c r="N20604" i="9"/>
  <c r="N20594" i="9"/>
  <c r="N20585" i="9"/>
  <c r="N20572" i="9"/>
  <c r="N20562" i="9"/>
  <c r="N20553" i="9"/>
  <c r="N20540" i="9"/>
  <c r="N20530" i="9"/>
  <c r="N20521" i="9"/>
  <c r="N20508" i="9"/>
  <c r="N20498" i="9"/>
  <c r="N20489" i="9"/>
  <c r="N20476" i="9"/>
  <c r="N20466" i="9"/>
  <c r="N20457" i="9"/>
  <c r="N20444" i="9"/>
  <c r="N20434" i="9"/>
  <c r="N20425" i="9"/>
  <c r="N20412" i="9"/>
  <c r="N20402" i="9"/>
  <c r="N20385" i="9"/>
  <c r="N20375" i="9"/>
  <c r="N20299" i="9"/>
  <c r="N20235" i="9"/>
  <c r="N20171" i="9"/>
  <c r="N20110" i="9"/>
  <c r="N20093" i="9"/>
  <c r="N19939" i="9"/>
  <c r="N19912" i="9"/>
  <c r="N19880" i="9"/>
  <c r="N19848" i="9"/>
  <c r="N19816" i="9"/>
  <c r="N19784" i="9"/>
  <c r="N19752" i="9"/>
  <c r="N19720" i="9"/>
  <c r="N19688" i="9"/>
  <c r="N19656" i="9"/>
  <c r="N19624" i="9"/>
  <c r="N19592" i="9"/>
  <c r="N21265" i="9"/>
  <c r="N21022" i="9"/>
  <c r="N20955" i="9"/>
  <c r="N20891" i="9"/>
  <c r="N20827" i="9"/>
  <c r="N20763" i="9"/>
  <c r="N20699" i="9"/>
  <c r="N20673" i="9"/>
  <c r="N20568" i="9"/>
  <c r="N20504" i="9"/>
  <c r="N20440" i="9"/>
  <c r="N20376" i="9"/>
  <c r="N20358" i="9"/>
  <c r="N20341" i="9"/>
  <c r="N20320" i="9"/>
  <c r="N20294" i="9"/>
  <c r="N20277" i="9"/>
  <c r="N20256" i="9"/>
  <c r="N20230" i="9"/>
  <c r="N20213" i="9"/>
  <c r="N20192" i="9"/>
  <c r="N20166" i="9"/>
  <c r="N20149" i="9"/>
  <c r="N20128" i="9"/>
  <c r="N20096" i="9"/>
  <c r="N19918" i="9"/>
  <c r="N19854" i="9"/>
  <c r="N19790" i="9"/>
  <c r="N19726" i="9"/>
  <c r="N19662" i="9"/>
  <c r="N19598" i="9"/>
  <c r="N21301" i="9"/>
  <c r="N20950" i="9"/>
  <c r="N20822" i="9"/>
  <c r="N20706" i="9"/>
  <c r="N20621" i="9"/>
  <c r="N20591" i="9"/>
  <c r="N20528" i="9"/>
  <c r="N20493" i="9"/>
  <c r="N20463" i="9"/>
  <c r="N20400" i="9"/>
  <c r="N20383" i="9"/>
  <c r="N19953" i="9"/>
  <c r="N19915" i="9"/>
  <c r="N19889" i="9"/>
  <c r="N19872" i="9"/>
  <c r="N19851" i="9"/>
  <c r="N19825" i="9"/>
  <c r="N20036" i="9"/>
  <c r="N19808" i="9"/>
  <c r="N19787" i="9"/>
  <c r="N19761" i="9"/>
  <c r="N19972" i="9"/>
  <c r="N19744" i="9"/>
  <c r="N19723" i="9"/>
  <c r="N19697" i="9"/>
  <c r="N19680" i="9"/>
  <c r="N19659" i="9"/>
  <c r="N19633" i="9"/>
  <c r="N19616" i="9"/>
  <c r="N22398" i="9"/>
  <c r="N21233" i="9"/>
  <c r="N20982" i="9"/>
  <c r="N20854" i="9"/>
  <c r="N20726" i="9"/>
  <c r="N20597" i="9"/>
  <c r="N20520" i="9"/>
  <c r="N20512" i="9"/>
  <c r="N20469" i="9"/>
  <c r="N20392" i="9"/>
  <c r="N20384" i="9"/>
  <c r="N20365" i="9"/>
  <c r="N20333" i="9"/>
  <c r="N20301" i="9"/>
  <c r="N20269" i="9"/>
  <c r="N20237" i="9"/>
  <c r="N20205" i="9"/>
  <c r="N20173" i="9"/>
  <c r="N20141" i="9"/>
  <c r="N19576" i="9"/>
  <c r="N19563" i="9"/>
  <c r="N19547" i="9"/>
  <c r="N19531" i="9"/>
  <c r="N19515" i="9"/>
  <c r="N19499" i="9"/>
  <c r="N19487" i="9"/>
  <c r="N19471" i="9"/>
  <c r="N19455" i="9"/>
  <c r="N19439" i="9"/>
  <c r="N19423" i="9"/>
  <c r="N19407" i="9"/>
  <c r="N19391" i="9"/>
  <c r="N19375" i="9"/>
  <c r="N19359" i="9"/>
  <c r="N19343" i="9"/>
  <c r="N19327" i="9"/>
  <c r="N19311" i="9"/>
  <c r="N19295" i="9"/>
  <c r="N19279" i="9"/>
  <c r="N19263" i="9"/>
  <c r="N19247" i="9"/>
  <c r="N19231" i="9"/>
  <c r="N19215" i="9"/>
  <c r="N19199" i="9"/>
  <c r="N19183" i="9"/>
  <c r="N19167" i="9"/>
  <c r="N19151" i="9"/>
  <c r="N19135" i="9"/>
  <c r="N19119" i="9"/>
  <c r="N19103" i="9"/>
  <c r="N19087" i="9"/>
  <c r="N19071" i="9"/>
  <c r="N19056" i="9"/>
  <c r="N19040" i="9"/>
  <c r="N19024" i="9"/>
  <c r="N20798" i="9"/>
  <c r="N20663" i="9"/>
  <c r="N20386" i="9"/>
  <c r="N20370" i="9"/>
  <c r="N20354" i="9"/>
  <c r="N20338" i="9"/>
  <c r="N20322" i="9"/>
  <c r="N20306" i="9"/>
  <c r="N20290" i="9"/>
  <c r="N20274" i="9"/>
  <c r="N20258" i="9"/>
  <c r="N20242" i="9"/>
  <c r="N20226" i="9"/>
  <c r="N20210" i="9"/>
  <c r="N20194" i="9"/>
  <c r="N20178" i="9"/>
  <c r="N20162" i="9"/>
  <c r="N20146" i="9"/>
  <c r="N20130" i="9"/>
  <c r="N20106" i="9"/>
  <c r="N20114" i="9"/>
  <c r="N20048" i="9"/>
  <c r="N19938" i="9"/>
  <c r="N19906" i="9"/>
  <c r="N19874" i="9"/>
  <c r="N19842" i="9"/>
  <c r="N19810" i="9"/>
  <c r="N19778" i="9"/>
  <c r="N19746" i="9"/>
  <c r="N19714" i="9"/>
  <c r="N19682" i="9"/>
  <c r="N19650" i="9"/>
  <c r="N19618" i="9"/>
  <c r="N19586" i="9"/>
  <c r="N19570" i="9"/>
  <c r="N19554" i="9"/>
  <c r="N19538" i="9"/>
  <c r="N19522" i="9"/>
  <c r="N19506" i="9"/>
  <c r="N19485" i="9"/>
  <c r="N19469" i="9"/>
  <c r="N19453" i="9"/>
  <c r="N19437" i="9"/>
  <c r="N19421" i="9"/>
  <c r="N19405" i="9"/>
  <c r="N19389" i="9"/>
  <c r="N19373" i="9"/>
  <c r="N19357" i="9"/>
  <c r="N19341" i="9"/>
  <c r="N19325" i="9"/>
  <c r="N19309" i="9"/>
  <c r="N19293" i="9"/>
  <c r="N19277" i="9"/>
  <c r="N19261" i="9"/>
  <c r="N19245" i="9"/>
  <c r="N19229" i="9"/>
  <c r="N19213" i="9"/>
  <c r="N19197" i="9"/>
  <c r="N19181" i="9"/>
  <c r="N19165" i="9"/>
  <c r="N19149" i="9"/>
  <c r="N19133" i="9"/>
  <c r="N19117" i="9"/>
  <c r="N19101" i="9"/>
  <c r="N19080" i="9"/>
  <c r="N18764" i="9"/>
  <c r="N18700" i="9"/>
  <c r="N18636" i="9"/>
  <c r="N18572" i="9"/>
  <c r="N18508" i="9"/>
  <c r="N18444" i="9"/>
  <c r="N18380" i="9"/>
  <c r="N18316" i="9"/>
  <c r="N18252" i="9"/>
  <c r="N18188" i="9"/>
  <c r="N18124" i="9"/>
  <c r="N18060" i="9"/>
  <c r="N17996" i="9"/>
  <c r="N17932" i="9"/>
  <c r="N17868" i="9"/>
  <c r="N17804" i="9"/>
  <c r="N17740" i="9"/>
  <c r="N17676" i="9"/>
  <c r="N17612" i="9"/>
  <c r="N17548" i="9"/>
  <c r="N17484" i="9"/>
  <c r="N17420" i="9"/>
  <c r="N17356" i="9"/>
  <c r="N17292" i="9"/>
  <c r="N17228" i="9"/>
  <c r="N20918" i="9"/>
  <c r="N20790" i="9"/>
  <c r="N20675" i="9"/>
  <c r="N20616" i="9"/>
  <c r="N20608" i="9"/>
  <c r="N20565" i="9"/>
  <c r="N20488" i="9"/>
  <c r="N20480" i="9"/>
  <c r="N20437" i="9"/>
  <c r="N20393" i="9"/>
  <c r="N20361" i="9"/>
  <c r="N20329" i="9"/>
  <c r="N20297" i="9"/>
  <c r="N20265" i="9"/>
  <c r="N20233" i="9"/>
  <c r="N20201" i="9"/>
  <c r="N20169" i="9"/>
  <c r="N20137" i="9"/>
  <c r="N19940" i="9"/>
  <c r="N19924" i="9"/>
  <c r="N19908" i="9"/>
  <c r="N19892" i="9"/>
  <c r="N19876" i="9"/>
  <c r="N19860" i="9"/>
  <c r="N20088" i="9"/>
  <c r="N19844" i="9"/>
  <c r="N20072" i="9"/>
  <c r="N19828" i="9"/>
  <c r="N20056" i="9"/>
  <c r="N19812" i="9"/>
  <c r="N20040" i="9"/>
  <c r="N19796" i="9"/>
  <c r="N20024" i="9"/>
  <c r="N19780" i="9"/>
  <c r="N20008" i="9"/>
  <c r="N19764" i="9"/>
  <c r="N19992" i="9"/>
  <c r="N19748" i="9"/>
  <c r="N19976" i="9"/>
  <c r="N19732" i="9"/>
  <c r="N19716" i="9"/>
  <c r="N19700" i="9"/>
  <c r="N19684" i="9"/>
  <c r="N19668" i="9"/>
  <c r="N19652" i="9"/>
  <c r="N19636" i="9"/>
  <c r="N19620" i="9"/>
  <c r="N19621" i="9"/>
  <c r="N19605" i="9"/>
  <c r="N19567" i="9"/>
  <c r="N19556" i="9"/>
  <c r="N19540" i="9"/>
  <c r="N19524" i="9"/>
  <c r="N19508" i="9"/>
  <c r="N19492" i="9"/>
  <c r="N19476" i="9"/>
  <c r="N19460" i="9"/>
  <c r="N19444" i="9"/>
  <c r="N19428" i="9"/>
  <c r="N19412" i="9"/>
  <c r="N19396" i="9"/>
  <c r="N19380" i="9"/>
  <c r="N19364" i="9"/>
  <c r="N19348" i="9"/>
  <c r="N19332" i="9"/>
  <c r="N19316" i="9"/>
  <c r="N19300" i="9"/>
  <c r="N19284" i="9"/>
  <c r="N19268" i="9"/>
  <c r="N19252" i="9"/>
  <c r="N19236" i="9"/>
  <c r="N19220" i="9"/>
  <c r="N19204" i="9"/>
  <c r="N19188" i="9"/>
  <c r="N19172" i="9"/>
  <c r="N19156" i="9"/>
  <c r="N19140" i="9"/>
  <c r="N19124" i="9"/>
  <c r="N19108" i="9"/>
  <c r="N19092" i="9"/>
  <c r="N19059" i="9"/>
  <c r="N19035" i="9"/>
  <c r="N19019" i="9"/>
  <c r="N19003" i="9"/>
  <c r="N18987" i="9"/>
  <c r="N18971" i="9"/>
  <c r="N18955" i="9"/>
  <c r="N18939" i="9"/>
  <c r="N18923" i="9"/>
  <c r="N18907" i="9"/>
  <c r="N18891" i="9"/>
  <c r="N18875" i="9"/>
  <c r="N18859" i="9"/>
  <c r="N18843" i="9"/>
  <c r="N18827" i="9"/>
  <c r="N18776" i="9"/>
  <c r="N18712" i="9"/>
  <c r="N18648" i="9"/>
  <c r="N18584" i="9"/>
  <c r="N18520" i="9"/>
  <c r="N18456" i="9"/>
  <c r="N18392" i="9"/>
  <c r="N18328" i="9"/>
  <c r="N18264" i="9"/>
  <c r="N18200" i="9"/>
  <c r="N18136" i="9"/>
  <c r="N18072" i="9"/>
  <c r="N18008" i="9"/>
  <c r="N17944" i="9"/>
  <c r="N17880" i="9"/>
  <c r="N17816" i="9"/>
  <c r="N17752" i="9"/>
  <c r="N17688" i="9"/>
  <c r="N17624" i="9"/>
  <c r="N17560" i="9"/>
  <c r="N17496" i="9"/>
  <c r="N17432" i="9"/>
  <c r="N21350" i="9"/>
  <c r="N21274" i="9"/>
  <c r="N20662" i="9"/>
  <c r="N20360" i="9"/>
  <c r="N20328" i="9"/>
  <c r="N20296" i="9"/>
  <c r="N20264" i="9"/>
  <c r="N20232" i="9"/>
  <c r="N20200" i="9"/>
  <c r="N20168" i="9"/>
  <c r="N20136" i="9"/>
  <c r="N20104" i="9"/>
  <c r="N19930" i="9"/>
  <c r="N19898" i="9"/>
  <c r="N19834" i="9"/>
  <c r="N19770" i="9"/>
  <c r="N19706" i="9"/>
  <c r="N19642" i="9"/>
  <c r="N19585" i="9"/>
  <c r="N19569" i="9"/>
  <c r="N19553" i="9"/>
  <c r="N19537" i="9"/>
  <c r="N19521" i="9"/>
  <c r="N19505" i="9"/>
  <c r="N19491" i="9"/>
  <c r="N19472" i="9"/>
  <c r="N19446" i="9"/>
  <c r="N19427" i="9"/>
  <c r="N19408" i="9"/>
  <c r="N19382" i="9"/>
  <c r="N19363" i="9"/>
  <c r="N19344" i="9"/>
  <c r="N19318" i="9"/>
  <c r="N19299" i="9"/>
  <c r="N19280" i="9"/>
  <c r="N19254" i="9"/>
  <c r="N19235" i="9"/>
  <c r="N19216" i="9"/>
  <c r="N19190" i="9"/>
  <c r="N19171" i="9"/>
  <c r="N19152" i="9"/>
  <c r="N19126" i="9"/>
  <c r="N19107" i="9"/>
  <c r="N19088" i="9"/>
  <c r="N18820" i="9"/>
  <c r="N18756" i="9"/>
  <c r="N18692" i="9"/>
  <c r="N18628" i="9"/>
  <c r="N18564" i="9"/>
  <c r="N18500" i="9"/>
  <c r="N18436" i="9"/>
  <c r="N18372" i="9"/>
  <c r="N18308" i="9"/>
  <c r="N18244" i="9"/>
  <c r="N18180" i="9"/>
  <c r="N18116" i="9"/>
  <c r="N18052" i="9"/>
  <c r="N17988" i="9"/>
  <c r="N17924" i="9"/>
  <c r="N17860" i="9"/>
  <c r="N17796" i="9"/>
  <c r="N17732" i="9"/>
  <c r="N17668" i="9"/>
  <c r="N17604" i="9"/>
  <c r="N17540" i="9"/>
  <c r="N17476" i="9"/>
  <c r="N17412" i="9"/>
  <c r="N17348" i="9"/>
  <c r="N17284" i="9"/>
  <c r="N17220" i="9"/>
  <c r="N19082" i="9"/>
  <c r="N19057" i="9"/>
  <c r="N18823" i="9"/>
  <c r="N18802" i="9"/>
  <c r="N18783" i="9"/>
  <c r="N18759" i="9"/>
  <c r="N18738" i="9"/>
  <c r="N18719" i="9"/>
  <c r="N18695" i="9"/>
  <c r="N18674" i="9"/>
  <c r="N18655" i="9"/>
  <c r="N18631" i="9"/>
  <c r="N18610" i="9"/>
  <c r="N18591" i="9"/>
  <c r="N18567" i="9"/>
  <c r="N18546" i="9"/>
  <c r="N18527" i="9"/>
  <c r="N18503" i="9"/>
  <c r="N18482" i="9"/>
  <c r="N18463" i="9"/>
  <c r="N18439" i="9"/>
  <c r="N18418" i="9"/>
  <c r="N18399" i="9"/>
  <c r="N18375" i="9"/>
  <c r="N18354" i="9"/>
  <c r="N18335" i="9"/>
  <c r="N18311" i="9"/>
  <c r="N18290" i="9"/>
  <c r="N18271" i="9"/>
  <c r="N18247" i="9"/>
  <c r="N18226" i="9"/>
  <c r="N18207" i="9"/>
  <c r="N18183" i="9"/>
  <c r="N18162" i="9"/>
  <c r="N18143" i="9"/>
  <c r="N18119" i="9"/>
  <c r="N18098" i="9"/>
  <c r="N18079" i="9"/>
  <c r="N18055" i="9"/>
  <c r="N18034" i="9"/>
  <c r="N18015" i="9"/>
  <c r="N17991" i="9"/>
  <c r="N17970" i="9"/>
  <c r="N17951" i="9"/>
  <c r="N17927" i="9"/>
  <c r="N17906" i="9"/>
  <c r="N17887" i="9"/>
  <c r="N17863" i="9"/>
  <c r="N17842" i="9"/>
  <c r="N17823" i="9"/>
  <c r="N17799" i="9"/>
  <c r="N17778" i="9"/>
  <c r="N17759" i="9"/>
  <c r="N17735" i="9"/>
  <c r="N17714" i="9"/>
  <c r="N17695" i="9"/>
  <c r="N17671" i="9"/>
  <c r="N17650" i="9"/>
  <c r="N17631" i="9"/>
  <c r="N17607" i="9"/>
  <c r="N17586" i="9"/>
  <c r="N17567" i="9"/>
  <c r="N17543" i="9"/>
  <c r="N17522" i="9"/>
  <c r="N17503" i="9"/>
  <c r="N17479" i="9"/>
  <c r="N17458" i="9"/>
  <c r="N17439" i="9"/>
  <c r="N17415" i="9"/>
  <c r="N17394" i="9"/>
  <c r="N17375" i="9"/>
  <c r="N17381" i="9"/>
  <c r="N17342" i="9"/>
  <c r="N17327" i="9"/>
  <c r="N17304" i="9"/>
  <c r="N17290" i="9"/>
  <c r="N17289" i="9"/>
  <c r="N17253" i="9"/>
  <c r="N17235" i="9"/>
  <c r="N17211" i="9"/>
  <c r="N17179" i="9"/>
  <c r="N17147" i="9"/>
  <c r="N17115" i="9"/>
  <c r="N17083" i="9"/>
  <c r="N17051" i="9"/>
  <c r="N17019" i="9"/>
  <c r="N16987" i="9"/>
  <c r="N16955" i="9"/>
  <c r="N16923" i="9"/>
  <c r="N16891" i="9"/>
  <c r="N16859" i="9"/>
  <c r="N16834" i="9"/>
  <c r="N16818" i="9"/>
  <c r="N16802" i="9"/>
  <c r="N16786" i="9"/>
  <c r="N16770" i="9"/>
  <c r="N16754" i="9"/>
  <c r="N16738" i="9"/>
  <c r="N19062" i="9"/>
  <c r="N19012" i="9"/>
  <c r="N19004" i="9"/>
  <c r="N18996" i="9"/>
  <c r="N18988" i="9"/>
  <c r="N18980" i="9"/>
  <c r="N18972" i="9"/>
  <c r="N18964" i="9"/>
  <c r="N18956" i="9"/>
  <c r="N18948" i="9"/>
  <c r="N18940" i="9"/>
  <c r="N18932" i="9"/>
  <c r="N18924" i="9"/>
  <c r="N18916" i="9"/>
  <c r="N18908" i="9"/>
  <c r="N18900" i="9"/>
  <c r="N18892" i="9"/>
  <c r="N18884" i="9"/>
  <c r="N18876" i="9"/>
  <c r="N18868" i="9"/>
  <c r="N18860" i="9"/>
  <c r="N18852" i="9"/>
  <c r="N18844" i="9"/>
  <c r="N18836" i="9"/>
  <c r="N18828" i="9"/>
  <c r="N18806" i="9"/>
  <c r="N18801" i="9"/>
  <c r="N18771" i="9"/>
  <c r="N18742" i="9"/>
  <c r="N18737" i="9"/>
  <c r="N18707" i="9"/>
  <c r="N18678" i="9"/>
  <c r="N18673" i="9"/>
  <c r="N18643" i="9"/>
  <c r="N18614" i="9"/>
  <c r="N18609" i="9"/>
  <c r="N18579" i="9"/>
  <c r="N18550" i="9"/>
  <c r="N18545" i="9"/>
  <c r="N18515" i="9"/>
  <c r="N18486" i="9"/>
  <c r="N18481" i="9"/>
  <c r="N18451" i="9"/>
  <c r="N18422" i="9"/>
  <c r="N18417" i="9"/>
  <c r="N18387" i="9"/>
  <c r="N18358" i="9"/>
  <c r="N18353" i="9"/>
  <c r="N18323" i="9"/>
  <c r="N18294" i="9"/>
  <c r="N18289" i="9"/>
  <c r="N18259" i="9"/>
  <c r="N18230" i="9"/>
  <c r="N18225" i="9"/>
  <c r="N18195" i="9"/>
  <c r="N18166" i="9"/>
  <c r="N18161" i="9"/>
  <c r="N18131" i="9"/>
  <c r="N18102" i="9"/>
  <c r="N18097" i="9"/>
  <c r="N18067" i="9"/>
  <c r="N18038" i="9"/>
  <c r="N18033" i="9"/>
  <c r="N18003" i="9"/>
  <c r="N17974" i="9"/>
  <c r="N17969" i="9"/>
  <c r="N17939" i="9"/>
  <c r="N17910" i="9"/>
  <c r="N17905" i="9"/>
  <c r="N17875" i="9"/>
  <c r="N17846" i="9"/>
  <c r="N17841" i="9"/>
  <c r="N17811" i="9"/>
  <c r="N17782" i="9"/>
  <c r="N17777" i="9"/>
  <c r="N17747" i="9"/>
  <c r="N17718" i="9"/>
  <c r="N17713" i="9"/>
  <c r="N17683" i="9"/>
  <c r="N17654" i="9"/>
  <c r="N17649" i="9"/>
  <c r="N17619" i="9"/>
  <c r="N17590" i="9"/>
  <c r="N17585" i="9"/>
  <c r="N17555" i="9"/>
  <c r="N17526" i="9"/>
  <c r="N17521" i="9"/>
  <c r="N17491" i="9"/>
  <c r="N17462" i="9"/>
  <c r="N17457" i="9"/>
  <c r="N17427" i="9"/>
  <c r="N17398" i="9"/>
  <c r="N17393" i="9"/>
  <c r="N17357" i="9"/>
  <c r="N17335" i="9"/>
  <c r="N17329" i="9"/>
  <c r="N17293" i="9"/>
  <c r="N17271" i="9"/>
  <c r="N17265" i="9"/>
  <c r="N17229" i="9"/>
  <c r="N17207" i="9"/>
  <c r="N17185" i="9"/>
  <c r="N17168" i="9"/>
  <c r="N17143" i="9"/>
  <c r="N17121" i="9"/>
  <c r="N17104" i="9"/>
  <c r="N17079" i="9"/>
  <c r="N17057" i="9"/>
  <c r="N17040" i="9"/>
  <c r="N17015" i="9"/>
  <c r="N16993" i="9"/>
  <c r="N16976" i="9"/>
  <c r="N16951" i="9"/>
  <c r="N16929" i="9"/>
  <c r="N16912" i="9"/>
  <c r="N16887" i="9"/>
  <c r="N16865" i="9"/>
  <c r="N16839" i="9"/>
  <c r="N16819" i="9"/>
  <c r="N16803" i="9"/>
  <c r="N16787" i="9"/>
  <c r="N16771" i="9"/>
  <c r="N16755" i="9"/>
  <c r="N16739" i="9"/>
  <c r="N16727" i="9"/>
  <c r="N16719" i="9"/>
  <c r="N16711" i="9"/>
  <c r="N16703" i="9"/>
  <c r="N16695" i="9"/>
  <c r="N16687" i="9"/>
  <c r="N16679" i="9"/>
  <c r="N16671" i="9"/>
  <c r="N16663" i="9"/>
  <c r="N16655" i="9"/>
  <c r="N16647" i="9"/>
  <c r="N16639" i="9"/>
  <c r="N16631" i="9"/>
  <c r="N16623" i="9"/>
  <c r="N16615" i="9"/>
  <c r="N16607" i="9"/>
  <c r="N16599" i="9"/>
  <c r="N16591" i="9"/>
  <c r="N16583" i="9"/>
  <c r="N16575" i="9"/>
  <c r="N16567" i="9"/>
  <c r="N16559" i="9"/>
  <c r="N16551" i="9"/>
  <c r="N16543" i="9"/>
  <c r="N16535" i="9"/>
  <c r="N16527" i="9"/>
  <c r="N16519" i="9"/>
  <c r="N16511" i="9"/>
  <c r="N16503" i="9"/>
  <c r="N16495" i="9"/>
  <c r="N16487" i="9"/>
  <c r="N16479" i="9"/>
  <c r="N16471" i="9"/>
  <c r="N16463" i="9"/>
  <c r="N16455" i="9"/>
  <c r="N16447" i="9"/>
  <c r="N16439" i="9"/>
  <c r="N16431" i="9"/>
  <c r="N16423" i="9"/>
  <c r="N16415" i="9"/>
  <c r="N16407" i="9"/>
  <c r="N16399" i="9"/>
  <c r="N16391" i="9"/>
  <c r="N16383" i="9"/>
  <c r="N16375" i="9"/>
  <c r="N16366" i="9"/>
  <c r="N16350" i="9"/>
  <c r="N19018" i="9"/>
  <c r="N18813" i="9"/>
  <c r="N18809" i="9"/>
  <c r="N18768" i="9"/>
  <c r="N18749" i="9"/>
  <c r="N18745" i="9"/>
  <c r="N18704" i="9"/>
  <c r="N18685" i="9"/>
  <c r="N18681" i="9"/>
  <c r="N18640" i="9"/>
  <c r="N18621" i="9"/>
  <c r="N18617" i="9"/>
  <c r="N18576" i="9"/>
  <c r="N18557" i="9"/>
  <c r="N18553" i="9"/>
  <c r="N18512" i="9"/>
  <c r="N18493" i="9"/>
  <c r="N18489" i="9"/>
  <c r="N18448" i="9"/>
  <c r="N18429" i="9"/>
  <c r="N18425" i="9"/>
  <c r="N18384" i="9"/>
  <c r="N18365" i="9"/>
  <c r="N18361" i="9"/>
  <c r="N18320" i="9"/>
  <c r="N18301" i="9"/>
  <c r="N18297" i="9"/>
  <c r="N18256" i="9"/>
  <c r="N18237" i="9"/>
  <c r="N18233" i="9"/>
  <c r="N18192" i="9"/>
  <c r="N18173" i="9"/>
  <c r="N18169" i="9"/>
  <c r="N18128" i="9"/>
  <c r="N18109" i="9"/>
  <c r="N18105" i="9"/>
  <c r="N18064" i="9"/>
  <c r="N18045" i="9"/>
  <c r="N18041" i="9"/>
  <c r="N18000" i="9"/>
  <c r="N17981" i="9"/>
  <c r="N17977" i="9"/>
  <c r="N17936" i="9"/>
  <c r="N17917" i="9"/>
  <c r="N17913" i="9"/>
  <c r="N17872" i="9"/>
  <c r="N17853" i="9"/>
  <c r="N17849" i="9"/>
  <c r="N17808" i="9"/>
  <c r="N17789" i="9"/>
  <c r="N17785" i="9"/>
  <c r="N17744" i="9"/>
  <c r="N17725" i="9"/>
  <c r="N17721" i="9"/>
  <c r="N17680" i="9"/>
  <c r="N17661" i="9"/>
  <c r="N17657" i="9"/>
  <c r="N17616" i="9"/>
  <c r="N17597" i="9"/>
  <c r="N17593" i="9"/>
  <c r="N17552" i="9"/>
  <c r="N17533" i="9"/>
  <c r="N17529" i="9"/>
  <c r="N17488" i="9"/>
  <c r="N17469" i="9"/>
  <c r="N17465" i="9"/>
  <c r="N17424" i="9"/>
  <c r="N17405" i="9"/>
  <c r="N17401" i="9"/>
  <c r="N17358" i="9"/>
  <c r="N17343" i="9"/>
  <c r="N17320" i="9"/>
  <c r="N17306" i="9"/>
  <c r="N17305" i="9"/>
  <c r="N17269" i="9"/>
  <c r="N17251" i="9"/>
  <c r="N17241" i="9"/>
  <c r="N17203" i="9"/>
  <c r="N17171" i="9"/>
  <c r="N17139" i="9"/>
  <c r="N17107" i="9"/>
  <c r="N17075" i="9"/>
  <c r="N17043" i="9"/>
  <c r="N17011" i="9"/>
  <c r="N16979" i="9"/>
  <c r="N16947" i="9"/>
  <c r="N16915" i="9"/>
  <c r="N16883" i="9"/>
  <c r="N16851" i="9"/>
  <c r="N16828" i="9"/>
  <c r="N16812" i="9"/>
  <c r="N16796" i="9"/>
  <c r="N16780" i="9"/>
  <c r="N16764" i="9"/>
  <c r="N16748" i="9"/>
  <c r="N16732" i="9"/>
  <c r="N20517" i="9"/>
  <c r="N19053" i="9"/>
  <c r="N19029" i="9"/>
  <c r="N18786" i="9"/>
  <c r="N18789" i="9"/>
  <c r="N18658" i="9"/>
  <c r="N18661" i="9"/>
  <c r="N18530" i="9"/>
  <c r="N18533" i="9"/>
  <c r="N18402" i="9"/>
  <c r="N18405" i="9"/>
  <c r="N18274" i="9"/>
  <c r="N18277" i="9"/>
  <c r="N18146" i="9"/>
  <c r="N18149" i="9"/>
  <c r="N18018" i="9"/>
  <c r="N18021" i="9"/>
  <c r="N17890" i="9"/>
  <c r="N17893" i="9"/>
  <c r="N17762" i="9"/>
  <c r="N17765" i="9"/>
  <c r="N17634" i="9"/>
  <c r="N17637" i="9"/>
  <c r="N17506" i="9"/>
  <c r="N17509" i="9"/>
  <c r="N17378" i="9"/>
  <c r="N17351" i="9"/>
  <c r="N17323" i="9"/>
  <c r="N17264" i="9"/>
  <c r="N17223" i="9"/>
  <c r="N16725" i="9"/>
  <c r="N16661" i="9"/>
  <c r="N16597" i="9"/>
  <c r="N16533" i="9"/>
  <c r="N16469" i="9"/>
  <c r="N16405" i="9"/>
  <c r="N16357" i="9"/>
  <c r="N16338" i="9"/>
  <c r="N16329" i="9"/>
  <c r="N16313" i="9"/>
  <c r="N16297" i="9"/>
  <c r="N16281" i="9"/>
  <c r="N16265" i="9"/>
  <c r="N16249" i="9"/>
  <c r="N16233" i="9"/>
  <c r="N16217" i="9"/>
  <c r="N16201" i="9"/>
  <c r="N16185" i="9"/>
  <c r="N16169" i="9"/>
  <c r="N16153" i="9"/>
  <c r="N16137" i="9"/>
  <c r="N16121" i="9"/>
  <c r="N16105" i="9"/>
  <c r="N16089" i="9"/>
  <c r="N16073" i="9"/>
  <c r="N16057" i="9"/>
  <c r="N16041" i="9"/>
  <c r="N16025" i="9"/>
  <c r="N16009" i="9"/>
  <c r="N15993" i="9"/>
  <c r="N15977" i="9"/>
  <c r="N15961" i="9"/>
  <c r="N15945" i="9"/>
  <c r="N15929" i="9"/>
  <c r="N15913" i="9"/>
  <c r="N18803" i="9"/>
  <c r="N18718" i="9"/>
  <c r="N18675" i="9"/>
  <c r="N18590" i="9"/>
  <c r="N18547" i="9"/>
  <c r="N18462" i="9"/>
  <c r="N18419" i="9"/>
  <c r="N18334" i="9"/>
  <c r="N18291" i="9"/>
  <c r="N18206" i="9"/>
  <c r="N18163" i="9"/>
  <c r="N18078" i="9"/>
  <c r="N18035" i="9"/>
  <c r="N17950" i="9"/>
  <c r="N17907" i="9"/>
  <c r="N17822" i="9"/>
  <c r="N17779" i="9"/>
  <c r="N17694" i="9"/>
  <c r="N17651" i="9"/>
  <c r="N17566" i="9"/>
  <c r="N17523" i="9"/>
  <c r="N17438" i="9"/>
  <c r="N17395" i="9"/>
  <c r="N17355" i="9"/>
  <c r="N17296" i="9"/>
  <c r="N17255" i="9"/>
  <c r="N17227" i="9"/>
  <c r="N17221" i="9"/>
  <c r="N17205" i="9"/>
  <c r="N17189" i="9"/>
  <c r="N17173" i="9"/>
  <c r="N17157" i="9"/>
  <c r="N17141" i="9"/>
  <c r="N17125" i="9"/>
  <c r="N17109" i="9"/>
  <c r="N17093" i="9"/>
  <c r="N17077" i="9"/>
  <c r="N17061" i="9"/>
  <c r="N17045" i="9"/>
  <c r="N17029" i="9"/>
  <c r="N17013" i="9"/>
  <c r="N16997" i="9"/>
  <c r="N16981" i="9"/>
  <c r="N16965" i="9"/>
  <c r="N16949" i="9"/>
  <c r="N16933" i="9"/>
  <c r="N16917" i="9"/>
  <c r="N16901" i="9"/>
  <c r="N16885" i="9"/>
  <c r="N16869" i="9"/>
  <c r="N16669" i="9"/>
  <c r="N16605" i="9"/>
  <c r="N16541" i="9"/>
  <c r="N16477" i="9"/>
  <c r="N16413" i="9"/>
  <c r="N16365" i="9"/>
  <c r="N16592" i="9"/>
  <c r="N16344" i="9"/>
  <c r="N16330" i="9"/>
  <c r="N16314" i="9"/>
  <c r="N16298" i="9"/>
  <c r="N16282" i="9"/>
  <c r="N16266" i="9"/>
  <c r="N16250" i="9"/>
  <c r="N16234" i="9"/>
  <c r="N16218" i="9"/>
  <c r="N16202" i="9"/>
  <c r="N16186" i="9"/>
  <c r="N16170" i="9"/>
  <c r="N16154" i="9"/>
  <c r="N16138" i="9"/>
  <c r="N16122" i="9"/>
  <c r="N16106" i="9"/>
  <c r="N16090" i="9"/>
  <c r="N16074" i="9"/>
  <c r="N16058" i="9"/>
  <c r="N16042" i="9"/>
  <c r="N16026" i="9"/>
  <c r="N16010" i="9"/>
  <c r="N15994" i="9"/>
  <c r="N15978" i="9"/>
  <c r="N15962" i="9"/>
  <c r="N15946" i="9"/>
  <c r="N15930" i="9"/>
  <c r="N15914" i="9"/>
  <c r="N15897" i="9"/>
  <c r="N15881" i="9"/>
  <c r="N15865" i="9"/>
  <c r="N15849" i="9"/>
  <c r="N15833" i="9"/>
  <c r="N15817" i="9"/>
  <c r="N15801" i="9"/>
  <c r="N15785" i="9"/>
  <c r="N15769" i="9"/>
  <c r="N15753" i="9"/>
  <c r="N15737" i="9"/>
  <c r="N15721" i="9"/>
  <c r="N15705" i="9"/>
  <c r="N15689" i="9"/>
  <c r="N15673" i="9"/>
  <c r="N15657" i="9"/>
  <c r="N15641" i="9"/>
  <c r="N18807" i="9"/>
  <c r="N18747" i="9"/>
  <c r="N18638" i="9"/>
  <c r="N18558" i="9"/>
  <c r="N18513" i="9"/>
  <c r="N18423" i="9"/>
  <c r="N18363" i="9"/>
  <c r="N18282" i="9"/>
  <c r="N18198" i="9"/>
  <c r="N18126" i="9"/>
  <c r="N18046" i="9"/>
  <c r="N18001" i="9"/>
  <c r="N17911" i="9"/>
  <c r="N17851" i="9"/>
  <c r="N17770" i="9"/>
  <c r="N17686" i="9"/>
  <c r="N17614" i="9"/>
  <c r="N17534" i="9"/>
  <c r="N17489" i="9"/>
  <c r="N17399" i="9"/>
  <c r="N17270" i="9"/>
  <c r="N17198" i="9"/>
  <c r="N17174" i="9"/>
  <c r="N17178" i="9"/>
  <c r="N17134" i="9"/>
  <c r="N17110" i="9"/>
  <c r="N17114" i="9"/>
  <c r="N17070" i="9"/>
  <c r="N17046" i="9"/>
  <c r="N17050" i="9"/>
  <c r="N17006" i="9"/>
  <c r="N16982" i="9"/>
  <c r="N16986" i="9"/>
  <c r="N16942" i="9"/>
  <c r="N16918" i="9"/>
  <c r="N16922" i="9"/>
  <c r="N16878" i="9"/>
  <c r="N16854" i="9"/>
  <c r="N16842" i="9"/>
  <c r="N16821" i="9"/>
  <c r="N16757" i="9"/>
  <c r="N16481" i="9"/>
  <c r="N16417" i="9"/>
  <c r="N16356" i="9"/>
  <c r="N16335" i="9"/>
  <c r="N16324" i="9"/>
  <c r="N18925" i="9"/>
  <c r="N18615" i="9"/>
  <c r="N18487" i="9"/>
  <c r="N18359" i="9"/>
  <c r="N18231" i="9"/>
  <c r="N18103" i="9"/>
  <c r="N17975" i="9"/>
  <c r="N17847" i="9"/>
  <c r="N17719" i="9"/>
  <c r="N17591" i="9"/>
  <c r="N17463" i="9"/>
  <c r="N16837" i="9"/>
  <c r="N16692" i="9"/>
  <c r="N16628" i="9"/>
  <c r="N16309" i="9"/>
  <c r="N16277" i="9"/>
  <c r="N16245" i="9"/>
  <c r="N16213" i="9"/>
  <c r="N16181" i="9"/>
  <c r="N16149" i="9"/>
  <c r="N16117" i="9"/>
  <c r="N16085" i="9"/>
  <c r="N16053" i="9"/>
  <c r="N16021" i="9"/>
  <c r="N15989" i="9"/>
  <c r="N15957" i="9"/>
  <c r="N15925" i="9"/>
  <c r="N15896" i="9"/>
  <c r="N15878" i="9"/>
  <c r="N15848" i="9"/>
  <c r="N15851" i="9"/>
  <c r="N15814" i="9"/>
  <c r="N15784" i="9"/>
  <c r="N15787" i="9"/>
  <c r="N15750" i="9"/>
  <c r="N15720" i="9"/>
  <c r="N15723" i="9"/>
  <c r="N15686" i="9"/>
  <c r="N15656" i="9"/>
  <c r="N15659" i="9"/>
  <c r="N15631" i="9"/>
  <c r="N15625" i="9"/>
  <c r="N15643" i="9"/>
  <c r="N15615" i="9"/>
  <c r="N15609" i="9"/>
  <c r="N15601" i="9"/>
  <c r="N15593" i="9"/>
  <c r="N15585" i="9"/>
  <c r="N15577" i="9"/>
  <c r="N15569" i="9"/>
  <c r="N15561" i="9"/>
  <c r="N15553" i="9"/>
  <c r="N15545" i="9"/>
  <c r="N15537" i="9"/>
  <c r="N15525" i="9"/>
  <c r="N15509" i="9"/>
  <c r="N15493" i="9"/>
  <c r="N15477" i="9"/>
  <c r="N15461" i="9"/>
  <c r="N15445" i="9"/>
  <c r="N15429" i="9"/>
  <c r="N15413" i="9"/>
  <c r="N15397" i="9"/>
  <c r="N15381" i="9"/>
  <c r="N15365" i="9"/>
  <c r="N15349" i="9"/>
  <c r="N15333" i="9"/>
  <c r="N15317" i="9"/>
  <c r="N15301" i="9"/>
  <c r="N15285" i="9"/>
  <c r="N15269" i="9"/>
  <c r="N15253" i="9"/>
  <c r="N15237" i="9"/>
  <c r="N15221" i="9"/>
  <c r="N15205" i="9"/>
  <c r="N15189" i="9"/>
  <c r="N15173" i="9"/>
  <c r="N15157" i="9"/>
  <c r="N15141" i="9"/>
  <c r="N15125" i="9"/>
  <c r="N15109" i="9"/>
  <c r="N15093" i="9"/>
  <c r="N15077" i="9"/>
  <c r="N15061" i="9"/>
  <c r="N15045" i="9"/>
  <c r="N15029" i="9"/>
  <c r="N15013" i="9"/>
  <c r="N14997" i="9"/>
  <c r="N14981" i="9"/>
  <c r="N14965" i="9"/>
  <c r="N14949" i="9"/>
  <c r="N14933" i="9"/>
  <c r="N14917" i="9"/>
  <c r="N14901" i="9"/>
  <c r="N14885" i="9"/>
  <c r="N14869" i="9"/>
  <c r="N14853" i="9"/>
  <c r="N14837" i="9"/>
  <c r="N14821" i="9"/>
  <c r="N14805" i="9"/>
  <c r="N14789" i="9"/>
  <c r="N14773" i="9"/>
  <c r="N14757" i="9"/>
  <c r="N14741" i="9"/>
  <c r="N14725" i="9"/>
  <c r="N14709" i="9"/>
  <c r="N14693" i="9"/>
  <c r="N14677" i="9"/>
  <c r="N14661" i="9"/>
  <c r="N14645" i="9"/>
  <c r="N14629" i="9"/>
  <c r="N14613" i="9"/>
  <c r="N14597" i="9"/>
  <c r="N14581" i="9"/>
  <c r="N14565" i="9"/>
  <c r="N14549" i="9"/>
  <c r="N14533" i="9"/>
  <c r="N14517" i="9"/>
  <c r="N14501" i="9"/>
  <c r="N14485" i="9"/>
  <c r="N14469" i="9"/>
  <c r="N14453" i="9"/>
  <c r="N14437" i="9"/>
  <c r="N14421" i="9"/>
  <c r="N14405" i="9"/>
  <c r="N14389" i="9"/>
  <c r="N14373" i="9"/>
  <c r="N14357" i="9"/>
  <c r="N14341" i="9"/>
  <c r="N14325" i="9"/>
  <c r="N14309" i="9"/>
  <c r="N14293" i="9"/>
  <c r="N14277" i="9"/>
  <c r="N14261" i="9"/>
  <c r="N14245" i="9"/>
  <c r="N14229" i="9"/>
  <c r="N14213" i="9"/>
  <c r="N14197" i="9"/>
  <c r="N14181" i="9"/>
  <c r="N14165" i="9"/>
  <c r="N14149" i="9"/>
  <c r="N14133" i="9"/>
  <c r="N14117" i="9"/>
  <c r="N14101" i="9"/>
  <c r="N14085" i="9"/>
  <c r="N14069" i="9"/>
  <c r="N14053" i="9"/>
  <c r="N14037" i="9"/>
  <c r="N14021" i="9"/>
  <c r="N14005" i="9"/>
  <c r="N13989" i="9"/>
  <c r="N13973" i="9"/>
  <c r="N13957" i="9"/>
  <c r="N13941" i="9"/>
  <c r="N13925" i="9"/>
  <c r="N13909" i="9"/>
  <c r="N13893" i="9"/>
  <c r="N13877" i="9"/>
  <c r="N13861" i="9"/>
  <c r="N13845" i="9"/>
  <c r="N18929" i="9"/>
  <c r="N18865" i="9"/>
  <c r="N17186" i="9"/>
  <c r="N17058" i="9"/>
  <c r="N16930" i="9"/>
  <c r="N16716" i="9"/>
  <c r="N16684" i="9"/>
  <c r="N16652" i="9"/>
  <c r="N16620" i="9"/>
  <c r="N16588" i="9"/>
  <c r="N16308" i="9"/>
  <c r="N16276" i="9"/>
  <c r="N16244" i="9"/>
  <c r="N16212" i="9"/>
  <c r="N16180" i="9"/>
  <c r="N16148" i="9"/>
  <c r="N16116" i="9"/>
  <c r="N16084" i="9"/>
  <c r="N16052" i="9"/>
  <c r="N16020" i="9"/>
  <c r="N15988" i="9"/>
  <c r="N15956" i="9"/>
  <c r="N15924" i="9"/>
  <c r="N15892" i="9"/>
  <c r="N15874" i="9"/>
  <c r="N15844" i="9"/>
  <c r="N15847" i="9"/>
  <c r="N15810" i="9"/>
  <c r="N15780" i="9"/>
  <c r="N15783" i="9"/>
  <c r="N15746" i="9"/>
  <c r="N15716" i="9"/>
  <c r="N15719" i="9"/>
  <c r="N15682" i="9"/>
  <c r="N15652" i="9"/>
  <c r="N15634" i="9"/>
  <c r="N15626" i="9"/>
  <c r="N15618" i="9"/>
  <c r="N15610" i="9"/>
  <c r="N15602" i="9"/>
  <c r="N15594" i="9"/>
  <c r="N15586" i="9"/>
  <c r="N15578" i="9"/>
  <c r="N15570" i="9"/>
  <c r="N15562" i="9"/>
  <c r="N15554" i="9"/>
  <c r="N15546" i="9"/>
  <c r="N15538" i="9"/>
  <c r="N15518" i="9"/>
  <c r="N15486" i="9"/>
  <c r="N15454" i="9"/>
  <c r="N15422" i="9"/>
  <c r="N15390" i="9"/>
  <c r="N15358" i="9"/>
  <c r="N15326" i="9"/>
  <c r="N15294" i="9"/>
  <c r="N15262" i="9"/>
  <c r="N15230" i="9"/>
  <c r="N15198" i="9"/>
  <c r="N15166" i="9"/>
  <c r="N15134" i="9"/>
  <c r="N15102" i="9"/>
  <c r="N15070" i="9"/>
  <c r="N15038" i="9"/>
  <c r="N15006" i="9"/>
  <c r="N14974" i="9"/>
  <c r="N14942" i="9"/>
  <c r="N14910" i="9"/>
  <c r="N14878" i="9"/>
  <c r="N14846" i="9"/>
  <c r="N14814" i="9"/>
  <c r="N14782" i="9"/>
  <c r="N14750" i="9"/>
  <c r="N14718" i="9"/>
  <c r="N14686" i="9"/>
  <c r="N14654" i="9"/>
  <c r="N14622" i="9"/>
  <c r="N14590" i="9"/>
  <c r="N14558" i="9"/>
  <c r="N14526" i="9"/>
  <c r="N14494" i="9"/>
  <c r="N14462" i="9"/>
  <c r="N14430" i="9"/>
  <c r="N14398" i="9"/>
  <c r="N14366" i="9"/>
  <c r="N14334" i="9"/>
  <c r="N14302" i="9"/>
  <c r="N14270" i="9"/>
  <c r="N14238" i="9"/>
  <c r="N14206" i="9"/>
  <c r="N14174" i="9"/>
  <c r="N14142" i="9"/>
  <c r="N14110" i="9"/>
  <c r="N14078" i="9"/>
  <c r="N14046" i="9"/>
  <c r="N14014" i="9"/>
  <c r="N13982" i="9"/>
  <c r="N13950" i="9"/>
  <c r="N13918" i="9"/>
  <c r="N13886" i="9"/>
  <c r="N13854" i="9"/>
  <c r="N18997" i="9"/>
  <c r="N18933" i="9"/>
  <c r="N18705" i="9"/>
  <c r="N18555" i="9"/>
  <c r="N18318" i="9"/>
  <c r="N18193" i="9"/>
  <c r="N18043" i="9"/>
  <c r="N17806" i="9"/>
  <c r="N17681" i="9"/>
  <c r="N17531" i="9"/>
  <c r="N17346" i="9"/>
  <c r="N17154" i="9"/>
  <c r="N17138" i="9"/>
  <c r="N16882" i="9"/>
  <c r="N16853" i="9"/>
  <c r="N16263" i="9"/>
  <c r="N16199" i="9"/>
  <c r="N16135" i="9"/>
  <c r="N16071" i="9"/>
  <c r="N16007" i="9"/>
  <c r="N15943" i="9"/>
  <c r="N15872" i="9"/>
  <c r="N15808" i="9"/>
  <c r="N15744" i="9"/>
  <c r="N15680" i="9"/>
  <c r="N15521" i="9"/>
  <c r="N15489" i="9"/>
  <c r="N15457" i="9"/>
  <c r="N15425" i="9"/>
  <c r="N15393" i="9"/>
  <c r="N15361" i="9"/>
  <c r="N15329" i="9"/>
  <c r="N15297" i="9"/>
  <c r="N15265" i="9"/>
  <c r="N15233" i="9"/>
  <c r="N15201" i="9"/>
  <c r="N15169" i="9"/>
  <c r="N15137" i="9"/>
  <c r="N15105" i="9"/>
  <c r="N15073" i="9"/>
  <c r="N15041" i="9"/>
  <c r="N15009" i="9"/>
  <c r="N14977" i="9"/>
  <c r="N14945" i="9"/>
  <c r="N14913" i="9"/>
  <c r="N14881" i="9"/>
  <c r="N14849" i="9"/>
  <c r="N14817" i="9"/>
  <c r="N14785" i="9"/>
  <c r="N14753" i="9"/>
  <c r="N14721" i="9"/>
  <c r="N14689" i="9"/>
  <c r="N14657" i="9"/>
  <c r="N14625" i="9"/>
  <c r="N14593" i="9"/>
  <c r="N14561" i="9"/>
  <c r="N14529" i="9"/>
  <c r="N14497" i="9"/>
  <c r="N14465" i="9"/>
  <c r="N14433" i="9"/>
  <c r="N14401" i="9"/>
  <c r="N14369" i="9"/>
  <c r="N14337" i="9"/>
  <c r="N14305" i="9"/>
  <c r="N14273" i="9"/>
  <c r="N14241" i="9"/>
  <c r="N14209" i="9"/>
  <c r="N14177" i="9"/>
  <c r="N14145" i="9"/>
  <c r="N14113" i="9"/>
  <c r="N14081" i="9"/>
  <c r="N14049" i="9"/>
  <c r="N14017" i="9"/>
  <c r="N13985" i="9"/>
  <c r="N13953" i="9"/>
  <c r="N13921" i="9"/>
  <c r="N13889" i="9"/>
  <c r="N13857" i="9"/>
  <c r="N13404" i="9"/>
  <c r="N13388" i="9"/>
  <c r="N13372" i="9"/>
  <c r="N13356" i="9"/>
  <c r="N13340" i="9"/>
  <c r="N13324" i="9"/>
  <c r="N13308" i="9"/>
  <c r="N13292" i="9"/>
  <c r="N13276" i="9"/>
  <c r="N13260" i="9"/>
  <c r="N13244" i="9"/>
  <c r="N13228" i="9"/>
  <c r="N13212" i="9"/>
  <c r="N13196" i="9"/>
  <c r="N13180" i="9"/>
  <c r="N13164" i="9"/>
  <c r="N13148" i="9"/>
  <c r="N13132" i="9"/>
  <c r="N13116" i="9"/>
  <c r="N13100" i="9"/>
  <c r="N13084" i="9"/>
  <c r="N13068" i="9"/>
  <c r="N18573" i="9"/>
  <c r="N18061" i="9"/>
  <c r="N16553" i="9"/>
  <c r="N16310" i="9"/>
  <c r="N16246" i="9"/>
  <c r="N16182" i="9"/>
  <c r="N16118" i="9"/>
  <c r="N16054" i="9"/>
  <c r="N15990" i="9"/>
  <c r="N15926" i="9"/>
  <c r="N15515" i="9"/>
  <c r="N15495" i="9"/>
  <c r="N15479" i="9"/>
  <c r="N15463" i="9"/>
  <c r="N15447" i="9"/>
  <c r="N15431" i="9"/>
  <c r="N15415" i="9"/>
  <c r="N15399" i="9"/>
  <c r="N15383" i="9"/>
  <c r="N15367" i="9"/>
  <c r="N15351" i="9"/>
  <c r="N15335" i="9"/>
  <c r="N15319" i="9"/>
  <c r="N15303" i="9"/>
  <c r="N15287" i="9"/>
  <c r="N15271" i="9"/>
  <c r="N15255" i="9"/>
  <c r="N15239" i="9"/>
  <c r="N15223" i="9"/>
  <c r="N15207" i="9"/>
  <c r="N15191" i="9"/>
  <c r="N15175" i="9"/>
  <c r="N15159" i="9"/>
  <c r="N15143" i="9"/>
  <c r="N15127" i="9"/>
  <c r="N15111" i="9"/>
  <c r="N15095" i="9"/>
  <c r="N15079" i="9"/>
  <c r="N15063" i="9"/>
  <c r="N15047" i="9"/>
  <c r="N15031" i="9"/>
  <c r="N15015" i="9"/>
  <c r="N14999" i="9"/>
  <c r="N14983" i="9"/>
  <c r="N14967" i="9"/>
  <c r="N14951" i="9"/>
  <c r="N14935" i="9"/>
  <c r="N14919" i="9"/>
  <c r="N14903" i="9"/>
  <c r="N14887" i="9"/>
  <c r="N14871" i="9"/>
  <c r="N14855" i="9"/>
  <c r="N14839" i="9"/>
  <c r="N14823" i="9"/>
  <c r="N14807" i="9"/>
  <c r="N14791" i="9"/>
  <c r="N14775" i="9"/>
  <c r="N14759" i="9"/>
  <c r="N14743" i="9"/>
  <c r="N14727" i="9"/>
  <c r="N14711" i="9"/>
  <c r="N14695" i="9"/>
  <c r="N14679" i="9"/>
  <c r="N14663" i="9"/>
  <c r="N14647" i="9"/>
  <c r="N14631" i="9"/>
  <c r="N14615" i="9"/>
  <c r="N14599" i="9"/>
  <c r="N14583" i="9"/>
  <c r="N14567" i="9"/>
  <c r="N14547" i="9"/>
  <c r="N14515" i="9"/>
  <c r="N14483" i="9"/>
  <c r="N14451" i="9"/>
  <c r="N14419" i="9"/>
  <c r="N14387" i="9"/>
  <c r="N14355" i="9"/>
  <c r="N14323" i="9"/>
  <c r="N14291" i="9"/>
  <c r="N14259" i="9"/>
  <c r="N14227" i="9"/>
  <c r="N14195" i="9"/>
  <c r="N14163" i="9"/>
  <c r="N14131" i="9"/>
  <c r="N14099" i="9"/>
  <c r="N14067" i="9"/>
  <c r="N14035" i="9"/>
  <c r="N14003" i="9"/>
  <c r="N13971" i="9"/>
  <c r="N13939" i="9"/>
  <c r="N13907" i="9"/>
  <c r="N13875" i="9"/>
  <c r="N13843" i="9"/>
  <c r="N13829" i="9"/>
  <c r="N13821" i="9"/>
  <c r="N13813" i="9"/>
  <c r="N13805" i="9"/>
  <c r="N13797" i="9"/>
  <c r="N13789" i="9"/>
  <c r="N13781" i="9"/>
  <c r="N13773" i="9"/>
  <c r="N13765" i="9"/>
  <c r="N13757" i="9"/>
  <c r="N13749" i="9"/>
  <c r="N13741" i="9"/>
  <c r="N13733" i="9"/>
  <c r="N13725" i="9"/>
  <c r="N13717" i="9"/>
  <c r="N13709" i="9"/>
  <c r="N13701" i="9"/>
  <c r="N13693" i="9"/>
  <c r="N13685" i="9"/>
  <c r="N13677" i="9"/>
  <c r="N13669" i="9"/>
  <c r="N13661" i="9"/>
  <c r="N13653" i="9"/>
  <c r="N13645" i="9"/>
  <c r="N13637" i="9"/>
  <c r="N13629" i="9"/>
  <c r="N13621" i="9"/>
  <c r="N13613" i="9"/>
  <c r="N13605" i="9"/>
  <c r="N13597" i="9"/>
  <c r="N13589" i="9"/>
  <c r="N13581" i="9"/>
  <c r="N13573" i="9"/>
  <c r="N13565" i="9"/>
  <c r="N13557" i="9"/>
  <c r="N13549" i="9"/>
  <c r="N13541" i="9"/>
  <c r="N13533" i="9"/>
  <c r="N13525" i="9"/>
  <c r="N13517" i="9"/>
  <c r="N13509" i="9"/>
  <c r="N13501" i="9"/>
  <c r="N13493" i="9"/>
  <c r="N13485" i="9"/>
  <c r="N13477" i="9"/>
  <c r="N13463" i="9"/>
  <c r="N13447" i="9"/>
  <c r="N13431" i="9"/>
  <c r="N17064" i="9"/>
  <c r="N16343" i="9"/>
  <c r="N16269" i="9"/>
  <c r="N16205" i="9"/>
  <c r="N16141" i="9"/>
  <c r="N16077" i="9"/>
  <c r="N16013" i="9"/>
  <c r="N15949" i="9"/>
  <c r="N15898" i="9"/>
  <c r="N15871" i="9"/>
  <c r="N15839" i="9"/>
  <c r="N15807" i="9"/>
  <c r="N15775" i="9"/>
  <c r="N15743" i="9"/>
  <c r="N15711" i="9"/>
  <c r="N15679" i="9"/>
  <c r="N15530" i="9"/>
  <c r="N15498" i="9"/>
  <c r="N15466" i="9"/>
  <c r="N15434" i="9"/>
  <c r="N15402" i="9"/>
  <c r="N15370" i="9"/>
  <c r="N15338" i="9"/>
  <c r="N15306" i="9"/>
  <c r="N15274" i="9"/>
  <c r="N15242" i="9"/>
  <c r="N15210" i="9"/>
  <c r="N15178" i="9"/>
  <c r="N15146" i="9"/>
  <c r="N15114" i="9"/>
  <c r="N15082" i="9"/>
  <c r="N15050" i="9"/>
  <c r="N15018" i="9"/>
  <c r="N14986" i="9"/>
  <c r="N14954" i="9"/>
  <c r="N14922" i="9"/>
  <c r="N14890" i="9"/>
  <c r="N14858" i="9"/>
  <c r="N14826" i="9"/>
  <c r="N14794" i="9"/>
  <c r="N14762" i="9"/>
  <c r="N14730" i="9"/>
  <c r="N14698" i="9"/>
  <c r="N14666" i="9"/>
  <c r="N14634" i="9"/>
  <c r="N14602" i="9"/>
  <c r="N14570" i="9"/>
  <c r="N14538" i="9"/>
  <c r="N14506" i="9"/>
  <c r="N14474" i="9"/>
  <c r="N14442" i="9"/>
  <c r="N14410" i="9"/>
  <c r="N14378" i="9"/>
  <c r="N14346" i="9"/>
  <c r="N14314" i="9"/>
  <c r="N14282" i="9"/>
  <c r="N14250" i="9"/>
  <c r="N14218" i="9"/>
  <c r="N14186" i="9"/>
  <c r="N14154" i="9"/>
  <c r="N14122" i="9"/>
  <c r="N14090" i="9"/>
  <c r="N14058" i="9"/>
  <c r="N14026" i="9"/>
  <c r="N13994" i="9"/>
  <c r="N13962" i="9"/>
  <c r="N13930" i="9"/>
  <c r="N13898" i="9"/>
  <c r="N13866" i="9"/>
  <c r="N18701" i="9"/>
  <c r="N18189" i="9"/>
  <c r="N17677" i="9"/>
  <c r="N16377" i="9"/>
  <c r="N15516" i="9"/>
  <c r="N15484" i="9"/>
  <c r="N15452" i="9"/>
  <c r="N15420" i="9"/>
  <c r="N15388" i="9"/>
  <c r="N15356" i="9"/>
  <c r="N15324" i="9"/>
  <c r="N15292" i="9"/>
  <c r="N15260" i="9"/>
  <c r="N15228" i="9"/>
  <c r="N15196" i="9"/>
  <c r="N15164" i="9"/>
  <c r="N15132" i="9"/>
  <c r="N15100" i="9"/>
  <c r="N15068" i="9"/>
  <c r="N15036" i="9"/>
  <c r="N15004" i="9"/>
  <c r="N14972" i="9"/>
  <c r="N14940" i="9"/>
  <c r="N14908" i="9"/>
  <c r="N14876" i="9"/>
  <c r="N14844" i="9"/>
  <c r="N14812" i="9"/>
  <c r="N14780" i="9"/>
  <c r="N14748" i="9"/>
  <c r="N14716" i="9"/>
  <c r="N14684" i="9"/>
  <c r="N14652" i="9"/>
  <c r="N14620" i="9"/>
  <c r="N14588" i="9"/>
  <c r="N14556" i="9"/>
  <c r="N14524" i="9"/>
  <c r="N14492" i="9"/>
  <c r="N14460" i="9"/>
  <c r="N14428" i="9"/>
  <c r="N14396" i="9"/>
  <c r="N14364" i="9"/>
  <c r="N14332" i="9"/>
  <c r="N14300" i="9"/>
  <c r="N14268" i="9"/>
  <c r="N14236" i="9"/>
  <c r="N14204" i="9"/>
  <c r="N14172" i="9"/>
  <c r="N14140" i="9"/>
  <c r="N14108" i="9"/>
  <c r="N14076" i="9"/>
  <c r="N14044" i="9"/>
  <c r="N14012" i="9"/>
  <c r="N13980" i="9"/>
  <c r="N13948" i="9"/>
  <c r="N13916" i="9"/>
  <c r="N13884" i="9"/>
  <c r="N13852" i="9"/>
  <c r="N13834" i="9"/>
  <c r="N13804" i="9"/>
  <c r="N13772" i="9"/>
  <c r="N13740" i="9"/>
  <c r="N13708" i="9"/>
  <c r="N13676" i="9"/>
  <c r="N13644" i="9"/>
  <c r="N13612" i="9"/>
  <c r="N13580" i="9"/>
  <c r="N13548" i="9"/>
  <c r="N13516" i="9"/>
  <c r="N13484" i="9"/>
  <c r="N13452" i="9"/>
  <c r="N13436" i="9"/>
  <c r="N13420" i="9"/>
  <c r="N13403" i="9"/>
  <c r="N13378" i="9"/>
  <c r="N13357" i="9"/>
  <c r="N13339" i="9"/>
  <c r="N13314" i="9"/>
  <c r="N13293" i="9"/>
  <c r="N13275" i="9"/>
  <c r="N13250" i="9"/>
  <c r="N13229" i="9"/>
  <c r="N13211" i="9"/>
  <c r="N13186" i="9"/>
  <c r="N13165" i="9"/>
  <c r="N13147" i="9"/>
  <c r="N13054" i="9"/>
  <c r="N13028" i="9"/>
  <c r="N15519" i="9"/>
  <c r="N14535" i="9"/>
  <c r="N14503" i="9"/>
  <c r="N14471" i="9"/>
  <c r="N14439" i="9"/>
  <c r="N14407" i="9"/>
  <c r="N14375" i="9"/>
  <c r="N14343" i="9"/>
  <c r="N14311" i="9"/>
  <c r="N14279" i="9"/>
  <c r="N14247" i="9"/>
  <c r="N14215" i="9"/>
  <c r="N14183" i="9"/>
  <c r="N14151" i="9"/>
  <c r="N14119" i="9"/>
  <c r="N14087" i="9"/>
  <c r="N14055" i="9"/>
  <c r="N14023" i="9"/>
  <c r="N13991" i="9"/>
  <c r="N13959" i="9"/>
  <c r="N13927" i="9"/>
  <c r="N13895" i="9"/>
  <c r="N13863" i="9"/>
  <c r="N13806" i="9"/>
  <c r="N13774" i="9"/>
  <c r="N13742" i="9"/>
  <c r="N13710" i="9"/>
  <c r="N13678" i="9"/>
  <c r="N13646" i="9"/>
  <c r="N13614" i="9"/>
  <c r="N13582" i="9"/>
  <c r="N13550" i="9"/>
  <c r="N13518" i="9"/>
  <c r="N13486" i="9"/>
  <c r="N13454" i="9"/>
  <c r="N13438" i="9"/>
  <c r="N13422" i="9"/>
  <c r="N13407" i="9"/>
  <c r="N13382" i="9"/>
  <c r="N13361" i="9"/>
  <c r="N13343" i="9"/>
  <c r="N13318" i="9"/>
  <c r="N13297" i="9"/>
  <c r="N13279" i="9"/>
  <c r="N13254" i="9"/>
  <c r="N13233" i="9"/>
  <c r="N13215" i="9"/>
  <c r="N13190" i="9"/>
  <c r="N13169" i="9"/>
  <c r="N13151" i="9"/>
  <c r="N13122" i="9"/>
  <c r="N13090" i="9"/>
  <c r="N13058" i="9"/>
  <c r="N13043" i="9"/>
  <c r="N13024" i="9"/>
  <c r="N12992" i="9"/>
  <c r="N12960" i="9"/>
  <c r="N12928" i="9"/>
  <c r="N12896" i="9"/>
  <c r="N12864" i="9"/>
  <c r="N12832" i="9"/>
  <c r="N12800" i="9"/>
  <c r="N12768" i="9"/>
  <c r="N12736" i="9"/>
  <c r="N12704" i="9"/>
  <c r="N12672" i="9"/>
  <c r="N12640" i="9"/>
  <c r="N12608" i="9"/>
  <c r="N12576" i="9"/>
  <c r="N12544" i="9"/>
  <c r="N12512" i="9"/>
  <c r="N12480" i="9"/>
  <c r="N12448" i="9"/>
  <c r="N12416" i="9"/>
  <c r="N12384" i="9"/>
  <c r="N12352" i="9"/>
  <c r="N12320" i="9"/>
  <c r="N12288" i="9"/>
  <c r="N12256" i="9"/>
  <c r="N12224" i="9"/>
  <c r="N12192" i="9"/>
  <c r="N12160" i="9"/>
  <c r="N12128" i="9"/>
  <c r="N12096" i="9"/>
  <c r="N12064" i="9"/>
  <c r="N12032" i="9"/>
  <c r="N12000" i="9"/>
  <c r="N11968" i="9"/>
  <c r="N11936" i="9"/>
  <c r="N11904" i="9"/>
  <c r="N11872" i="9"/>
  <c r="N11840" i="9"/>
  <c r="N11808" i="9"/>
  <c r="N11776" i="9"/>
  <c r="N11744" i="9"/>
  <c r="N11712" i="9"/>
  <c r="N11680" i="9"/>
  <c r="N11648" i="9"/>
  <c r="N11616" i="9"/>
  <c r="N11584" i="9"/>
  <c r="N11552" i="9"/>
  <c r="N11520" i="9"/>
  <c r="N11488" i="9"/>
  <c r="N11456" i="9"/>
  <c r="N11424" i="9"/>
  <c r="N11397" i="9"/>
  <c r="N11381" i="9"/>
  <c r="N11365" i="9"/>
  <c r="N11349" i="9"/>
  <c r="N11333" i="9"/>
  <c r="N11317" i="9"/>
  <c r="N11301" i="9"/>
  <c r="N11285" i="9"/>
  <c r="N11269" i="9"/>
  <c r="N11253" i="9"/>
  <c r="N11237" i="9"/>
  <c r="N11221" i="9"/>
  <c r="N11205" i="9"/>
  <c r="N11189" i="9"/>
  <c r="N11173" i="9"/>
  <c r="N11157" i="9"/>
  <c r="N11141" i="9"/>
  <c r="N11125" i="9"/>
  <c r="N11109" i="9"/>
  <c r="N11093" i="9"/>
  <c r="N11077" i="9"/>
  <c r="N11061" i="9"/>
  <c r="N16496" i="9"/>
  <c r="N16432" i="9"/>
  <c r="N16076" i="9"/>
  <c r="N16012" i="9"/>
  <c r="N15948" i="9"/>
  <c r="N15886" i="9"/>
  <c r="N15868" i="9"/>
  <c r="N15859" i="9"/>
  <c r="N15822" i="9"/>
  <c r="N15804" i="9"/>
  <c r="N15795" i="9"/>
  <c r="N15758" i="9"/>
  <c r="N15740" i="9"/>
  <c r="N15731" i="9"/>
  <c r="N15694" i="9"/>
  <c r="N15676" i="9"/>
  <c r="N15667" i="9"/>
  <c r="N13847" i="9"/>
  <c r="N13796" i="9"/>
  <c r="N13764" i="9"/>
  <c r="N13732" i="9"/>
  <c r="N13700" i="9"/>
  <c r="N13668" i="9"/>
  <c r="N13636" i="9"/>
  <c r="N13604" i="9"/>
  <c r="N13572" i="9"/>
  <c r="N13540" i="9"/>
  <c r="N13508" i="9"/>
  <c r="N13476" i="9"/>
  <c r="N13473" i="9"/>
  <c r="N13457" i="9"/>
  <c r="N13419" i="9"/>
  <c r="N13397" i="9"/>
  <c r="N13365" i="9"/>
  <c r="N13333" i="9"/>
  <c r="N13301" i="9"/>
  <c r="N13269" i="9"/>
  <c r="N13237" i="9"/>
  <c r="N13205" i="9"/>
  <c r="N13173" i="9"/>
  <c r="N13146" i="9"/>
  <c r="N13123" i="9"/>
  <c r="N13091" i="9"/>
  <c r="N13059" i="9"/>
  <c r="N13036" i="9"/>
  <c r="N16813" i="9"/>
  <c r="N13832" i="9"/>
  <c r="N13800" i="9"/>
  <c r="N13768" i="9"/>
  <c r="N13736" i="9"/>
  <c r="N13704" i="9"/>
  <c r="N13672" i="9"/>
  <c r="N13640" i="9"/>
  <c r="N13608" i="9"/>
  <c r="N13576" i="9"/>
  <c r="N13544" i="9"/>
  <c r="N13512" i="9"/>
  <c r="N13480" i="9"/>
  <c r="N13450" i="9"/>
  <c r="N13434" i="9"/>
  <c r="N13418" i="9"/>
  <c r="N13401" i="9"/>
  <c r="N13369" i="9"/>
  <c r="N13337" i="9"/>
  <c r="N13305" i="9"/>
  <c r="N13273" i="9"/>
  <c r="N13241" i="9"/>
  <c r="N13209" i="9"/>
  <c r="N13177" i="9"/>
  <c r="N13150" i="9"/>
  <c r="N13051" i="9"/>
  <c r="N13035" i="9"/>
  <c r="N13009" i="9"/>
  <c r="N12977" i="9"/>
  <c r="N12945" i="9"/>
  <c r="N12913" i="9"/>
  <c r="N12881" i="9"/>
  <c r="N12849" i="9"/>
  <c r="N12817" i="9"/>
  <c r="N12785" i="9"/>
  <c r="N12753" i="9"/>
  <c r="N12721" i="9"/>
  <c r="N12689" i="9"/>
  <c r="N12657" i="9"/>
  <c r="N12625" i="9"/>
  <c r="N12593" i="9"/>
  <c r="N12561" i="9"/>
  <c r="N12529" i="9"/>
  <c r="N12497" i="9"/>
  <c r="N12465" i="9"/>
  <c r="N12433" i="9"/>
  <c r="N12401" i="9"/>
  <c r="N12369" i="9"/>
  <c r="N12337" i="9"/>
  <c r="N12305" i="9"/>
  <c r="N12273" i="9"/>
  <c r="N12241" i="9"/>
  <c r="N12209" i="9"/>
  <c r="N12177" i="9"/>
  <c r="N12145" i="9"/>
  <c r="N12113" i="9"/>
  <c r="N12081" i="9"/>
  <c r="N12049" i="9"/>
  <c r="N12017" i="9"/>
  <c r="N11985" i="9"/>
  <c r="N11953" i="9"/>
  <c r="N11921" i="9"/>
  <c r="N11889" i="9"/>
  <c r="N11857" i="9"/>
  <c r="N11825" i="9"/>
  <c r="N11793" i="9"/>
  <c r="N11761" i="9"/>
  <c r="N11729" i="9"/>
  <c r="N11697" i="9"/>
  <c r="N11665" i="9"/>
  <c r="N11633" i="9"/>
  <c r="N11601" i="9"/>
  <c r="N11569" i="9"/>
  <c r="N11537" i="9"/>
  <c r="N11505" i="9"/>
  <c r="N11473" i="9"/>
  <c r="N11441" i="9"/>
  <c r="N11409" i="9"/>
  <c r="N11387" i="9"/>
  <c r="N11371" i="9"/>
  <c r="N11355" i="9"/>
  <c r="N11339" i="9"/>
  <c r="N11323" i="9"/>
  <c r="N11307" i="9"/>
  <c r="N11291" i="9"/>
  <c r="N11275" i="9"/>
  <c r="N11259" i="9"/>
  <c r="N11243" i="9"/>
  <c r="N11227" i="9"/>
  <c r="N11211" i="9"/>
  <c r="N11195" i="9"/>
  <c r="N11179" i="9"/>
  <c r="N11163" i="9"/>
  <c r="N11147" i="9"/>
  <c r="N11131" i="9"/>
  <c r="N11115" i="9"/>
  <c r="N11099" i="9"/>
  <c r="N11083" i="9"/>
  <c r="N11067" i="9"/>
  <c r="N13026" i="9"/>
  <c r="N13010" i="9"/>
  <c r="N12994" i="9"/>
  <c r="N12978" i="9"/>
  <c r="N12962" i="9"/>
  <c r="N12946" i="9"/>
  <c r="N12930" i="9"/>
  <c r="N12914" i="9"/>
  <c r="N12898" i="9"/>
  <c r="N12882" i="9"/>
  <c r="N12866" i="9"/>
  <c r="N12850" i="9"/>
  <c r="N12834" i="9"/>
  <c r="N12818" i="9"/>
  <c r="N12802" i="9"/>
  <c r="N12786" i="9"/>
  <c r="N12770" i="9"/>
  <c r="N12754" i="9"/>
  <c r="N12738" i="9"/>
  <c r="N12722" i="9"/>
  <c r="N12706" i="9"/>
  <c r="N12690" i="9"/>
  <c r="N12674" i="9"/>
  <c r="N12658" i="9"/>
  <c r="N12642" i="9"/>
  <c r="N12626" i="9"/>
  <c r="N12610" i="9"/>
  <c r="N12594" i="9"/>
  <c r="N12578" i="9"/>
  <c r="N12562" i="9"/>
  <c r="N12546" i="9"/>
  <c r="N12530" i="9"/>
  <c r="N12514" i="9"/>
  <c r="N12498" i="9"/>
  <c r="N12482" i="9"/>
  <c r="N12466" i="9"/>
  <c r="N12450" i="9"/>
  <c r="N12434" i="9"/>
  <c r="N12418" i="9"/>
  <c r="N12402" i="9"/>
  <c r="N12386" i="9"/>
  <c r="N12370" i="9"/>
  <c r="N12354" i="9"/>
  <c r="N12338" i="9"/>
  <c r="N12322" i="9"/>
  <c r="N12306" i="9"/>
  <c r="N12290" i="9"/>
  <c r="N12274" i="9"/>
  <c r="N12258" i="9"/>
  <c r="N12242" i="9"/>
  <c r="N12226" i="9"/>
  <c r="N12210" i="9"/>
  <c r="N12194" i="9"/>
  <c r="N12178" i="9"/>
  <c r="N12162" i="9"/>
  <c r="N12146" i="9"/>
  <c r="N12130" i="9"/>
  <c r="N12114" i="9"/>
  <c r="N12098" i="9"/>
  <c r="N12082" i="9"/>
  <c r="N12066" i="9"/>
  <c r="N12050" i="9"/>
  <c r="N12034" i="9"/>
  <c r="N12018" i="9"/>
  <c r="N12002" i="9"/>
  <c r="N11986" i="9"/>
  <c r="N11970" i="9"/>
  <c r="N11954" i="9"/>
  <c r="N11938" i="9"/>
  <c r="N11922" i="9"/>
  <c r="N11906" i="9"/>
  <c r="N11890" i="9"/>
  <c r="N11874" i="9"/>
  <c r="N11858" i="9"/>
  <c r="N11842" i="9"/>
  <c r="N11826" i="9"/>
  <c r="N11810" i="9"/>
  <c r="N11794" i="9"/>
  <c r="N11778" i="9"/>
  <c r="N11762" i="9"/>
  <c r="N11746" i="9"/>
  <c r="N11730" i="9"/>
  <c r="N11714" i="9"/>
  <c r="N11698" i="9"/>
  <c r="N11682" i="9"/>
  <c r="N11666" i="9"/>
  <c r="N11650" i="9"/>
  <c r="N11634" i="9"/>
  <c r="N11618" i="9"/>
  <c r="N11602" i="9"/>
  <c r="N11586" i="9"/>
  <c r="N11570" i="9"/>
  <c r="N11554" i="9"/>
  <c r="N11538" i="9"/>
  <c r="N11522" i="9"/>
  <c r="N11506" i="9"/>
  <c r="N11490" i="9"/>
  <c r="N11474" i="9"/>
  <c r="N11458" i="9"/>
  <c r="N11442" i="9"/>
  <c r="N11426" i="9"/>
  <c r="N11286" i="9"/>
  <c r="N11038" i="9"/>
  <c r="N11006" i="9"/>
  <c r="N10974" i="9"/>
  <c r="N10942" i="9"/>
  <c r="N10910" i="9"/>
  <c r="N10878" i="9"/>
  <c r="N10846" i="9"/>
  <c r="N10814" i="9"/>
  <c r="N10782" i="9"/>
  <c r="N10750" i="9"/>
  <c r="N10718" i="9"/>
  <c r="N10686" i="9"/>
  <c r="N10654" i="9"/>
  <c r="N10632" i="9"/>
  <c r="N10618" i="9"/>
  <c r="N10602" i="9"/>
  <c r="N10586" i="9"/>
  <c r="N10570" i="9"/>
  <c r="N10554" i="9"/>
  <c r="N10538" i="9"/>
  <c r="N10522" i="9"/>
  <c r="N10506" i="9"/>
  <c r="N10490" i="9"/>
  <c r="N10474" i="9"/>
  <c r="N10458" i="9"/>
  <c r="N10442" i="9"/>
  <c r="N10426" i="9"/>
  <c r="N10410" i="9"/>
  <c r="N10394" i="9"/>
  <c r="N10378" i="9"/>
  <c r="N10362" i="9"/>
  <c r="N10346" i="9"/>
  <c r="N10330" i="9"/>
  <c r="N10314" i="9"/>
  <c r="N10298" i="9"/>
  <c r="N10282" i="9"/>
  <c r="N10266" i="9"/>
  <c r="N10250" i="9"/>
  <c r="N10234" i="9"/>
  <c r="N10218" i="9"/>
  <c r="N10202" i="9"/>
  <c r="N10186" i="9"/>
  <c r="N10170" i="9"/>
  <c r="N10154" i="9"/>
  <c r="N10138" i="9"/>
  <c r="N10122" i="9"/>
  <c r="N10106" i="9"/>
  <c r="N10090" i="9"/>
  <c r="N10074" i="9"/>
  <c r="N10058" i="9"/>
  <c r="N10042" i="9"/>
  <c r="N10026" i="9"/>
  <c r="N10010" i="9"/>
  <c r="N9994" i="9"/>
  <c r="N9978" i="9"/>
  <c r="N9962" i="9"/>
  <c r="N9946" i="9"/>
  <c r="N9930" i="9"/>
  <c r="N9914" i="9"/>
  <c r="N9898" i="9"/>
  <c r="N9882" i="9"/>
  <c r="N9866" i="9"/>
  <c r="N9850" i="9"/>
  <c r="N9834" i="9"/>
  <c r="N9818" i="9"/>
  <c r="N9802" i="9"/>
  <c r="N9786" i="9"/>
  <c r="N9770" i="9"/>
  <c r="N9754" i="9"/>
  <c r="N9738" i="9"/>
  <c r="N9722" i="9"/>
  <c r="N9706" i="9"/>
  <c r="N9690" i="9"/>
  <c r="N9674" i="9"/>
  <c r="N9658" i="9"/>
  <c r="N9642" i="9"/>
  <c r="N9626" i="9"/>
  <c r="N9610" i="9"/>
  <c r="N9594" i="9"/>
  <c r="N9578" i="9"/>
  <c r="N9562" i="9"/>
  <c r="N9546" i="9"/>
  <c r="N9530" i="9"/>
  <c r="N9514" i="9"/>
  <c r="N9498" i="9"/>
  <c r="N9482" i="9"/>
  <c r="N9466" i="9"/>
  <c r="N9450" i="9"/>
  <c r="N9434" i="9"/>
  <c r="N9418" i="9"/>
  <c r="N9402" i="9"/>
  <c r="N9386" i="9"/>
  <c r="N9370" i="9"/>
  <c r="N9354" i="9"/>
  <c r="N9338" i="9"/>
  <c r="N9322" i="9"/>
  <c r="N9306" i="9"/>
  <c r="N9290" i="9"/>
  <c r="N9274" i="9"/>
  <c r="N9258" i="9"/>
  <c r="N9242" i="9"/>
  <c r="N9226" i="9"/>
  <c r="N9210" i="9"/>
  <c r="N9194" i="9"/>
  <c r="N9178" i="9"/>
  <c r="N9162" i="9"/>
  <c r="N9146" i="9"/>
  <c r="N9130" i="9"/>
  <c r="N9114" i="9"/>
  <c r="N9098" i="9"/>
  <c r="N9082" i="9"/>
  <c r="N9066" i="9"/>
  <c r="N9050" i="9"/>
  <c r="N9034" i="9"/>
  <c r="N9018" i="9"/>
  <c r="N9002" i="9"/>
  <c r="N8986" i="9"/>
  <c r="N8970" i="9"/>
  <c r="N8954" i="9"/>
  <c r="N8938" i="9"/>
  <c r="N8922" i="9"/>
  <c r="N8906" i="9"/>
  <c r="N8890" i="9"/>
  <c r="N8874" i="9"/>
  <c r="N8858" i="9"/>
  <c r="N8842" i="9"/>
  <c r="N8826" i="9"/>
  <c r="N8810" i="9"/>
  <c r="N8794" i="9"/>
  <c r="N8778" i="9"/>
  <c r="N8762" i="9"/>
  <c r="N8746" i="9"/>
  <c r="N8730" i="9"/>
  <c r="N8714" i="9"/>
  <c r="N8698" i="9"/>
  <c r="N8682" i="9"/>
  <c r="N8666" i="9"/>
  <c r="N8650" i="9"/>
  <c r="N8634" i="9"/>
  <c r="N8618" i="9"/>
  <c r="N8602" i="9"/>
  <c r="N8586" i="9"/>
  <c r="N8570" i="9"/>
  <c r="N8554" i="9"/>
  <c r="N8538" i="9"/>
  <c r="N8522" i="9"/>
  <c r="N8506" i="9"/>
  <c r="N8490" i="9"/>
  <c r="N8474" i="9"/>
  <c r="N8458" i="9"/>
  <c r="N8442" i="9"/>
  <c r="N8426" i="9"/>
  <c r="N8410" i="9"/>
  <c r="N8394" i="9"/>
  <c r="N8378" i="9"/>
  <c r="N8362" i="9"/>
  <c r="N8346" i="9"/>
  <c r="N8330" i="9"/>
  <c r="N8314" i="9"/>
  <c r="N8298" i="9"/>
  <c r="N8282" i="9"/>
  <c r="N8266" i="9"/>
  <c r="N8250" i="9"/>
  <c r="N8234" i="9"/>
  <c r="N8218" i="9"/>
  <c r="N8202" i="9"/>
  <c r="N8186" i="9"/>
  <c r="N8170" i="9"/>
  <c r="N8154" i="9"/>
  <c r="N8138" i="9"/>
  <c r="N8122" i="9"/>
  <c r="N8106" i="9"/>
  <c r="N8090" i="9"/>
  <c r="N8074" i="9"/>
  <c r="N8058" i="9"/>
  <c r="N8042" i="9"/>
  <c r="N8026" i="9"/>
  <c r="N8010" i="9"/>
  <c r="N7994" i="9"/>
  <c r="N7978" i="9"/>
  <c r="N7962" i="9"/>
  <c r="N7946" i="9"/>
  <c r="N7930" i="9"/>
  <c r="N7914" i="9"/>
  <c r="N7898" i="9"/>
  <c r="N7882" i="9"/>
  <c r="N7866" i="9"/>
  <c r="N7850" i="9"/>
  <c r="N7834" i="9"/>
  <c r="N7818" i="9"/>
  <c r="N7802" i="9"/>
  <c r="N7786" i="9"/>
  <c r="N7770" i="9"/>
  <c r="N7754" i="9"/>
  <c r="N7738" i="9"/>
  <c r="N7722" i="9"/>
  <c r="N7706" i="9"/>
  <c r="N7690" i="9"/>
  <c r="N7674" i="9"/>
  <c r="N7658" i="9"/>
  <c r="N7642" i="9"/>
  <c r="N7626" i="9"/>
  <c r="N7610" i="9"/>
  <c r="N7594" i="9"/>
  <c r="N7578" i="9"/>
  <c r="N7562" i="9"/>
  <c r="N7546" i="9"/>
  <c r="N7530" i="9"/>
  <c r="N7514" i="9"/>
  <c r="N7498" i="9"/>
  <c r="N7482" i="9"/>
  <c r="N7466" i="9"/>
  <c r="N7450" i="9"/>
  <c r="N7434" i="9"/>
  <c r="N7418" i="9"/>
  <c r="N7402" i="9"/>
  <c r="N7386" i="9"/>
  <c r="N7370" i="9"/>
  <c r="N7354" i="9"/>
  <c r="N7338" i="9"/>
  <c r="N7322" i="9"/>
  <c r="N7306" i="9"/>
  <c r="N7290" i="9"/>
  <c r="N7274" i="9"/>
  <c r="N7258" i="9"/>
  <c r="N7242" i="9"/>
  <c r="N7226" i="9"/>
  <c r="N7210" i="9"/>
  <c r="N7194" i="9"/>
  <c r="N7178" i="9"/>
  <c r="N13039" i="9"/>
  <c r="N13023" i="9"/>
  <c r="N12981" i="9"/>
  <c r="N12949" i="9"/>
  <c r="N12917" i="9"/>
  <c r="N12885" i="9"/>
  <c r="N13113" i="9"/>
  <c r="N12853" i="9"/>
  <c r="N13081" i="9"/>
  <c r="N12821" i="9"/>
  <c r="N12789" i="9"/>
  <c r="N12757" i="9"/>
  <c r="N12725" i="9"/>
  <c r="N12693" i="9"/>
  <c r="N12661" i="9"/>
  <c r="N12629" i="9"/>
  <c r="N12597" i="9"/>
  <c r="N12565" i="9"/>
  <c r="N12533" i="9"/>
  <c r="N12501" i="9"/>
  <c r="N12469" i="9"/>
  <c r="N12437" i="9"/>
  <c r="N12405" i="9"/>
  <c r="N12373" i="9"/>
  <c r="N12341" i="9"/>
  <c r="N12309" i="9"/>
  <c r="N12277" i="9"/>
  <c r="N12245" i="9"/>
  <c r="N12213" i="9"/>
  <c r="N12181" i="9"/>
  <c r="N12149" i="9"/>
  <c r="N12117" i="9"/>
  <c r="N12085" i="9"/>
  <c r="N12053" i="9"/>
  <c r="N12021" i="9"/>
  <c r="N11989" i="9"/>
  <c r="N11957" i="9"/>
  <c r="N11925" i="9"/>
  <c r="N11893" i="9"/>
  <c r="N11861" i="9"/>
  <c r="N11829" i="9"/>
  <c r="N11797" i="9"/>
  <c r="N11765" i="9"/>
  <c r="N11733" i="9"/>
  <c r="N11701" i="9"/>
  <c r="N11669" i="9"/>
  <c r="N11637" i="9"/>
  <c r="N11605" i="9"/>
  <c r="N11573" i="9"/>
  <c r="N11541" i="9"/>
  <c r="N11509" i="9"/>
  <c r="N11477" i="9"/>
  <c r="N11445" i="9"/>
  <c r="N11413" i="9"/>
  <c r="N11388" i="9"/>
  <c r="N11356" i="9"/>
  <c r="N11324" i="9"/>
  <c r="N11292" i="9"/>
  <c r="N11260" i="9"/>
  <c r="N11228" i="9"/>
  <c r="N11196" i="9"/>
  <c r="N11164" i="9"/>
  <c r="N11132" i="9"/>
  <c r="N11100" i="9"/>
  <c r="N11057" i="9"/>
  <c r="N11025" i="9"/>
  <c r="N10993" i="9"/>
  <c r="N10961" i="9"/>
  <c r="N10929" i="9"/>
  <c r="N10897" i="9"/>
  <c r="N10865" i="9"/>
  <c r="N10833" i="9"/>
  <c r="N10801" i="9"/>
  <c r="N10769" i="9"/>
  <c r="N10737" i="9"/>
  <c r="N10705" i="9"/>
  <c r="N10673" i="9"/>
  <c r="N10641" i="9"/>
  <c r="N13363" i="9"/>
  <c r="N13299" i="9"/>
  <c r="N13034" i="9"/>
  <c r="N12996" i="9"/>
  <c r="N12966" i="9"/>
  <c r="N12970" i="9"/>
  <c r="N12932" i="9"/>
  <c r="N12902" i="9"/>
  <c r="N12906" i="9"/>
  <c r="N12868" i="9"/>
  <c r="N12838" i="9"/>
  <c r="N12842" i="9"/>
  <c r="N12804" i="9"/>
  <c r="N12774" i="9"/>
  <c r="N12778" i="9"/>
  <c r="N12740" i="9"/>
  <c r="N12710" i="9"/>
  <c r="N12714" i="9"/>
  <c r="N12676" i="9"/>
  <c r="N12646" i="9"/>
  <c r="N12650" i="9"/>
  <c r="N12612" i="9"/>
  <c r="N12582" i="9"/>
  <c r="N12586" i="9"/>
  <c r="N12548" i="9"/>
  <c r="N12518" i="9"/>
  <c r="N12522" i="9"/>
  <c r="N12484" i="9"/>
  <c r="N12454" i="9"/>
  <c r="N12458" i="9"/>
  <c r="N12420" i="9"/>
  <c r="N12390" i="9"/>
  <c r="N12394" i="9"/>
  <c r="N12356" i="9"/>
  <c r="N12326" i="9"/>
  <c r="N12330" i="9"/>
  <c r="N12292" i="9"/>
  <c r="N12262" i="9"/>
  <c r="N12266" i="9"/>
  <c r="N12228" i="9"/>
  <c r="N12198" i="9"/>
  <c r="N12202" i="9"/>
  <c r="N12164" i="9"/>
  <c r="N12134" i="9"/>
  <c r="N12138" i="9"/>
  <c r="N12100" i="9"/>
  <c r="N12070" i="9"/>
  <c r="N12074" i="9"/>
  <c r="N12036" i="9"/>
  <c r="N12006" i="9"/>
  <c r="N12010" i="9"/>
  <c r="N11972" i="9"/>
  <c r="N11942" i="9"/>
  <c r="N11946" i="9"/>
  <c r="N11908" i="9"/>
  <c r="N11878" i="9"/>
  <c r="N11882" i="9"/>
  <c r="N11844" i="9"/>
  <c r="N11814" i="9"/>
  <c r="N11818" i="9"/>
  <c r="N11780" i="9"/>
  <c r="N11750" i="9"/>
  <c r="N11754" i="9"/>
  <c r="N11716" i="9"/>
  <c r="N11686" i="9"/>
  <c r="N11690" i="9"/>
  <c r="N11652" i="9"/>
  <c r="N11622" i="9"/>
  <c r="N11626" i="9"/>
  <c r="N11588" i="9"/>
  <c r="N11558" i="9"/>
  <c r="N11562" i="9"/>
  <c r="N11524" i="9"/>
  <c r="N11494" i="9"/>
  <c r="N11498" i="9"/>
  <c r="N11460" i="9"/>
  <c r="N11430" i="9"/>
  <c r="N11434" i="9"/>
  <c r="N11394" i="9"/>
  <c r="N11274" i="9"/>
  <c r="N11242" i="9"/>
  <c r="N11210" i="9"/>
  <c r="N11178" i="9"/>
  <c r="N11146" i="9"/>
  <c r="N11114" i="9"/>
  <c r="N11082" i="9"/>
  <c r="N11037" i="9"/>
  <c r="N11005" i="9"/>
  <c r="N10973" i="9"/>
  <c r="N10941" i="9"/>
  <c r="N10909" i="9"/>
  <c r="N10877" i="9"/>
  <c r="N10845" i="9"/>
  <c r="N10813" i="9"/>
  <c r="N10781" i="9"/>
  <c r="N10749" i="9"/>
  <c r="N10717" i="9"/>
  <c r="N10685" i="9"/>
  <c r="N10653" i="9"/>
  <c r="N10628" i="9"/>
  <c r="N10612" i="9"/>
  <c r="N10596" i="9"/>
  <c r="N10580" i="9"/>
  <c r="N10564" i="9"/>
  <c r="N10548" i="9"/>
  <c r="N10532" i="9"/>
  <c r="N10516" i="9"/>
  <c r="N10500" i="9"/>
  <c r="N10484" i="9"/>
  <c r="N10468" i="9"/>
  <c r="N10452" i="9"/>
  <c r="N10436" i="9"/>
  <c r="N10420" i="9"/>
  <c r="N10404" i="9"/>
  <c r="N10388" i="9"/>
  <c r="N10372" i="9"/>
  <c r="N10356" i="9"/>
  <c r="N10340" i="9"/>
  <c r="N10324" i="9"/>
  <c r="N10308" i="9"/>
  <c r="N10292" i="9"/>
  <c r="N10276" i="9"/>
  <c r="N10260" i="9"/>
  <c r="N10244" i="9"/>
  <c r="N10228" i="9"/>
  <c r="N10212" i="9"/>
  <c r="N10196" i="9"/>
  <c r="N10180" i="9"/>
  <c r="N10164" i="9"/>
  <c r="N10148" i="9"/>
  <c r="N10132" i="9"/>
  <c r="N10116" i="9"/>
  <c r="N10100" i="9"/>
  <c r="N10084" i="9"/>
  <c r="N10068" i="9"/>
  <c r="N10052" i="9"/>
  <c r="N10036" i="9"/>
  <c r="N10020" i="9"/>
  <c r="N10004" i="9"/>
  <c r="N9988" i="9"/>
  <c r="N9972" i="9"/>
  <c r="N9956" i="9"/>
  <c r="N9940" i="9"/>
  <c r="N9924" i="9"/>
  <c r="N9908" i="9"/>
  <c r="N9892" i="9"/>
  <c r="N9876" i="9"/>
  <c r="N9860" i="9"/>
  <c r="N9844" i="9"/>
  <c r="N9828" i="9"/>
  <c r="N9812" i="9"/>
  <c r="N9796" i="9"/>
  <c r="N9780" i="9"/>
  <c r="N9764" i="9"/>
  <c r="N9748" i="9"/>
  <c r="N9732" i="9"/>
  <c r="N9716" i="9"/>
  <c r="N9700" i="9"/>
  <c r="N9684" i="9"/>
  <c r="N9668" i="9"/>
  <c r="N9652" i="9"/>
  <c r="N9636" i="9"/>
  <c r="N9620" i="9"/>
  <c r="N9604" i="9"/>
  <c r="N9588" i="9"/>
  <c r="N9572" i="9"/>
  <c r="N9556" i="9"/>
  <c r="N9540" i="9"/>
  <c r="N9524" i="9"/>
  <c r="N9508" i="9"/>
  <c r="N9492" i="9"/>
  <c r="N9476" i="9"/>
  <c r="N9460" i="9"/>
  <c r="N9444" i="9"/>
  <c r="N9428" i="9"/>
  <c r="N9412" i="9"/>
  <c r="N9396" i="9"/>
  <c r="N9380" i="9"/>
  <c r="N9364" i="9"/>
  <c r="N9348" i="9"/>
  <c r="N9332" i="9"/>
  <c r="N9316" i="9"/>
  <c r="N9300" i="9"/>
  <c r="N9284" i="9"/>
  <c r="N9268" i="9"/>
  <c r="N9252" i="9"/>
  <c r="N9236" i="9"/>
  <c r="N9220" i="9"/>
  <c r="N9204" i="9"/>
  <c r="N9188" i="9"/>
  <c r="N9172" i="9"/>
  <c r="N9156" i="9"/>
  <c r="N9140" i="9"/>
  <c r="N9124" i="9"/>
  <c r="N9108" i="9"/>
  <c r="N9092" i="9"/>
  <c r="N9076" i="9"/>
  <c r="N9060" i="9"/>
  <c r="N9044" i="9"/>
  <c r="N9028" i="9"/>
  <c r="N9012" i="9"/>
  <c r="N8996" i="9"/>
  <c r="N8980" i="9"/>
  <c r="N8964" i="9"/>
  <c r="N8948" i="9"/>
  <c r="N8932" i="9"/>
  <c r="N8916" i="9"/>
  <c r="N8900" i="9"/>
  <c r="N8884" i="9"/>
  <c r="N8868" i="9"/>
  <c r="N8852" i="9"/>
  <c r="N8836" i="9"/>
  <c r="N8820" i="9"/>
  <c r="N8804" i="9"/>
  <c r="N8788" i="9"/>
  <c r="N8772" i="9"/>
  <c r="N8756" i="9"/>
  <c r="N8740" i="9"/>
  <c r="N8724" i="9"/>
  <c r="N8708" i="9"/>
  <c r="N8692" i="9"/>
  <c r="N8676" i="9"/>
  <c r="N8660" i="9"/>
  <c r="N8644" i="9"/>
  <c r="N8628" i="9"/>
  <c r="N8612" i="9"/>
  <c r="N8596" i="9"/>
  <c r="N8580" i="9"/>
  <c r="N8564" i="9"/>
  <c r="N8548" i="9"/>
  <c r="N8532" i="9"/>
  <c r="N8516" i="9"/>
  <c r="N8500" i="9"/>
  <c r="N8484" i="9"/>
  <c r="N8468" i="9"/>
  <c r="N8452" i="9"/>
  <c r="N8436" i="9"/>
  <c r="N8420" i="9"/>
  <c r="N8404" i="9"/>
  <c r="N8388" i="9"/>
  <c r="N8372" i="9"/>
  <c r="N8356" i="9"/>
  <c r="N8340" i="9"/>
  <c r="N8324" i="9"/>
  <c r="N8308" i="9"/>
  <c r="N8292" i="9"/>
  <c r="N8276" i="9"/>
  <c r="N8260" i="9"/>
  <c r="N8244" i="9"/>
  <c r="N8228" i="9"/>
  <c r="N8212" i="9"/>
  <c r="N8196" i="9"/>
  <c r="N8180" i="9"/>
  <c r="N8164" i="9"/>
  <c r="N8148" i="9"/>
  <c r="N8132" i="9"/>
  <c r="N8116" i="9"/>
  <c r="N8100" i="9"/>
  <c r="N8084" i="9"/>
  <c r="N8068" i="9"/>
  <c r="N8052" i="9"/>
  <c r="N8036" i="9"/>
  <c r="N8020" i="9"/>
  <c r="N8004" i="9"/>
  <c r="N7988" i="9"/>
  <c r="N7972" i="9"/>
  <c r="N7956" i="9"/>
  <c r="N7940" i="9"/>
  <c r="N7924" i="9"/>
  <c r="N7908" i="9"/>
  <c r="N7892" i="9"/>
  <c r="N7876" i="9"/>
  <c r="N7860" i="9"/>
  <c r="N7844" i="9"/>
  <c r="N7828" i="9"/>
  <c r="N7812" i="9"/>
  <c r="N7796" i="9"/>
  <c r="N7780" i="9"/>
  <c r="N7764" i="9"/>
  <c r="N7748" i="9"/>
  <c r="N7732" i="9"/>
  <c r="N7716" i="9"/>
  <c r="N7700" i="9"/>
  <c r="N7684" i="9"/>
  <c r="N7668" i="9"/>
  <c r="N7652" i="9"/>
  <c r="N7636" i="9"/>
  <c r="N7620" i="9"/>
  <c r="N7604" i="9"/>
  <c r="N7588" i="9"/>
  <c r="N7572" i="9"/>
  <c r="N7556" i="9"/>
  <c r="N7540" i="9"/>
  <c r="N7524" i="9"/>
  <c r="N7508" i="9"/>
  <c r="N7492" i="9"/>
  <c r="N7476" i="9"/>
  <c r="N7460" i="9"/>
  <c r="N7444" i="9"/>
  <c r="N7428" i="9"/>
  <c r="N7412" i="9"/>
  <c r="N7396" i="9"/>
  <c r="N7380" i="9"/>
  <c r="N7364" i="9"/>
  <c r="N7348" i="9"/>
  <c r="N7332" i="9"/>
  <c r="N7316" i="9"/>
  <c r="N7300" i="9"/>
  <c r="N7284" i="9"/>
  <c r="N7268" i="9"/>
  <c r="N7252" i="9"/>
  <c r="N7236" i="9"/>
  <c r="N7220" i="9"/>
  <c r="N7204" i="9"/>
  <c r="N7188" i="9"/>
  <c r="N7172" i="9"/>
  <c r="N13030" i="9"/>
  <c r="N12995" i="9"/>
  <c r="N12963" i="9"/>
  <c r="N12931" i="9"/>
  <c r="N12899" i="9"/>
  <c r="N12867" i="9"/>
  <c r="N12835" i="9"/>
  <c r="N12803" i="9"/>
  <c r="N12771" i="9"/>
  <c r="N12739" i="9"/>
  <c r="N12707" i="9"/>
  <c r="N12675" i="9"/>
  <c r="N12643" i="9"/>
  <c r="N12611" i="9"/>
  <c r="N12579" i="9"/>
  <c r="N12547" i="9"/>
  <c r="N12515" i="9"/>
  <c r="N12483" i="9"/>
  <c r="N12451" i="9"/>
  <c r="N12419" i="9"/>
  <c r="N12387" i="9"/>
  <c r="N12355" i="9"/>
  <c r="N12323" i="9"/>
  <c r="N12291" i="9"/>
  <c r="N12259" i="9"/>
  <c r="N12227" i="9"/>
  <c r="N12195" i="9"/>
  <c r="N12163" i="9"/>
  <c r="N12131" i="9"/>
  <c r="N12099" i="9"/>
  <c r="N12067" i="9"/>
  <c r="N12035" i="9"/>
  <c r="N12003" i="9"/>
  <c r="N11971" i="9"/>
  <c r="N11939" i="9"/>
  <c r="N11907" i="9"/>
  <c r="N11875" i="9"/>
  <c r="N11843" i="9"/>
  <c r="N11811" i="9"/>
  <c r="N11779" i="9"/>
  <c r="N11747" i="9"/>
  <c r="N11715" i="9"/>
  <c r="N11683" i="9"/>
  <c r="N11651" i="9"/>
  <c r="N11619" i="9"/>
  <c r="N11587" i="9"/>
  <c r="N11555" i="9"/>
  <c r="N11523" i="9"/>
  <c r="N11491" i="9"/>
  <c r="N11459" i="9"/>
  <c r="N11427" i="9"/>
  <c r="N11400" i="9"/>
  <c r="N11368" i="9"/>
  <c r="N11336" i="9"/>
  <c r="N11304" i="9"/>
  <c r="N11272" i="9"/>
  <c r="N11240" i="9"/>
  <c r="N11208" i="9"/>
  <c r="N11176" i="9"/>
  <c r="N11144" i="9"/>
  <c r="N11112" i="9"/>
  <c r="N11599" i="9"/>
  <c r="N11535" i="9"/>
  <c r="N11471" i="9"/>
  <c r="N11072" i="9"/>
  <c r="N11059" i="9"/>
  <c r="N11008" i="9"/>
  <c r="N10944" i="9"/>
  <c r="N10880" i="9"/>
  <c r="N10816" i="9"/>
  <c r="N10752" i="9"/>
  <c r="N10688" i="9"/>
  <c r="N10619" i="9"/>
  <c r="N10603" i="9"/>
  <c r="N10587" i="9"/>
  <c r="N10571" i="9"/>
  <c r="N10555" i="9"/>
  <c r="N10539" i="9"/>
  <c r="N10523" i="9"/>
  <c r="N10507" i="9"/>
  <c r="N10491" i="9"/>
  <c r="N10475" i="9"/>
  <c r="N10459" i="9"/>
  <c r="N10443" i="9"/>
  <c r="N10427" i="9"/>
  <c r="N10411" i="9"/>
  <c r="N10395" i="9"/>
  <c r="N10379" i="9"/>
  <c r="N10363" i="9"/>
  <c r="N10347" i="9"/>
  <c r="N10331" i="9"/>
  <c r="N10315" i="9"/>
  <c r="N10299" i="9"/>
  <c r="N10283" i="9"/>
  <c r="N10267" i="9"/>
  <c r="N10251" i="9"/>
  <c r="N10235" i="9"/>
  <c r="N10219" i="9"/>
  <c r="N10203" i="9"/>
  <c r="N10187" i="9"/>
  <c r="N10171" i="9"/>
  <c r="N10155" i="9"/>
  <c r="N10139" i="9"/>
  <c r="N10123" i="9"/>
  <c r="N10107" i="9"/>
  <c r="N10091" i="9"/>
  <c r="N10075" i="9"/>
  <c r="N10059" i="9"/>
  <c r="N10043" i="9"/>
  <c r="N10027" i="9"/>
  <c r="N10011" i="9"/>
  <c r="N9995" i="9"/>
  <c r="N9979" i="9"/>
  <c r="N9963" i="9"/>
  <c r="N9947" i="9"/>
  <c r="N9931" i="9"/>
  <c r="N9915" i="9"/>
  <c r="N9899" i="9"/>
  <c r="N9883" i="9"/>
  <c r="N9867" i="9"/>
  <c r="N9851" i="9"/>
  <c r="N9835" i="9"/>
  <c r="N9819" i="9"/>
  <c r="N9803" i="9"/>
  <c r="N9787" i="9"/>
  <c r="N9771" i="9"/>
  <c r="N9755" i="9"/>
  <c r="N9739" i="9"/>
  <c r="N9723" i="9"/>
  <c r="N9707" i="9"/>
  <c r="N9691" i="9"/>
  <c r="N9675" i="9"/>
  <c r="N9659" i="9"/>
  <c r="N9643" i="9"/>
  <c r="N9627" i="9"/>
  <c r="N9611" i="9"/>
  <c r="N9595" i="9"/>
  <c r="N9579" i="9"/>
  <c r="N9563" i="9"/>
  <c r="N9547" i="9"/>
  <c r="N9531" i="9"/>
  <c r="N9515" i="9"/>
  <c r="N9499" i="9"/>
  <c r="N9483" i="9"/>
  <c r="N9467" i="9"/>
  <c r="N9451" i="9"/>
  <c r="N9435" i="9"/>
  <c r="N9419" i="9"/>
  <c r="N9403" i="9"/>
  <c r="N9387" i="9"/>
  <c r="N9371" i="9"/>
  <c r="N9355" i="9"/>
  <c r="N9339" i="9"/>
  <c r="N9323" i="9"/>
  <c r="N9307" i="9"/>
  <c r="N9291" i="9"/>
  <c r="N9275" i="9"/>
  <c r="N9259" i="9"/>
  <c r="N9243" i="9"/>
  <c r="N9227" i="9"/>
  <c r="N9211" i="9"/>
  <c r="N9195" i="9"/>
  <c r="N9179" i="9"/>
  <c r="N9163" i="9"/>
  <c r="N9147" i="9"/>
  <c r="N9131" i="9"/>
  <c r="N9115" i="9"/>
  <c r="N9099" i="9"/>
  <c r="N9083" i="9"/>
  <c r="N9067" i="9"/>
  <c r="N9051" i="9"/>
  <c r="N9035" i="9"/>
  <c r="N9019" i="9"/>
  <c r="N9003" i="9"/>
  <c r="N8987" i="9"/>
  <c r="N8971" i="9"/>
  <c r="N8955" i="9"/>
  <c r="N8939" i="9"/>
  <c r="N8923" i="9"/>
  <c r="N8907" i="9"/>
  <c r="N8891" i="9"/>
  <c r="N8875" i="9"/>
  <c r="N8859" i="9"/>
  <c r="N8843" i="9"/>
  <c r="N8827" i="9"/>
  <c r="N8811" i="9"/>
  <c r="N8795" i="9"/>
  <c r="N8779" i="9"/>
  <c r="N8763" i="9"/>
  <c r="N8747" i="9"/>
  <c r="N8731" i="9"/>
  <c r="N8715" i="9"/>
  <c r="N8699" i="9"/>
  <c r="N8683" i="9"/>
  <c r="N8667" i="9"/>
  <c r="N8651" i="9"/>
  <c r="N8635" i="9"/>
  <c r="N8619" i="9"/>
  <c r="N8603" i="9"/>
  <c r="N8587" i="9"/>
  <c r="N8571" i="9"/>
  <c r="N8555" i="9"/>
  <c r="N8539" i="9"/>
  <c r="N8523" i="9"/>
  <c r="N8507" i="9"/>
  <c r="N8491" i="9"/>
  <c r="N8475" i="9"/>
  <c r="N8459" i="9"/>
  <c r="N8443" i="9"/>
  <c r="N8427" i="9"/>
  <c r="N8411" i="9"/>
  <c r="N8395" i="9"/>
  <c r="N8379" i="9"/>
  <c r="N8363" i="9"/>
  <c r="N8347" i="9"/>
  <c r="N8331" i="9"/>
  <c r="N8315" i="9"/>
  <c r="N8299" i="9"/>
  <c r="N8283" i="9"/>
  <c r="N8267" i="9"/>
  <c r="N8251" i="9"/>
  <c r="N8235" i="9"/>
  <c r="N8219" i="9"/>
  <c r="N8203" i="9"/>
  <c r="N8187" i="9"/>
  <c r="N8171" i="9"/>
  <c r="N8155" i="9"/>
  <c r="N8139" i="9"/>
  <c r="N8123" i="9"/>
  <c r="N8107" i="9"/>
  <c r="N8091" i="9"/>
  <c r="N8075" i="9"/>
  <c r="N8059" i="9"/>
  <c r="N8043" i="9"/>
  <c r="N8027" i="9"/>
  <c r="N8011" i="9"/>
  <c r="N7995" i="9"/>
  <c r="N7979" i="9"/>
  <c r="N7963" i="9"/>
  <c r="N7947" i="9"/>
  <c r="N7931" i="9"/>
  <c r="N7915" i="9"/>
  <c r="N7899" i="9"/>
  <c r="N7883" i="9"/>
  <c r="N7867" i="9"/>
  <c r="N7851" i="9"/>
  <c r="N7835" i="9"/>
  <c r="N7819" i="9"/>
  <c r="N7803" i="9"/>
  <c r="N7787" i="9"/>
  <c r="N7771" i="9"/>
  <c r="N7755" i="9"/>
  <c r="N7739" i="9"/>
  <c r="N7723" i="9"/>
  <c r="N7707" i="9"/>
  <c r="N7691" i="9"/>
  <c r="N7675" i="9"/>
  <c r="N7659" i="9"/>
  <c r="N7643" i="9"/>
  <c r="N7627" i="9"/>
  <c r="N7611" i="9"/>
  <c r="N7595" i="9"/>
  <c r="N7579" i="9"/>
  <c r="N7563" i="9"/>
  <c r="N7547" i="9"/>
  <c r="N7531" i="9"/>
  <c r="N7515" i="9"/>
  <c r="N7499" i="9"/>
  <c r="N7483" i="9"/>
  <c r="N7467" i="9"/>
  <c r="N7451" i="9"/>
  <c r="N7435" i="9"/>
  <c r="N7419" i="9"/>
  <c r="N7403" i="9"/>
  <c r="N7395" i="9"/>
  <c r="N7379" i="9"/>
  <c r="N7363" i="9"/>
  <c r="N7347" i="9"/>
  <c r="N7331" i="9"/>
  <c r="N7315" i="9"/>
  <c r="N7299" i="9"/>
  <c r="N7283" i="9"/>
  <c r="N7267" i="9"/>
  <c r="N7251" i="9"/>
  <c r="N7235" i="9"/>
  <c r="N7219" i="9"/>
  <c r="N7203" i="9"/>
  <c r="N7187" i="9"/>
  <c r="N7179" i="9"/>
  <c r="N7171" i="9"/>
  <c r="N7155" i="9"/>
  <c r="N7139" i="9"/>
  <c r="N7123" i="9"/>
  <c r="N7107" i="9"/>
  <c r="N7091" i="9"/>
  <c r="N7075" i="9"/>
  <c r="N7059" i="9"/>
  <c r="N7043" i="9"/>
  <c r="N7027" i="9"/>
  <c r="N7011" i="9"/>
  <c r="N6995" i="9"/>
  <c r="N6979" i="9"/>
  <c r="N6963" i="9"/>
  <c r="N6947" i="9"/>
  <c r="N6931" i="9"/>
  <c r="N6915" i="9"/>
  <c r="N6899" i="9"/>
  <c r="N6883" i="9"/>
  <c r="N6867" i="9"/>
  <c r="N6851" i="9"/>
  <c r="N6835" i="9"/>
  <c r="N6819" i="9"/>
  <c r="N6803" i="9"/>
  <c r="N6787" i="9"/>
  <c r="N6771" i="9"/>
  <c r="N6755" i="9"/>
  <c r="N6739" i="9"/>
  <c r="N6723" i="9"/>
  <c r="N6707" i="9"/>
  <c r="N6691" i="9"/>
  <c r="N6675" i="9"/>
  <c r="N6659" i="9"/>
  <c r="N6643" i="9"/>
  <c r="N6627" i="9"/>
  <c r="N6611" i="9"/>
  <c r="N6595" i="9"/>
  <c r="N6579" i="9"/>
  <c r="N6563" i="9"/>
  <c r="N6547" i="9"/>
  <c r="N6528" i="9"/>
  <c r="N6512" i="9"/>
  <c r="N6496" i="9"/>
  <c r="N6480" i="9"/>
  <c r="N6464" i="9"/>
  <c r="N6448" i="9"/>
  <c r="N6432" i="9"/>
  <c r="N6416" i="9"/>
  <c r="N6400" i="9"/>
  <c r="N6384" i="9"/>
  <c r="N6368" i="9"/>
  <c r="N6352" i="9"/>
  <c r="N6336" i="9"/>
  <c r="N6320" i="9"/>
  <c r="N6304" i="9"/>
  <c r="N6288" i="9"/>
  <c r="N6272" i="9"/>
  <c r="N6256" i="9"/>
  <c r="N6240" i="9"/>
  <c r="N6224" i="9"/>
  <c r="N6208" i="9"/>
  <c r="N6192" i="9"/>
  <c r="N6176" i="9"/>
  <c r="N6160" i="9"/>
  <c r="N6144" i="9"/>
  <c r="N6128" i="9"/>
  <c r="N6112" i="9"/>
  <c r="N6096" i="9"/>
  <c r="N6080" i="9"/>
  <c r="N6064" i="9"/>
  <c r="N6048" i="9"/>
  <c r="N6032" i="9"/>
  <c r="N6016" i="9"/>
  <c r="N6000" i="9"/>
  <c r="N5984" i="9"/>
  <c r="N5968" i="9"/>
  <c r="N5952" i="9"/>
  <c r="N5936" i="9"/>
  <c r="N5920" i="9"/>
  <c r="N5904" i="9"/>
  <c r="N5888" i="9"/>
  <c r="N5872" i="9"/>
  <c r="N5856" i="9"/>
  <c r="N5840" i="9"/>
  <c r="N5824" i="9"/>
  <c r="N5808" i="9"/>
  <c r="N5792" i="9"/>
  <c r="N5776" i="9"/>
  <c r="N5760" i="9"/>
  <c r="N5744" i="9"/>
  <c r="N5728" i="9"/>
  <c r="N5712" i="9"/>
  <c r="N5696" i="9"/>
  <c r="N5680" i="9"/>
  <c r="N5664" i="9"/>
  <c r="N5648" i="9"/>
  <c r="N5632" i="9"/>
  <c r="N5616" i="9"/>
  <c r="N5600" i="9"/>
  <c r="N5584" i="9"/>
  <c r="N5568" i="9"/>
  <c r="N5552" i="9"/>
  <c r="N5536" i="9"/>
  <c r="N5520" i="9"/>
  <c r="N5504" i="9"/>
  <c r="N5488" i="9"/>
  <c r="N5472" i="9"/>
  <c r="N5456" i="9"/>
  <c r="N5440" i="9"/>
  <c r="N5424" i="9"/>
  <c r="N5408" i="9"/>
  <c r="N5392" i="9"/>
  <c r="N5376" i="9"/>
  <c r="N5360" i="9"/>
  <c r="N5344" i="9"/>
  <c r="N5328" i="9"/>
  <c r="N5312" i="9"/>
  <c r="N5296" i="9"/>
  <c r="N5280" i="9"/>
  <c r="N5264" i="9"/>
  <c r="N5248" i="9"/>
  <c r="N5232" i="9"/>
  <c r="N5216" i="9"/>
  <c r="N5200" i="9"/>
  <c r="N5184" i="9"/>
  <c r="N5168" i="9"/>
  <c r="N5152" i="9"/>
  <c r="N5136" i="9"/>
  <c r="N5120" i="9"/>
  <c r="N5104" i="9"/>
  <c r="N5088" i="9"/>
  <c r="N5072" i="9"/>
  <c r="N5056" i="9"/>
  <c r="N5040" i="9"/>
  <c r="N5024" i="9"/>
  <c r="N5008" i="9"/>
  <c r="N4992" i="9"/>
  <c r="N4976" i="9"/>
  <c r="N4960" i="9"/>
  <c r="N4944" i="9"/>
  <c r="N4928" i="9"/>
  <c r="N4912" i="9"/>
  <c r="N4896" i="9"/>
  <c r="N4880" i="9"/>
  <c r="N4864" i="9"/>
  <c r="N4848" i="9"/>
  <c r="N4832" i="9"/>
  <c r="N4816" i="9"/>
  <c r="N4800" i="9"/>
  <c r="N4784" i="9"/>
  <c r="N4768" i="9"/>
  <c r="N4752" i="9"/>
  <c r="N4736" i="9"/>
  <c r="N4720" i="9"/>
  <c r="N4704" i="9"/>
  <c r="N4688" i="9"/>
  <c r="N4672" i="9"/>
  <c r="N4656" i="9"/>
  <c r="N4640" i="9"/>
  <c r="N4624" i="9"/>
  <c r="N4608" i="9"/>
  <c r="N4592" i="9"/>
  <c r="N4576" i="9"/>
  <c r="N4560" i="9"/>
  <c r="N4544" i="9"/>
  <c r="N4528" i="9"/>
  <c r="N4512" i="9"/>
  <c r="N4496" i="9"/>
  <c r="N4480" i="9"/>
  <c r="N4464" i="9"/>
  <c r="N4448" i="9"/>
  <c r="N4432" i="9"/>
  <c r="N4416" i="9"/>
  <c r="N4400" i="9"/>
  <c r="N4384" i="9"/>
  <c r="N4368" i="9"/>
  <c r="N4352" i="9"/>
  <c r="N4336" i="9"/>
  <c r="N4320" i="9"/>
  <c r="N4304" i="9"/>
  <c r="N4285" i="9"/>
  <c r="N4262" i="9"/>
  <c r="N4243" i="9"/>
  <c r="N4221" i="9"/>
  <c r="N4198" i="9"/>
  <c r="N4179" i="9"/>
  <c r="N4157" i="9"/>
  <c r="N4134" i="9"/>
  <c r="N4115" i="9"/>
  <c r="N4093" i="9"/>
  <c r="N4070" i="9"/>
  <c r="N4051" i="9"/>
  <c r="N4029" i="9"/>
  <c r="N4006" i="9"/>
  <c r="N3987" i="9"/>
  <c r="N3965" i="9"/>
  <c r="N3942" i="9"/>
  <c r="N3923" i="9"/>
  <c r="N3901" i="9"/>
  <c r="N3878" i="9"/>
  <c r="N3859" i="9"/>
  <c r="N3837" i="9"/>
  <c r="N3814" i="9"/>
  <c r="N3795" i="9"/>
  <c r="N3773" i="9"/>
  <c r="N3750" i="9"/>
  <c r="N3731" i="9"/>
  <c r="N3709" i="9"/>
  <c r="N3686" i="9"/>
  <c r="N3667" i="9"/>
  <c r="N3645" i="9"/>
  <c r="N3622" i="9"/>
  <c r="N3603" i="9"/>
  <c r="N3581" i="9"/>
  <c r="N3558" i="9"/>
  <c r="N3539" i="9"/>
  <c r="N3517" i="9"/>
  <c r="N3494" i="9"/>
  <c r="N3475" i="9"/>
  <c r="N3453" i="9"/>
  <c r="N3430" i="9"/>
  <c r="N3411" i="9"/>
  <c r="N3389" i="9"/>
  <c r="N3366" i="9"/>
  <c r="N11035" i="9"/>
  <c r="N10971" i="9"/>
  <c r="N10907" i="9"/>
  <c r="N10843" i="9"/>
  <c r="N10779" i="9"/>
  <c r="N10715" i="9"/>
  <c r="N10651" i="9"/>
  <c r="N10631" i="9"/>
  <c r="N7161" i="9"/>
  <c r="N7145" i="9"/>
  <c r="N7129" i="9"/>
  <c r="N7113" i="9"/>
  <c r="N7097" i="9"/>
  <c r="N7081" i="9"/>
  <c r="N7065" i="9"/>
  <c r="N7049" i="9"/>
  <c r="N7033" i="9"/>
  <c r="N7017" i="9"/>
  <c r="N7001" i="9"/>
  <c r="N6985" i="9"/>
  <c r="N6969" i="9"/>
  <c r="N6953" i="9"/>
  <c r="N6937" i="9"/>
  <c r="N6921" i="9"/>
  <c r="N6905" i="9"/>
  <c r="N6889" i="9"/>
  <c r="N6873" i="9"/>
  <c r="N6857" i="9"/>
  <c r="N6841" i="9"/>
  <c r="N6825" i="9"/>
  <c r="N6809" i="9"/>
  <c r="N6793" i="9"/>
  <c r="N6777" i="9"/>
  <c r="N6761" i="9"/>
  <c r="N6745" i="9"/>
  <c r="N6729" i="9"/>
  <c r="N6713" i="9"/>
  <c r="N6697" i="9"/>
  <c r="N6681" i="9"/>
  <c r="N6665" i="9"/>
  <c r="N6649" i="9"/>
  <c r="N6633" i="9"/>
  <c r="N6617" i="9"/>
  <c r="N6601" i="9"/>
  <c r="N6585" i="9"/>
  <c r="N6569" i="9"/>
  <c r="N6553" i="9"/>
  <c r="N6537" i="9"/>
  <c r="N6514" i="9"/>
  <c r="N6492" i="9"/>
  <c r="N6473" i="9"/>
  <c r="N6450" i="9"/>
  <c r="N6428" i="9"/>
  <c r="N6409" i="9"/>
  <c r="N6386" i="9"/>
  <c r="N6364" i="9"/>
  <c r="N6345" i="9"/>
  <c r="N6322" i="9"/>
  <c r="N6300" i="9"/>
  <c r="N6281" i="9"/>
  <c r="N6258" i="9"/>
  <c r="N6236" i="9"/>
  <c r="N6217" i="9"/>
  <c r="N6194" i="9"/>
  <c r="N6172" i="9"/>
  <c r="N6153" i="9"/>
  <c r="N6130" i="9"/>
  <c r="N6108" i="9"/>
  <c r="N6089" i="9"/>
  <c r="N6066" i="9"/>
  <c r="N6044" i="9"/>
  <c r="N6025" i="9"/>
  <c r="N6002" i="9"/>
  <c r="N5980" i="9"/>
  <c r="N5961" i="9"/>
  <c r="N5938" i="9"/>
  <c r="N5916" i="9"/>
  <c r="N5897" i="9"/>
  <c r="N5874" i="9"/>
  <c r="N5852" i="9"/>
  <c r="N5833" i="9"/>
  <c r="N5810" i="9"/>
  <c r="N5788" i="9"/>
  <c r="N5769" i="9"/>
  <c r="N5746" i="9"/>
  <c r="N5724" i="9"/>
  <c r="N5705" i="9"/>
  <c r="N5682" i="9"/>
  <c r="N5660" i="9"/>
  <c r="N5641" i="9"/>
  <c r="N5618" i="9"/>
  <c r="N5596" i="9"/>
  <c r="N5577" i="9"/>
  <c r="N5554" i="9"/>
  <c r="N5532" i="9"/>
  <c r="N5513" i="9"/>
  <c r="N5490" i="9"/>
  <c r="N5468" i="9"/>
  <c r="N5449" i="9"/>
  <c r="N5426" i="9"/>
  <c r="N5404" i="9"/>
  <c r="N5385" i="9"/>
  <c r="N5362" i="9"/>
  <c r="N5340" i="9"/>
  <c r="N5321" i="9"/>
  <c r="N5298" i="9"/>
  <c r="N5276" i="9"/>
  <c r="N5257" i="9"/>
  <c r="N5234" i="9"/>
  <c r="N5212" i="9"/>
  <c r="N5193" i="9"/>
  <c r="N5170" i="9"/>
  <c r="N5148" i="9"/>
  <c r="N5129" i="9"/>
  <c r="N5106" i="9"/>
  <c r="N5084" i="9"/>
  <c r="N5065" i="9"/>
  <c r="N5042" i="9"/>
  <c r="N5020" i="9"/>
  <c r="N5001" i="9"/>
  <c r="N4978" i="9"/>
  <c r="N4956" i="9"/>
  <c r="N4937" i="9"/>
  <c r="N4914" i="9"/>
  <c r="N4892" i="9"/>
  <c r="N4873" i="9"/>
  <c r="N4850" i="9"/>
  <c r="N4828" i="9"/>
  <c r="N4809" i="9"/>
  <c r="N4786" i="9"/>
  <c r="N4764" i="9"/>
  <c r="N4745" i="9"/>
  <c r="N4722" i="9"/>
  <c r="N4700" i="9"/>
  <c r="N4681" i="9"/>
  <c r="N4658" i="9"/>
  <c r="N4636" i="9"/>
  <c r="N4617" i="9"/>
  <c r="N4594" i="9"/>
  <c r="N4572" i="9"/>
  <c r="N4553" i="9"/>
  <c r="N4530" i="9"/>
  <c r="N4508" i="9"/>
  <c r="N4489" i="9"/>
  <c r="N4466" i="9"/>
  <c r="N4444" i="9"/>
  <c r="N4425" i="9"/>
  <c r="N4402" i="9"/>
  <c r="N4380" i="9"/>
  <c r="N4361" i="9"/>
  <c r="N4338" i="9"/>
  <c r="N4316" i="9"/>
  <c r="N4297" i="9"/>
  <c r="N4274" i="9"/>
  <c r="N4210" i="9"/>
  <c r="N4146" i="9"/>
  <c r="N4114" i="9"/>
  <c r="N4082" i="9"/>
  <c r="N4050" i="9"/>
  <c r="N4018" i="9"/>
  <c r="N3999" i="9"/>
  <c r="N3977" i="9"/>
  <c r="N3961" i="9"/>
  <c r="N3945" i="9"/>
  <c r="N3929" i="9"/>
  <c r="N3913" i="9"/>
  <c r="N3897" i="9"/>
  <c r="N3881" i="9"/>
  <c r="N3858" i="9"/>
  <c r="N3810" i="9"/>
  <c r="N3776" i="9"/>
  <c r="N3744" i="9"/>
  <c r="N3727" i="9"/>
  <c r="N3711" i="9"/>
  <c r="N3695" i="9"/>
  <c r="N3679" i="9"/>
  <c r="N3663" i="9"/>
  <c r="N3647" i="9"/>
  <c r="N3631" i="9"/>
  <c r="N3615" i="9"/>
  <c r="N3599" i="9"/>
  <c r="N3583" i="9"/>
  <c r="N3567" i="9"/>
  <c r="N3551" i="9"/>
  <c r="N3535" i="9"/>
  <c r="N3519" i="9"/>
  <c r="N3503" i="9"/>
  <c r="N3487" i="9"/>
  <c r="N3471" i="9"/>
  <c r="N3455" i="9"/>
  <c r="N3439" i="9"/>
  <c r="N3423" i="9"/>
  <c r="N3407" i="9"/>
  <c r="N3391" i="9"/>
  <c r="N3375" i="9"/>
  <c r="N3346" i="9"/>
  <c r="N5050" i="9"/>
  <c r="N5009" i="9"/>
  <c r="N4977" i="9"/>
  <c r="N4938" i="9"/>
  <c r="N4913" i="9"/>
  <c r="N4881" i="9"/>
  <c r="N4842" i="9"/>
  <c r="N4817" i="9"/>
  <c r="N4772" i="9"/>
  <c r="N4740" i="9"/>
  <c r="N4708" i="9"/>
  <c r="N4676" i="9"/>
  <c r="N4644" i="9"/>
  <c r="N4593" i="9"/>
  <c r="N4548" i="9"/>
  <c r="N4516" i="9"/>
  <c r="N4490" i="9"/>
  <c r="N4465" i="9"/>
  <c r="N4433" i="9"/>
  <c r="N4394" i="9"/>
  <c r="N4369" i="9"/>
  <c r="N4337" i="9"/>
  <c r="N4308" i="9"/>
  <c r="N4282" i="9"/>
  <c r="N4202" i="9"/>
  <c r="N4122" i="9"/>
  <c r="N4042" i="9"/>
  <c r="N3946" i="9"/>
  <c r="N3850" i="9"/>
  <c r="N3754" i="9"/>
  <c r="N3674" i="9"/>
  <c r="N3578" i="9"/>
  <c r="N3482" i="9"/>
  <c r="N3354" i="9"/>
  <c r="N11080" i="9"/>
  <c r="N11064" i="9"/>
  <c r="N11047" i="9"/>
  <c r="N11012" i="9"/>
  <c r="N11004" i="9"/>
  <c r="N10994" i="9"/>
  <c r="N11000" i="9"/>
  <c r="N10983" i="9"/>
  <c r="N10948" i="9"/>
  <c r="N10940" i="9"/>
  <c r="N10930" i="9"/>
  <c r="N10936" i="9"/>
  <c r="N10919" i="9"/>
  <c r="N10884" i="9"/>
  <c r="N10876" i="9"/>
  <c r="N10866" i="9"/>
  <c r="N10872" i="9"/>
  <c r="N10855" i="9"/>
  <c r="N10820" i="9"/>
  <c r="N10812" i="9"/>
  <c r="N10802" i="9"/>
  <c r="N10808" i="9"/>
  <c r="N10791" i="9"/>
  <c r="N10756" i="9"/>
  <c r="N10748" i="9"/>
  <c r="N10738" i="9"/>
  <c r="N10744" i="9"/>
  <c r="N10727" i="9"/>
  <c r="N10692" i="9"/>
  <c r="N10684" i="9"/>
  <c r="N10674" i="9"/>
  <c r="N10680" i="9"/>
  <c r="N10663" i="9"/>
  <c r="N7166" i="9"/>
  <c r="N7150" i="9"/>
  <c r="N7134" i="9"/>
  <c r="N7118" i="9"/>
  <c r="N7102" i="9"/>
  <c r="N7086" i="9"/>
  <c r="N7070" i="9"/>
  <c r="N7054" i="9"/>
  <c r="N7038" i="9"/>
  <c r="N7022" i="9"/>
  <c r="N7006" i="9"/>
  <c r="N6990" i="9"/>
  <c r="N6974" i="9"/>
  <c r="N6958" i="9"/>
  <c r="N6942" i="9"/>
  <c r="N6926" i="9"/>
  <c r="N6910" i="9"/>
  <c r="N6894" i="9"/>
  <c r="N6878" i="9"/>
  <c r="N6862" i="9"/>
  <c r="N6846" i="9"/>
  <c r="N6830" i="9"/>
  <c r="N6814" i="9"/>
  <c r="N6798" i="9"/>
  <c r="N6782" i="9"/>
  <c r="N6766" i="9"/>
  <c r="N6750" i="9"/>
  <c r="N6734" i="9"/>
  <c r="N6718" i="9"/>
  <c r="N6702" i="9"/>
  <c r="N6686" i="9"/>
  <c r="N6670" i="9"/>
  <c r="N6654" i="9"/>
  <c r="N6638" i="9"/>
  <c r="N6622" i="9"/>
  <c r="N6606" i="9"/>
  <c r="N6590" i="9"/>
  <c r="N6574" i="9"/>
  <c r="N6558" i="9"/>
  <c r="N6542" i="9"/>
  <c r="N6526" i="9"/>
  <c r="N6504" i="9"/>
  <c r="N6485" i="9"/>
  <c r="N6462" i="9"/>
  <c r="N6440" i="9"/>
  <c r="N6421" i="9"/>
  <c r="N6398" i="9"/>
  <c r="N6376" i="9"/>
  <c r="N6357" i="9"/>
  <c r="N6334" i="9"/>
  <c r="N6312" i="9"/>
  <c r="N6293" i="9"/>
  <c r="N6270" i="9"/>
  <c r="N6248" i="9"/>
  <c r="N6229" i="9"/>
  <c r="N6206" i="9"/>
  <c r="N6184" i="9"/>
  <c r="N6165" i="9"/>
  <c r="N6142" i="9"/>
  <c r="N6120" i="9"/>
  <c r="N6101" i="9"/>
  <c r="N6078" i="9"/>
  <c r="N6056" i="9"/>
  <c r="N6037" i="9"/>
  <c r="N6014" i="9"/>
  <c r="N5992" i="9"/>
  <c r="N5973" i="9"/>
  <c r="N5950" i="9"/>
  <c r="N5928" i="9"/>
  <c r="N5909" i="9"/>
  <c r="N5886" i="9"/>
  <c r="N5864" i="9"/>
  <c r="N5845" i="9"/>
  <c r="N5822" i="9"/>
  <c r="N5800" i="9"/>
  <c r="N5781" i="9"/>
  <c r="N5758" i="9"/>
  <c r="N5736" i="9"/>
  <c r="N5717" i="9"/>
  <c r="N5694" i="9"/>
  <c r="N5672" i="9"/>
  <c r="N5653" i="9"/>
  <c r="N5630" i="9"/>
  <c r="N5608" i="9"/>
  <c r="N5589" i="9"/>
  <c r="N5566" i="9"/>
  <c r="N5544" i="9"/>
  <c r="N5525" i="9"/>
  <c r="N5502" i="9"/>
  <c r="N5480" i="9"/>
  <c r="N5461" i="9"/>
  <c r="N5438" i="9"/>
  <c r="N5416" i="9"/>
  <c r="N5397" i="9"/>
  <c r="N5374" i="9"/>
  <c r="N5352" i="9"/>
  <c r="N5333" i="9"/>
  <c r="N5310" i="9"/>
  <c r="N5288" i="9"/>
  <c r="N5269" i="9"/>
  <c r="N5246" i="9"/>
  <c r="N5224" i="9"/>
  <c r="N5205" i="9"/>
  <c r="N5182" i="9"/>
  <c r="N5160" i="9"/>
  <c r="N5141" i="9"/>
  <c r="N5118" i="9"/>
  <c r="N5096" i="9"/>
  <c r="N5077" i="9"/>
  <c r="N5054" i="9"/>
  <c r="N5032" i="9"/>
  <c r="N5013" i="9"/>
  <c r="N4990" i="9"/>
  <c r="N4968" i="9"/>
  <c r="N4949" i="9"/>
  <c r="N4926" i="9"/>
  <c r="N4904" i="9"/>
  <c r="N4885" i="9"/>
  <c r="N4862" i="9"/>
  <c r="N4840" i="9"/>
  <c r="N4821" i="9"/>
  <c r="N4798" i="9"/>
  <c r="N4776" i="9"/>
  <c r="N4757" i="9"/>
  <c r="N4734" i="9"/>
  <c r="N4712" i="9"/>
  <c r="N4693" i="9"/>
  <c r="N4670" i="9"/>
  <c r="N4648" i="9"/>
  <c r="N4629" i="9"/>
  <c r="N4606" i="9"/>
  <c r="N4584" i="9"/>
  <c r="N4565" i="9"/>
  <c r="N4542" i="9"/>
  <c r="N4520" i="9"/>
  <c r="N4501" i="9"/>
  <c r="N4479" i="9"/>
  <c r="N4462" i="9"/>
  <c r="N4446" i="9"/>
  <c r="N4430" i="9"/>
  <c r="N4408" i="9"/>
  <c r="N4392" i="9"/>
  <c r="N4376" i="9"/>
  <c r="N4357" i="9"/>
  <c r="N4334" i="9"/>
  <c r="N4312" i="9"/>
  <c r="N4293" i="9"/>
  <c r="N4254" i="9"/>
  <c r="N4190" i="9"/>
  <c r="N4126" i="9"/>
  <c r="N4062" i="9"/>
  <c r="N3998" i="9"/>
  <c r="N3934" i="9"/>
  <c r="N3870" i="9"/>
  <c r="N3806" i="9"/>
  <c r="N3742" i="9"/>
  <c r="N3678" i="9"/>
  <c r="N3614" i="9"/>
  <c r="N3550" i="9"/>
  <c r="N3486" i="9"/>
  <c r="N3422" i="9"/>
  <c r="N3358" i="9"/>
  <c r="N11060" i="9"/>
  <c r="N11055" i="9"/>
  <c r="N11023" i="9"/>
  <c r="N10991" i="9"/>
  <c r="N10959" i="9"/>
  <c r="N10927" i="9"/>
  <c r="N10895" i="9"/>
  <c r="N10863" i="9"/>
  <c r="N10831" i="9"/>
  <c r="N10799" i="9"/>
  <c r="N10767" i="9"/>
  <c r="N10735" i="9"/>
  <c r="N10703" i="9"/>
  <c r="N10659" i="9"/>
  <c r="N10655" i="9"/>
  <c r="N7159" i="9"/>
  <c r="N7143" i="9"/>
  <c r="N7127" i="9"/>
  <c r="N7111" i="9"/>
  <c r="N7095" i="9"/>
  <c r="N7079" i="9"/>
  <c r="N7063" i="9"/>
  <c r="N7047" i="9"/>
  <c r="N7031" i="9"/>
  <c r="N7015" i="9"/>
  <c r="N6999" i="9"/>
  <c r="N6983" i="9"/>
  <c r="N6967" i="9"/>
  <c r="N6951" i="9"/>
  <c r="N6935" i="9"/>
  <c r="N6919" i="9"/>
  <c r="N6903" i="9"/>
  <c r="N6887" i="9"/>
  <c r="N6871" i="9"/>
  <c r="N6855" i="9"/>
  <c r="N6839" i="9"/>
  <c r="N6823" i="9"/>
  <c r="N6807" i="9"/>
  <c r="N6791" i="9"/>
  <c r="N6775" i="9"/>
  <c r="N6759" i="9"/>
  <c r="N6743" i="9"/>
  <c r="N6727" i="9"/>
  <c r="N6711" i="9"/>
  <c r="N6695" i="9"/>
  <c r="N6679" i="9"/>
  <c r="N6663" i="9"/>
  <c r="N6647" i="9"/>
  <c r="N6631" i="9"/>
  <c r="N6615" i="9"/>
  <c r="N6599" i="9"/>
  <c r="N6583" i="9"/>
  <c r="N6567" i="9"/>
  <c r="N6551" i="9"/>
  <c r="N6535" i="9"/>
  <c r="N6516" i="9"/>
  <c r="N6497" i="9"/>
  <c r="N6474" i="9"/>
  <c r="N6452" i="9"/>
  <c r="N6433" i="9"/>
  <c r="N6410" i="9"/>
  <c r="N6388" i="9"/>
  <c r="N6369" i="9"/>
  <c r="N6346" i="9"/>
  <c r="N6324" i="9"/>
  <c r="N6305" i="9"/>
  <c r="N6282" i="9"/>
  <c r="N6260" i="9"/>
  <c r="N6241" i="9"/>
  <c r="N6218" i="9"/>
  <c r="N6196" i="9"/>
  <c r="N6177" i="9"/>
  <c r="N6154" i="9"/>
  <c r="N6132" i="9"/>
  <c r="N6113" i="9"/>
  <c r="N6090" i="9"/>
  <c r="N6068" i="9"/>
  <c r="N6049" i="9"/>
  <c r="N6026" i="9"/>
  <c r="N6004" i="9"/>
  <c r="N5985" i="9"/>
  <c r="N5962" i="9"/>
  <c r="N5940" i="9"/>
  <c r="N5921" i="9"/>
  <c r="N5898" i="9"/>
  <c r="N5876" i="9"/>
  <c r="N5857" i="9"/>
  <c r="N5834" i="9"/>
  <c r="N5812" i="9"/>
  <c r="N5793" i="9"/>
  <c r="N5770" i="9"/>
  <c r="N5748" i="9"/>
  <c r="N5729" i="9"/>
  <c r="N5706" i="9"/>
  <c r="N5684" i="9"/>
  <c r="N5665" i="9"/>
  <c r="N5642" i="9"/>
  <c r="N5620" i="9"/>
  <c r="N5601" i="9"/>
  <c r="N5578" i="9"/>
  <c r="N5556" i="9"/>
  <c r="N5537" i="9"/>
  <c r="N5514" i="9"/>
  <c r="N5492" i="9"/>
  <c r="N5473" i="9"/>
  <c r="N5450" i="9"/>
  <c r="N5428" i="9"/>
  <c r="N5409" i="9"/>
  <c r="N5386" i="9"/>
  <c r="N5364" i="9"/>
  <c r="N5345" i="9"/>
  <c r="N5322" i="9"/>
  <c r="N5300" i="9"/>
  <c r="N5281" i="9"/>
  <c r="N5258" i="9"/>
  <c r="N5236" i="9"/>
  <c r="N5217" i="9"/>
  <c r="N5194" i="9"/>
  <c r="N5169" i="9"/>
  <c r="N5146" i="9"/>
  <c r="N5124" i="9"/>
  <c r="N5105" i="9"/>
  <c r="N5076" i="9"/>
  <c r="N5034" i="9"/>
  <c r="N5002" i="9"/>
  <c r="N4945" i="9"/>
  <c r="N4868" i="9"/>
  <c r="N4810" i="9"/>
  <c r="N4762" i="9"/>
  <c r="N4705" i="9"/>
  <c r="N4634" i="9"/>
  <c r="N4602" i="9"/>
  <c r="N4570" i="9"/>
  <c r="N4513" i="9"/>
  <c r="N4426" i="9"/>
  <c r="N4362" i="9"/>
  <c r="N4266" i="9"/>
  <c r="N3962" i="9"/>
  <c r="N3786" i="9"/>
  <c r="N3514" i="9"/>
  <c r="N749" i="9"/>
  <c r="N11027" i="9"/>
  <c r="N10963" i="9"/>
  <c r="N4265" i="9"/>
  <c r="N4208" i="9"/>
  <c r="N4212" i="9"/>
  <c r="N4165" i="9"/>
  <c r="N4151" i="9"/>
  <c r="N4123" i="9"/>
  <c r="N4073" i="9"/>
  <c r="N4031" i="9"/>
  <c r="N4001" i="9"/>
  <c r="N3832" i="9"/>
  <c r="N3831" i="9"/>
  <c r="N3803" i="9"/>
  <c r="N3753" i="9"/>
  <c r="N3330" i="9"/>
  <c r="N3314" i="9"/>
  <c r="N3298" i="9"/>
  <c r="N3282" i="9"/>
  <c r="N3266" i="9"/>
  <c r="N3250" i="9"/>
  <c r="N3234" i="9"/>
  <c r="N3218" i="9"/>
  <c r="N3202" i="9"/>
  <c r="N3186" i="9"/>
  <c r="N3170" i="9"/>
  <c r="N3154" i="9"/>
  <c r="N3138" i="9"/>
  <c r="N3122" i="9"/>
  <c r="N3106" i="9"/>
  <c r="N3090" i="9"/>
  <c r="N3074" i="9"/>
  <c r="N3058" i="9"/>
  <c r="N3042" i="9"/>
  <c r="N3026" i="9"/>
  <c r="N3010" i="9"/>
  <c r="N2994" i="9"/>
  <c r="N2978" i="9"/>
  <c r="N2962" i="9"/>
  <c r="N2946" i="9"/>
  <c r="N2930" i="9"/>
  <c r="N2914" i="9"/>
  <c r="N2898" i="9"/>
  <c r="N2882" i="9"/>
  <c r="N2866" i="9"/>
  <c r="N2850" i="9"/>
  <c r="N2834" i="9"/>
  <c r="N2818" i="9"/>
  <c r="N2802" i="9"/>
  <c r="N2786" i="9"/>
  <c r="N2770" i="9"/>
  <c r="N2754" i="9"/>
  <c r="N2738" i="9"/>
  <c r="N2722" i="9"/>
  <c r="N2706" i="9"/>
  <c r="N2690" i="9"/>
  <c r="N2674" i="9"/>
  <c r="N2658" i="9"/>
  <c r="N2642" i="9"/>
  <c r="N2626" i="9"/>
  <c r="N2610" i="9"/>
  <c r="N2594" i="9"/>
  <c r="N2578" i="9"/>
  <c r="N2562" i="9"/>
  <c r="N2546" i="9"/>
  <c r="N2530" i="9"/>
  <c r="N2514" i="9"/>
  <c r="N2498" i="9"/>
  <c r="N2482" i="9"/>
  <c r="N2466" i="9"/>
  <c r="N2450" i="9"/>
  <c r="N2434" i="9"/>
  <c r="N2418" i="9"/>
  <c r="N2402" i="9"/>
  <c r="N2386" i="9"/>
  <c r="N2370" i="9"/>
  <c r="N2354" i="9"/>
  <c r="N2338" i="9"/>
  <c r="N2322" i="9"/>
  <c r="N2306" i="9"/>
  <c r="N2290" i="9"/>
  <c r="N2274" i="9"/>
  <c r="N2258" i="9"/>
  <c r="N2242" i="9"/>
  <c r="N2226" i="9"/>
  <c r="N2210" i="9"/>
  <c r="N2194" i="9"/>
  <c r="N2178" i="9"/>
  <c r="N2162" i="9"/>
  <c r="N2146" i="9"/>
  <c r="N2130" i="9"/>
  <c r="N2114" i="9"/>
  <c r="N2098" i="9"/>
  <c r="N2082" i="9"/>
  <c r="N2066" i="9"/>
  <c r="N2050" i="9"/>
  <c r="N2034" i="9"/>
  <c r="N2018" i="9"/>
  <c r="N2002" i="9"/>
  <c r="N1986" i="9"/>
  <c r="N1970" i="9"/>
  <c r="N1954" i="9"/>
  <c r="N1938" i="9"/>
  <c r="N1922" i="9"/>
  <c r="N1906" i="9"/>
  <c r="N1890" i="9"/>
  <c r="N1874" i="9"/>
  <c r="N1858" i="9"/>
  <c r="N1842" i="9"/>
  <c r="N1826" i="9"/>
  <c r="N1810" i="9"/>
  <c r="N1794" i="9"/>
  <c r="N1778" i="9"/>
  <c r="N1762" i="9"/>
  <c r="N1746" i="9"/>
  <c r="N1730" i="9"/>
  <c r="N1714" i="9"/>
  <c r="N1698" i="9"/>
  <c r="N1682" i="9"/>
  <c r="N1666" i="9"/>
  <c r="N1650" i="9"/>
  <c r="N1634" i="9"/>
  <c r="N1618" i="9"/>
  <c r="N1602" i="9"/>
  <c r="N1586" i="9"/>
  <c r="N1570" i="9"/>
  <c r="N1554" i="9"/>
  <c r="N1538" i="9"/>
  <c r="N1522" i="9"/>
  <c r="N1506" i="9"/>
  <c r="N1490" i="9"/>
  <c r="N1474" i="9"/>
  <c r="N1458" i="9"/>
  <c r="N1442" i="9"/>
  <c r="N1426" i="9"/>
  <c r="N1410" i="9"/>
  <c r="N1394" i="9"/>
  <c r="N1378" i="9"/>
  <c r="N1362" i="9"/>
  <c r="N1346" i="9"/>
  <c r="N1330" i="9"/>
  <c r="N1314" i="9"/>
  <c r="N1298" i="9"/>
  <c r="N1282" i="9"/>
  <c r="N1266" i="9"/>
  <c r="N1250" i="9"/>
  <c r="N1234" i="9"/>
  <c r="N1218" i="9"/>
  <c r="N1202" i="9"/>
  <c r="N1186" i="9"/>
  <c r="N1170" i="9"/>
  <c r="N1154" i="9"/>
  <c r="N1138" i="9"/>
  <c r="N1122" i="9"/>
  <c r="N1106" i="9"/>
  <c r="N1090" i="9"/>
  <c r="N1074" i="9"/>
  <c r="N1058" i="9"/>
  <c r="N1042" i="9"/>
  <c r="N1026" i="9"/>
  <c r="N1010" i="9"/>
  <c r="N994" i="9"/>
  <c r="N978" i="9"/>
  <c r="N962" i="9"/>
  <c r="N946" i="9"/>
  <c r="N930" i="9"/>
  <c r="N914" i="9"/>
  <c r="N898" i="9"/>
  <c r="N882" i="9"/>
  <c r="N866" i="9"/>
  <c r="N850" i="9"/>
  <c r="N834" i="9"/>
  <c r="N818" i="9"/>
  <c r="N802" i="9"/>
  <c r="N786" i="9"/>
  <c r="N770" i="9"/>
  <c r="N754" i="9"/>
  <c r="N752" i="9"/>
  <c r="N736" i="9"/>
  <c r="N720" i="9"/>
  <c r="N704" i="9"/>
  <c r="N688" i="9"/>
  <c r="N672" i="9"/>
  <c r="N656" i="9"/>
  <c r="N640" i="9"/>
  <c r="N624" i="9"/>
  <c r="N608" i="9"/>
  <c r="N592" i="9"/>
  <c r="N576" i="9"/>
  <c r="N560" i="9"/>
  <c r="N544" i="9"/>
  <c r="N528" i="9"/>
  <c r="N512" i="9"/>
  <c r="N496" i="9"/>
  <c r="N480" i="9"/>
  <c r="N464" i="9"/>
  <c r="N448" i="9"/>
  <c r="N432" i="9"/>
  <c r="N416" i="9"/>
  <c r="N400" i="9"/>
  <c r="N384" i="9"/>
  <c r="N368" i="9"/>
  <c r="N352" i="9"/>
  <c r="N336" i="9"/>
  <c r="N320" i="9"/>
  <c r="N304" i="9"/>
  <c r="N288" i="9"/>
  <c r="N252" i="9"/>
  <c r="N239" i="9"/>
  <c r="N6515" i="9"/>
  <c r="N6451" i="9"/>
  <c r="N6387" i="9"/>
  <c r="N6323" i="9"/>
  <c r="N6259" i="9"/>
  <c r="N6195" i="9"/>
  <c r="N6131" i="9"/>
  <c r="N6067" i="9"/>
  <c r="N6003" i="9"/>
  <c r="N5939" i="9"/>
  <c r="N5875" i="9"/>
  <c r="N5811" i="9"/>
  <c r="N5747" i="9"/>
  <c r="N5683" i="9"/>
  <c r="N5619" i="9"/>
  <c r="N5555" i="9"/>
  <c r="N5491" i="9"/>
  <c r="N5427" i="9"/>
  <c r="N5363" i="9"/>
  <c r="N5299" i="9"/>
  <c r="N5235" i="9"/>
  <c r="N5171" i="9"/>
  <c r="N5107" i="9"/>
  <c r="N5043" i="9"/>
  <c r="N4979" i="9"/>
  <c r="N4915" i="9"/>
  <c r="N4851" i="9"/>
  <c r="N4787" i="9"/>
  <c r="N4723" i="9"/>
  <c r="N4659" i="9"/>
  <c r="N4595" i="9"/>
  <c r="N4531" i="9"/>
  <c r="N4277" i="9"/>
  <c r="N4271" i="9"/>
  <c r="N4241" i="9"/>
  <c r="N4200" i="9"/>
  <c r="N4199" i="9"/>
  <c r="N4171" i="9"/>
  <c r="N4121" i="9"/>
  <c r="N4108" i="9"/>
  <c r="N4079" i="9"/>
  <c r="N4049" i="9"/>
  <c r="N4008" i="9"/>
  <c r="N4004" i="9"/>
  <c r="N3973" i="9"/>
  <c r="N3948" i="9"/>
  <c r="N3940" i="9"/>
  <c r="N3909" i="9"/>
  <c r="N3884" i="9"/>
  <c r="N3876" i="9"/>
  <c r="N3829" i="9"/>
  <c r="N3801" i="9"/>
  <c r="N3788" i="9"/>
  <c r="N3759" i="9"/>
  <c r="N3729" i="9"/>
  <c r="N3719" i="9"/>
  <c r="N3707" i="9"/>
  <c r="N3665" i="9"/>
  <c r="N3655" i="9"/>
  <c r="N3643" i="9"/>
  <c r="N3601" i="9"/>
  <c r="N3591" i="9"/>
  <c r="N3579" i="9"/>
  <c r="N3537" i="9"/>
  <c r="N3527" i="9"/>
  <c r="N3515" i="9"/>
  <c r="N3473" i="9"/>
  <c r="N3463" i="9"/>
  <c r="N3451" i="9"/>
  <c r="N3409" i="9"/>
  <c r="N3399" i="9"/>
  <c r="N3387" i="9"/>
  <c r="N3342" i="9"/>
  <c r="N3326" i="9"/>
  <c r="N3310" i="9"/>
  <c r="N3294" i="9"/>
  <c r="N3278" i="9"/>
  <c r="N3262" i="9"/>
  <c r="N3246" i="9"/>
  <c r="N3230" i="9"/>
  <c r="N3214" i="9"/>
  <c r="N3198" i="9"/>
  <c r="N3182" i="9"/>
  <c r="N3166" i="9"/>
  <c r="N3150" i="9"/>
  <c r="N3134" i="9"/>
  <c r="N3118" i="9"/>
  <c r="N3102" i="9"/>
  <c r="N3086" i="9"/>
  <c r="N3070" i="9"/>
  <c r="N3054" i="9"/>
  <c r="N3038" i="9"/>
  <c r="N3022" i="9"/>
  <c r="N3006" i="9"/>
  <c r="N2990" i="9"/>
  <c r="N2974" i="9"/>
  <c r="N2958" i="9"/>
  <c r="N2942" i="9"/>
  <c r="N2926" i="9"/>
  <c r="N2910" i="9"/>
  <c r="N2894" i="9"/>
  <c r="N2878" i="9"/>
  <c r="N2862" i="9"/>
  <c r="N2846" i="9"/>
  <c r="N2830" i="9"/>
  <c r="N2814" i="9"/>
  <c r="N2798" i="9"/>
  <c r="N2782" i="9"/>
  <c r="N2766" i="9"/>
  <c r="N2750" i="9"/>
  <c r="N2734" i="9"/>
  <c r="N2718" i="9"/>
  <c r="N2702" i="9"/>
  <c r="N2686" i="9"/>
  <c r="N2670" i="9"/>
  <c r="N2654" i="9"/>
  <c r="N2638" i="9"/>
  <c r="N2622" i="9"/>
  <c r="N2606" i="9"/>
  <c r="N2590" i="9"/>
  <c r="N2574" i="9"/>
  <c r="N2558" i="9"/>
  <c r="N2542" i="9"/>
  <c r="N2526" i="9"/>
  <c r="N2510" i="9"/>
  <c r="N2494" i="9"/>
  <c r="N2478" i="9"/>
  <c r="N2462" i="9"/>
  <c r="N2446" i="9"/>
  <c r="N2430" i="9"/>
  <c r="N2414" i="9"/>
  <c r="N2398" i="9"/>
  <c r="N2382" i="9"/>
  <c r="N2366" i="9"/>
  <c r="N2350" i="9"/>
  <c r="N2334" i="9"/>
  <c r="N2318" i="9"/>
  <c r="N2302" i="9"/>
  <c r="N2286" i="9"/>
  <c r="N2270" i="9"/>
  <c r="N2254" i="9"/>
  <c r="N2238" i="9"/>
  <c r="N2222" i="9"/>
  <c r="N2206" i="9"/>
  <c r="N2190" i="9"/>
  <c r="N2174" i="9"/>
  <c r="N2158" i="9"/>
  <c r="N2142" i="9"/>
  <c r="N2126" i="9"/>
  <c r="N2110" i="9"/>
  <c r="N2094" i="9"/>
  <c r="N2078" i="9"/>
  <c r="N2062" i="9"/>
  <c r="N2046" i="9"/>
  <c r="N2030" i="9"/>
  <c r="N2014" i="9"/>
  <c r="N1998" i="9"/>
  <c r="N1982" i="9"/>
  <c r="N1966" i="9"/>
  <c r="N1950" i="9"/>
  <c r="N1934" i="9"/>
  <c r="N1918" i="9"/>
  <c r="N1902" i="9"/>
  <c r="N1886" i="9"/>
  <c r="N1870" i="9"/>
  <c r="N1854" i="9"/>
  <c r="N1838" i="9"/>
  <c r="N1822" i="9"/>
  <c r="N1806" i="9"/>
  <c r="N1790" i="9"/>
  <c r="N1774" i="9"/>
  <c r="N1758" i="9"/>
  <c r="N1742" i="9"/>
  <c r="N1726" i="9"/>
  <c r="N1710" i="9"/>
  <c r="N1694" i="9"/>
  <c r="N1678" i="9"/>
  <c r="N1662" i="9"/>
  <c r="N1646" i="9"/>
  <c r="N1630" i="9"/>
  <c r="N1614" i="9"/>
  <c r="N1598" i="9"/>
  <c r="N1582" i="9"/>
  <c r="N1566" i="9"/>
  <c r="N1550" i="9"/>
  <c r="N1534" i="9"/>
  <c r="N1518" i="9"/>
  <c r="N1502" i="9"/>
  <c r="N1486" i="9"/>
  <c r="N1470" i="9"/>
  <c r="N1454" i="9"/>
  <c r="N1438" i="9"/>
  <c r="N1422" i="9"/>
  <c r="N1406" i="9"/>
  <c r="N1390" i="9"/>
  <c r="N1374" i="9"/>
  <c r="N1358" i="9"/>
  <c r="N1342" i="9"/>
  <c r="N1326" i="9"/>
  <c r="N1310" i="9"/>
  <c r="N1294" i="9"/>
  <c r="N1278" i="9"/>
  <c r="N1262" i="9"/>
  <c r="N1246" i="9"/>
  <c r="N1230" i="9"/>
  <c r="N1214" i="9"/>
  <c r="N1198" i="9"/>
  <c r="N1182" i="9"/>
  <c r="N1166" i="9"/>
  <c r="N1150" i="9"/>
  <c r="N1134" i="9"/>
  <c r="N1118" i="9"/>
  <c r="N1102" i="9"/>
  <c r="N1086" i="9"/>
  <c r="N1070" i="9"/>
  <c r="N1054" i="9"/>
  <c r="N1038" i="9"/>
  <c r="N1022" i="9"/>
  <c r="N1006" i="9"/>
  <c r="N990" i="9"/>
  <c r="N974" i="9"/>
  <c r="N958" i="9"/>
  <c r="N942" i="9"/>
  <c r="N926" i="9"/>
  <c r="N910" i="9"/>
  <c r="N894" i="9"/>
  <c r="N878" i="9"/>
  <c r="N862" i="9"/>
  <c r="N846" i="9"/>
  <c r="N830" i="9"/>
  <c r="N814" i="9"/>
  <c r="N798" i="9"/>
  <c r="N782" i="9"/>
  <c r="N766" i="9"/>
  <c r="N767" i="9"/>
  <c r="N729" i="9"/>
  <c r="N713" i="9"/>
  <c r="N697" i="9"/>
  <c r="N681" i="9"/>
  <c r="N665" i="9"/>
  <c r="N649" i="9"/>
  <c r="N633" i="9"/>
  <c r="N617" i="9"/>
  <c r="N601" i="9"/>
  <c r="N585" i="9"/>
  <c r="N569" i="9"/>
  <c r="N553" i="9"/>
  <c r="N537" i="9"/>
  <c r="N521" i="9"/>
  <c r="N505" i="9"/>
  <c r="N489" i="9"/>
  <c r="N473" i="9"/>
  <c r="N457" i="9"/>
  <c r="N441" i="9"/>
  <c r="N425" i="9"/>
  <c r="N409" i="9"/>
  <c r="N393" i="9"/>
  <c r="N377" i="9"/>
  <c r="N361" i="9"/>
  <c r="N345" i="9"/>
  <c r="N329" i="9"/>
  <c r="N313" i="9"/>
  <c r="N297" i="9"/>
  <c r="N281" i="9"/>
  <c r="N265" i="9"/>
  <c r="N276" i="9"/>
  <c r="N238" i="9"/>
  <c r="N4261" i="9"/>
  <c r="N4233" i="9"/>
  <c r="N4220" i="9"/>
  <c r="N4176" i="9"/>
  <c r="N4180" i="9"/>
  <c r="N4133" i="9"/>
  <c r="N4119" i="9"/>
  <c r="N4091" i="9"/>
  <c r="N4041" i="9"/>
  <c r="N4028" i="9"/>
  <c r="N3960" i="9"/>
  <c r="N3871" i="9"/>
  <c r="N3841" i="9"/>
  <c r="N3800" i="9"/>
  <c r="N3796" i="9"/>
  <c r="N3749" i="9"/>
  <c r="N3640" i="9"/>
  <c r="N3512" i="9"/>
  <c r="N3384" i="9"/>
  <c r="N3363" i="9"/>
  <c r="N3348" i="9"/>
  <c r="N3312" i="9"/>
  <c r="N3296" i="9"/>
  <c r="N3280" i="9"/>
  <c r="N3264" i="9"/>
  <c r="N3248" i="9"/>
  <c r="N3232" i="9"/>
  <c r="N3216" i="9"/>
  <c r="N3200" i="9"/>
  <c r="N3184" i="9"/>
  <c r="N3168" i="9"/>
  <c r="N3152" i="9"/>
  <c r="N3136" i="9"/>
  <c r="N3120" i="9"/>
  <c r="N3104" i="9"/>
  <c r="N3088" i="9"/>
  <c r="N3072" i="9"/>
  <c r="N3056" i="9"/>
  <c r="N3040" i="9"/>
  <c r="N3024" i="9"/>
  <c r="N3008" i="9"/>
  <c r="N2992" i="9"/>
  <c r="N2976" i="9"/>
  <c r="N2960" i="9"/>
  <c r="N2944" i="9"/>
  <c r="N2928" i="9"/>
  <c r="N2912" i="9"/>
  <c r="N2896" i="9"/>
  <c r="N2880" i="9"/>
  <c r="N2864" i="9"/>
  <c r="N2848" i="9"/>
  <c r="N2832" i="9"/>
  <c r="N2816" i="9"/>
  <c r="N2800" i="9"/>
  <c r="N2784" i="9"/>
  <c r="N2768" i="9"/>
  <c r="N2752" i="9"/>
  <c r="N2736" i="9"/>
  <c r="N2720" i="9"/>
  <c r="N2704" i="9"/>
  <c r="N2688" i="9"/>
  <c r="N2672" i="9"/>
  <c r="N2656" i="9"/>
  <c r="N2640" i="9"/>
  <c r="N2624" i="9"/>
  <c r="N2608" i="9"/>
  <c r="N2592" i="9"/>
  <c r="N2576" i="9"/>
  <c r="N2560" i="9"/>
  <c r="N2544" i="9"/>
  <c r="N2528" i="9"/>
  <c r="N2512" i="9"/>
  <c r="N2496" i="9"/>
  <c r="N2480" i="9"/>
  <c r="N2464" i="9"/>
  <c r="N2448" i="9"/>
  <c r="N2432" i="9"/>
  <c r="N2416" i="9"/>
  <c r="N2400" i="9"/>
  <c r="N2384" i="9"/>
  <c r="N2368" i="9"/>
  <c r="N2352" i="9"/>
  <c r="N2336" i="9"/>
  <c r="N2320" i="9"/>
  <c r="N2304" i="9"/>
  <c r="N2288" i="9"/>
  <c r="N2272" i="9"/>
  <c r="N2256" i="9"/>
  <c r="N2240" i="9"/>
  <c r="N2224" i="9"/>
  <c r="N2208" i="9"/>
  <c r="N2192" i="9"/>
  <c r="N2176" i="9"/>
  <c r="N2160" i="9"/>
  <c r="N2144" i="9"/>
  <c r="N2128" i="9"/>
  <c r="N2112" i="9"/>
  <c r="N2096" i="9"/>
  <c r="N2080" i="9"/>
  <c r="N2064" i="9"/>
  <c r="N2048" i="9"/>
  <c r="N2032" i="9"/>
  <c r="N2016" i="9"/>
  <c r="N2000" i="9"/>
  <c r="N1984" i="9"/>
  <c r="N1968" i="9"/>
  <c r="N1952" i="9"/>
  <c r="N1936" i="9"/>
  <c r="N1920" i="9"/>
  <c r="N1904" i="9"/>
  <c r="N1888" i="9"/>
  <c r="N1872" i="9"/>
  <c r="N1856" i="9"/>
  <c r="N1840" i="9"/>
  <c r="N1824" i="9"/>
  <c r="N1808" i="9"/>
  <c r="N1792" i="9"/>
  <c r="N1776" i="9"/>
  <c r="N1760" i="9"/>
  <c r="N1744" i="9"/>
  <c r="N1728" i="9"/>
  <c r="N1712" i="9"/>
  <c r="N1696" i="9"/>
  <c r="N1680" i="9"/>
  <c r="N1664" i="9"/>
  <c r="N1648" i="9"/>
  <c r="N1632" i="9"/>
  <c r="N1616" i="9"/>
  <c r="N1600" i="9"/>
  <c r="N1584" i="9"/>
  <c r="N1568" i="9"/>
  <c r="N1552" i="9"/>
  <c r="N1536" i="9"/>
  <c r="N1520" i="9"/>
  <c r="N1504" i="9"/>
  <c r="N1488" i="9"/>
  <c r="N1472" i="9"/>
  <c r="N1456" i="9"/>
  <c r="N1440" i="9"/>
  <c r="N1424" i="9"/>
  <c r="N1408" i="9"/>
  <c r="N1392" i="9"/>
  <c r="N1376" i="9"/>
  <c r="N1360" i="9"/>
  <c r="N1344" i="9"/>
  <c r="N1328" i="9"/>
  <c r="N1312" i="9"/>
  <c r="N1296" i="9"/>
  <c r="N1280" i="9"/>
  <c r="N1264" i="9"/>
  <c r="N1248" i="9"/>
  <c r="N1232" i="9"/>
  <c r="N1216" i="9"/>
  <c r="N1200" i="9"/>
  <c r="N1184" i="9"/>
  <c r="N1168" i="9"/>
  <c r="N1152" i="9"/>
  <c r="N1136" i="9"/>
  <c r="N1120" i="9"/>
  <c r="N1104" i="9"/>
  <c r="N1088" i="9"/>
  <c r="N1072" i="9"/>
  <c r="N1056" i="9"/>
  <c r="N1040" i="9"/>
  <c r="N1024" i="9"/>
  <c r="N1008" i="9"/>
  <c r="N992" i="9"/>
  <c r="N976" i="9"/>
  <c r="N960" i="9"/>
  <c r="N944" i="9"/>
  <c r="N928" i="9"/>
  <c r="N912" i="9"/>
  <c r="N896" i="9"/>
  <c r="N880" i="9"/>
  <c r="N864" i="9"/>
  <c r="N848" i="9"/>
  <c r="N832" i="9"/>
  <c r="N816" i="9"/>
  <c r="N800" i="9"/>
  <c r="N784" i="9"/>
  <c r="N768" i="9"/>
  <c r="N750" i="9"/>
  <c r="N748" i="9"/>
  <c r="N732" i="9"/>
  <c r="N716" i="9"/>
  <c r="N700" i="9"/>
  <c r="N684" i="9"/>
  <c r="N668" i="9"/>
  <c r="N652" i="9"/>
  <c r="N636" i="9"/>
  <c r="N620" i="9"/>
  <c r="N604" i="9"/>
  <c r="N588" i="9"/>
  <c r="N572" i="9"/>
  <c r="N556" i="9"/>
  <c r="N540" i="9"/>
  <c r="N524" i="9"/>
  <c r="N508" i="9"/>
  <c r="N492" i="9"/>
  <c r="N476" i="9"/>
  <c r="N460" i="9"/>
  <c r="N444" i="9"/>
  <c r="N428" i="9"/>
  <c r="N412" i="9"/>
  <c r="N396" i="9"/>
  <c r="N380" i="9"/>
  <c r="N364" i="9"/>
  <c r="N348" i="9"/>
  <c r="N332" i="9"/>
  <c r="N316" i="9"/>
  <c r="N300" i="9"/>
  <c r="N284" i="9"/>
  <c r="N247" i="9"/>
  <c r="N4495" i="9"/>
  <c r="N4267" i="9"/>
  <c r="N4239" i="9"/>
  <c r="N4209" i="9"/>
  <c r="N4168" i="9"/>
  <c r="N4167" i="9"/>
  <c r="N4139" i="9"/>
  <c r="N4089" i="9"/>
  <c r="N4076" i="9"/>
  <c r="N4047" i="9"/>
  <c r="N4017" i="9"/>
  <c r="N3991" i="9"/>
  <c r="N3979" i="9"/>
  <c r="N3937" i="9"/>
  <c r="N3927" i="9"/>
  <c r="N3915" i="9"/>
  <c r="N3873" i="9"/>
  <c r="N3848" i="9"/>
  <c r="N3847" i="9"/>
  <c r="N3819" i="9"/>
  <c r="N3769" i="9"/>
  <c r="N3756" i="9"/>
  <c r="N3732" i="9"/>
  <c r="N3701" i="9"/>
  <c r="N3676" i="9"/>
  <c r="N3668" i="9"/>
  <c r="N3637" i="9"/>
  <c r="N3612" i="9"/>
  <c r="N3604" i="9"/>
  <c r="N3573" i="9"/>
  <c r="N3548" i="9"/>
  <c r="N3540" i="9"/>
  <c r="N3509" i="9"/>
  <c r="N3484" i="9"/>
  <c r="N3476" i="9"/>
  <c r="N3445" i="9"/>
  <c r="N3420" i="9"/>
  <c r="N3412" i="9"/>
  <c r="N3381" i="9"/>
  <c r="N3356" i="9"/>
  <c r="N3359" i="9"/>
  <c r="N3343" i="9"/>
  <c r="N3327" i="9"/>
  <c r="N3311" i="9"/>
  <c r="N3295" i="9"/>
  <c r="N3279" i="9"/>
  <c r="N3263" i="9"/>
  <c r="N3247" i="9"/>
  <c r="N3231" i="9"/>
  <c r="N3215" i="9"/>
  <c r="N3199" i="9"/>
  <c r="N3183" i="9"/>
  <c r="N3167" i="9"/>
  <c r="N3151" i="9"/>
  <c r="N3135" i="9"/>
  <c r="N3119" i="9"/>
  <c r="N3103" i="9"/>
  <c r="N3087" i="9"/>
  <c r="N3071" i="9"/>
  <c r="N3055" i="9"/>
  <c r="N3039" i="9"/>
  <c r="N3023" i="9"/>
  <c r="N3007" i="9"/>
  <c r="N2991" i="9"/>
  <c r="N2975" i="9"/>
  <c r="N2959" i="9"/>
  <c r="N2943" i="9"/>
  <c r="N2927" i="9"/>
  <c r="N2911" i="9"/>
  <c r="N2895" i="9"/>
  <c r="N2879" i="9"/>
  <c r="N2863" i="9"/>
  <c r="N2847" i="9"/>
  <c r="N2831" i="9"/>
  <c r="N2815" i="9"/>
  <c r="N2799" i="9"/>
  <c r="N2783" i="9"/>
  <c r="N2767" i="9"/>
  <c r="N2751" i="9"/>
  <c r="N2735" i="9"/>
  <c r="N2719" i="9"/>
  <c r="N2703" i="9"/>
  <c r="N2687" i="9"/>
  <c r="N2671" i="9"/>
  <c r="N2655" i="9"/>
  <c r="N2639" i="9"/>
  <c r="N2623" i="9"/>
  <c r="N2607" i="9"/>
  <c r="N2591" i="9"/>
  <c r="N2575" i="9"/>
  <c r="N2559" i="9"/>
  <c r="N2543" i="9"/>
  <c r="N2527" i="9"/>
  <c r="N2511" i="9"/>
  <c r="N2495" i="9"/>
  <c r="N2479" i="9"/>
  <c r="N2463" i="9"/>
  <c r="N2447" i="9"/>
  <c r="N2431" i="9"/>
  <c r="N2415" i="9"/>
  <c r="N2399" i="9"/>
  <c r="N2383" i="9"/>
  <c r="N2367" i="9"/>
  <c r="N2351" i="9"/>
  <c r="N2335" i="9"/>
  <c r="N2319" i="9"/>
  <c r="N2303" i="9"/>
  <c r="N2287" i="9"/>
  <c r="N2271" i="9"/>
  <c r="N2255" i="9"/>
  <c r="N2239" i="9"/>
  <c r="N2223" i="9"/>
  <c r="N2207" i="9"/>
  <c r="N2191" i="9"/>
  <c r="N2175" i="9"/>
  <c r="N2159" i="9"/>
  <c r="N2143" i="9"/>
  <c r="N2127" i="9"/>
  <c r="N2111" i="9"/>
  <c r="N2095" i="9"/>
  <c r="N2079" i="9"/>
  <c r="N2063" i="9"/>
  <c r="N2047" i="9"/>
  <c r="N2031" i="9"/>
  <c r="N2015" i="9"/>
  <c r="N1999" i="9"/>
  <c r="N1983" i="9"/>
  <c r="N1967" i="9"/>
  <c r="N1951" i="9"/>
  <c r="N1935" i="9"/>
  <c r="N1919" i="9"/>
  <c r="N1903" i="9"/>
  <c r="N1887" i="9"/>
  <c r="N1871" i="9"/>
  <c r="N1855" i="9"/>
  <c r="N1839" i="9"/>
  <c r="N1823" i="9"/>
  <c r="N1807" i="9"/>
  <c r="N1791" i="9"/>
  <c r="N1775" i="9"/>
  <c r="N1759" i="9"/>
  <c r="N1743" i="9"/>
  <c r="N1727" i="9"/>
  <c r="N1711" i="9"/>
  <c r="N1695" i="9"/>
  <c r="N1679" i="9"/>
  <c r="N1663" i="9"/>
  <c r="N1647" i="9"/>
  <c r="N1631" i="9"/>
  <c r="N1615" i="9"/>
  <c r="N1599" i="9"/>
  <c r="N1583" i="9"/>
  <c r="N1567" i="9"/>
  <c r="N1551" i="9"/>
  <c r="N1535" i="9"/>
  <c r="N1519" i="9"/>
  <c r="N1503" i="9"/>
  <c r="N1487" i="9"/>
  <c r="N1471" i="9"/>
  <c r="N1455" i="9"/>
  <c r="N1439" i="9"/>
  <c r="N1423" i="9"/>
  <c r="N1407" i="9"/>
  <c r="N1391" i="9"/>
  <c r="N1375" i="9"/>
  <c r="N1359" i="9"/>
  <c r="N1343" i="9"/>
  <c r="N1327" i="9"/>
  <c r="N1311" i="9"/>
  <c r="N1295" i="9"/>
  <c r="N1279" i="9"/>
  <c r="N1263" i="9"/>
  <c r="N1247" i="9"/>
  <c r="N1231" i="9"/>
  <c r="N1215" i="9"/>
  <c r="N1199" i="9"/>
  <c r="N1183" i="9"/>
  <c r="N1167" i="9"/>
  <c r="N1151" i="9"/>
  <c r="N1135" i="9"/>
  <c r="N1119" i="9"/>
  <c r="N1103" i="9"/>
  <c r="N1087" i="9"/>
  <c r="N1071" i="9"/>
  <c r="N1055" i="9"/>
  <c r="N1039" i="9"/>
  <c r="N1023" i="9"/>
  <c r="N1007" i="9"/>
  <c r="N991" i="9"/>
  <c r="N975" i="9"/>
  <c r="N959" i="9"/>
  <c r="N943" i="9"/>
  <c r="N927" i="9"/>
  <c r="N911" i="9"/>
  <c r="N895" i="9"/>
  <c r="N879" i="9"/>
  <c r="N863" i="9"/>
  <c r="N847" i="9"/>
  <c r="N831" i="9"/>
  <c r="N815" i="9"/>
  <c r="N799" i="9"/>
  <c r="N783" i="9"/>
  <c r="N747" i="9"/>
  <c r="N731" i="9"/>
  <c r="N715" i="9"/>
  <c r="N699" i="9"/>
  <c r="N683" i="9"/>
  <c r="N667" i="9"/>
  <c r="N651" i="9"/>
  <c r="N635" i="9"/>
  <c r="N619" i="9"/>
  <c r="N603" i="9"/>
  <c r="N587" i="9"/>
  <c r="N571" i="9"/>
  <c r="N555" i="9"/>
  <c r="N539" i="9"/>
  <c r="N523" i="9"/>
  <c r="N507" i="9"/>
  <c r="N491" i="9"/>
  <c r="N475" i="9"/>
  <c r="N459" i="9"/>
  <c r="N443" i="9"/>
  <c r="N427" i="9"/>
  <c r="N411" i="9"/>
  <c r="N395" i="9"/>
  <c r="N379" i="9"/>
  <c r="N363" i="9"/>
  <c r="N347" i="9"/>
  <c r="N331" i="9"/>
  <c r="N315" i="9"/>
  <c r="N299" i="9"/>
  <c r="N283" i="9"/>
  <c r="N267" i="9"/>
  <c r="N249" i="9"/>
  <c r="N240" i="9"/>
  <c r="N20754" i="9"/>
  <c r="N20738" i="9"/>
  <c r="N20722" i="9"/>
  <c r="N20703" i="9"/>
  <c r="N20677" i="9"/>
  <c r="N20645" i="9"/>
  <c r="N21847" i="9"/>
  <c r="N21815" i="9"/>
  <c r="N21783" i="9"/>
  <c r="N21751" i="9"/>
  <c r="N21719" i="9"/>
  <c r="N21687" i="9"/>
  <c r="N21655" i="9"/>
  <c r="N21623" i="9"/>
  <c r="N21591" i="9"/>
  <c r="N21559" i="9"/>
  <c r="N21527" i="9"/>
  <c r="N21495" i="9"/>
  <c r="N21463" i="9"/>
  <c r="N21431" i="9"/>
  <c r="N21399" i="9"/>
  <c r="N21367" i="9"/>
  <c r="N21338" i="9"/>
  <c r="N21316" i="9"/>
  <c r="N21213" i="9"/>
  <c r="N21197" i="9"/>
  <c r="N20979" i="9"/>
  <c r="N20851" i="9"/>
  <c r="N20723" i="9"/>
  <c r="N20651" i="9"/>
  <c r="N20611" i="9"/>
  <c r="N20579" i="9"/>
  <c r="N20547" i="9"/>
  <c r="N20515" i="9"/>
  <c r="N20483" i="9"/>
  <c r="N20451" i="9"/>
  <c r="N20419" i="9"/>
  <c r="N20369" i="9"/>
  <c r="N20351" i="9"/>
  <c r="N20319" i="9"/>
  <c r="N20287" i="9"/>
  <c r="N20255" i="9"/>
  <c r="N20223" i="9"/>
  <c r="N20191" i="9"/>
  <c r="N20159" i="9"/>
  <c r="N20127" i="9"/>
  <c r="N20097" i="9"/>
  <c r="N19934" i="9"/>
  <c r="N19944" i="9"/>
  <c r="N19900" i="9"/>
  <c r="N19881" i="9"/>
  <c r="N19863" i="9"/>
  <c r="N19836" i="9"/>
  <c r="N20045" i="9"/>
  <c r="N19817" i="9"/>
  <c r="N19799" i="9"/>
  <c r="N19772" i="9"/>
  <c r="N19981" i="9"/>
  <c r="N19753" i="9"/>
  <c r="N19735" i="9"/>
  <c r="N19708" i="9"/>
  <c r="N19689" i="9"/>
  <c r="N19671" i="9"/>
  <c r="N19644" i="9"/>
  <c r="N19625" i="9"/>
  <c r="N19607" i="9"/>
  <c r="N21266" i="9"/>
  <c r="N21211" i="9"/>
  <c r="N21199" i="9"/>
  <c r="N21191" i="9"/>
  <c r="N21175" i="9"/>
  <c r="N21159" i="9"/>
  <c r="N21143" i="9"/>
  <c r="N21127" i="9"/>
  <c r="N21111" i="9"/>
  <c r="N21095" i="9"/>
  <c r="N21079" i="9"/>
  <c r="N21063" i="9"/>
  <c r="N21047" i="9"/>
  <c r="N21003" i="9"/>
  <c r="N20875" i="9"/>
  <c r="N20747" i="9"/>
  <c r="N20666" i="9"/>
  <c r="N20646" i="9"/>
  <c r="N20625" i="9"/>
  <c r="N20612" i="9"/>
  <c r="N20602" i="9"/>
  <c r="N20593" i="9"/>
  <c r="N20580" i="9"/>
  <c r="N20570" i="9"/>
  <c r="N20561" i="9"/>
  <c r="N20548" i="9"/>
  <c r="N20538" i="9"/>
  <c r="N20529" i="9"/>
  <c r="N20516" i="9"/>
  <c r="N20506" i="9"/>
  <c r="N20497" i="9"/>
  <c r="N20484" i="9"/>
  <c r="N20474" i="9"/>
  <c r="N20465" i="9"/>
  <c r="N20452" i="9"/>
  <c r="N20442" i="9"/>
  <c r="N20433" i="9"/>
  <c r="N20420" i="9"/>
  <c r="N20410" i="9"/>
  <c r="N20401" i="9"/>
  <c r="N20380" i="9"/>
  <c r="N20347" i="9"/>
  <c r="N20283" i="9"/>
  <c r="N20219" i="9"/>
  <c r="N20155" i="9"/>
  <c r="N20109" i="9"/>
  <c r="N20091" i="9"/>
  <c r="N19956" i="9"/>
  <c r="N19907" i="9"/>
  <c r="N19875" i="9"/>
  <c r="N19843" i="9"/>
  <c r="N19811" i="9"/>
  <c r="N19779" i="9"/>
  <c r="N19747" i="9"/>
  <c r="N19715" i="9"/>
  <c r="N19683" i="9"/>
  <c r="N19651" i="9"/>
  <c r="N19619" i="9"/>
  <c r="N19587" i="9"/>
  <c r="N21270" i="9"/>
  <c r="N21045" i="9"/>
  <c r="N20966" i="9"/>
  <c r="N20902" i="9"/>
  <c r="N20838" i="9"/>
  <c r="N20774" i="9"/>
  <c r="N20710" i="9"/>
  <c r="N20694" i="9"/>
  <c r="N20631" i="9"/>
  <c r="N20567" i="9"/>
  <c r="N20503" i="9"/>
  <c r="N20439" i="9"/>
  <c r="N20374" i="9"/>
  <c r="N20357" i="9"/>
  <c r="N20336" i="9"/>
  <c r="N20310" i="9"/>
  <c r="N20293" i="9"/>
  <c r="N20272" i="9"/>
  <c r="N20246" i="9"/>
  <c r="N20229" i="9"/>
  <c r="N20208" i="9"/>
  <c r="N20182" i="9"/>
  <c r="N20165" i="9"/>
  <c r="N20144" i="9"/>
  <c r="N20118" i="9"/>
  <c r="N19902" i="9"/>
  <c r="N19838" i="9"/>
  <c r="N19774" i="9"/>
  <c r="N19710" i="9"/>
  <c r="N19646" i="9"/>
  <c r="N21288" i="9"/>
  <c r="N21279" i="9"/>
  <c r="N20931" i="9"/>
  <c r="N20803" i="9"/>
  <c r="N20685" i="9"/>
  <c r="N20623" i="9"/>
  <c r="N20560" i="9"/>
  <c r="N20525" i="9"/>
  <c r="N20495" i="9"/>
  <c r="N20432" i="9"/>
  <c r="N20397" i="9"/>
  <c r="N19931" i="9"/>
  <c r="N19905" i="9"/>
  <c r="N19888" i="9"/>
  <c r="N19867" i="9"/>
  <c r="N19841" i="9"/>
  <c r="N20052" i="9"/>
  <c r="N19824" i="9"/>
  <c r="N19803" i="9"/>
  <c r="N19777" i="9"/>
  <c r="N19988" i="9"/>
  <c r="N19760" i="9"/>
  <c r="N19739" i="9"/>
  <c r="N19713" i="9"/>
  <c r="N19696" i="9"/>
  <c r="N19675" i="9"/>
  <c r="N19649" i="9"/>
  <c r="N19632" i="9"/>
  <c r="N19611" i="9"/>
  <c r="N22417" i="9"/>
  <c r="N21238" i="9"/>
  <c r="N20963" i="9"/>
  <c r="N20835" i="9"/>
  <c r="N20707" i="9"/>
  <c r="N20598" i="9"/>
  <c r="N20518" i="9"/>
  <c r="N20470" i="9"/>
  <c r="N20390" i="9"/>
  <c r="N20343" i="9"/>
  <c r="N20311" i="9"/>
  <c r="N20279" i="9"/>
  <c r="N20247" i="9"/>
  <c r="N20215" i="9"/>
  <c r="N20183" i="9"/>
  <c r="N20151" i="9"/>
  <c r="N20119" i="9"/>
  <c r="N19584" i="9"/>
  <c r="N19571" i="9"/>
  <c r="N19560" i="9"/>
  <c r="N19544" i="9"/>
  <c r="N19528" i="9"/>
  <c r="N19512" i="9"/>
  <c r="N19496" i="9"/>
  <c r="N19484" i="9"/>
  <c r="N19468" i="9"/>
  <c r="N19452" i="9"/>
  <c r="N19436" i="9"/>
  <c r="N19420" i="9"/>
  <c r="N19404" i="9"/>
  <c r="N19388" i="9"/>
  <c r="N19372" i="9"/>
  <c r="N19356" i="9"/>
  <c r="N19340" i="9"/>
  <c r="N19324" i="9"/>
  <c r="N19308" i="9"/>
  <c r="N19292" i="9"/>
  <c r="N19276" i="9"/>
  <c r="N19260" i="9"/>
  <c r="N19244" i="9"/>
  <c r="N19228" i="9"/>
  <c r="N19212" i="9"/>
  <c r="N19196" i="9"/>
  <c r="N19180" i="9"/>
  <c r="N19164" i="9"/>
  <c r="N19148" i="9"/>
  <c r="N19132" i="9"/>
  <c r="N19116" i="9"/>
  <c r="N19100" i="9"/>
  <c r="N19084" i="9"/>
  <c r="N19068" i="9"/>
  <c r="N19052" i="9"/>
  <c r="N19036" i="9"/>
  <c r="N19020" i="9"/>
  <c r="N20641" i="9"/>
  <c r="N20590" i="9"/>
  <c r="N20526" i="9"/>
  <c r="N20462" i="9"/>
  <c r="N20398" i="9"/>
  <c r="N20364" i="9"/>
  <c r="N20348" i="9"/>
  <c r="N20332" i="9"/>
  <c r="N20316" i="9"/>
  <c r="N20300" i="9"/>
  <c r="N20284" i="9"/>
  <c r="N20268" i="9"/>
  <c r="N20252" i="9"/>
  <c r="N20236" i="9"/>
  <c r="N20220" i="9"/>
  <c r="N20204" i="9"/>
  <c r="N20188" i="9"/>
  <c r="N20172" i="9"/>
  <c r="N20156" i="9"/>
  <c r="N20140" i="9"/>
  <c r="N20124" i="9"/>
  <c r="N20108" i="9"/>
  <c r="N20101" i="9"/>
  <c r="N20092" i="9"/>
  <c r="N19933" i="9"/>
  <c r="N19901" i="9"/>
  <c r="N19869" i="9"/>
  <c r="N20065" i="9"/>
  <c r="N19837" i="9"/>
  <c r="N20033" i="9"/>
  <c r="N19805" i="9"/>
  <c r="N20001" i="9"/>
  <c r="N19773" i="9"/>
  <c r="N19969" i="9"/>
  <c r="N19741" i="9"/>
  <c r="N19709" i="9"/>
  <c r="N19677" i="9"/>
  <c r="N19645" i="9"/>
  <c r="N19613" i="9"/>
  <c r="N19581" i="9"/>
  <c r="N19565" i="9"/>
  <c r="N19549" i="9"/>
  <c r="N19533" i="9"/>
  <c r="N19517" i="9"/>
  <c r="N19501" i="9"/>
  <c r="N19483" i="9"/>
  <c r="N19467" i="9"/>
  <c r="N19451" i="9"/>
  <c r="N19435" i="9"/>
  <c r="N19419" i="9"/>
  <c r="N19403" i="9"/>
  <c r="N19387" i="9"/>
  <c r="N19371" i="9"/>
  <c r="N19355" i="9"/>
  <c r="N19339" i="9"/>
  <c r="N19323" i="9"/>
  <c r="N19307" i="9"/>
  <c r="N19291" i="9"/>
  <c r="N19275" i="9"/>
  <c r="N19259" i="9"/>
  <c r="N19243" i="9"/>
  <c r="N19227" i="9"/>
  <c r="N19211" i="9"/>
  <c r="N19195" i="9"/>
  <c r="N19179" i="9"/>
  <c r="N19163" i="9"/>
  <c r="N19147" i="9"/>
  <c r="N19131" i="9"/>
  <c r="N19115" i="9"/>
  <c r="N19099" i="9"/>
  <c r="N18812" i="9"/>
  <c r="N18748" i="9"/>
  <c r="N18684" i="9"/>
  <c r="N18620" i="9"/>
  <c r="N18556" i="9"/>
  <c r="N18492" i="9"/>
  <c r="N18428" i="9"/>
  <c r="N18364" i="9"/>
  <c r="N18300" i="9"/>
  <c r="N18236" i="9"/>
  <c r="N18172" i="9"/>
  <c r="N18108" i="9"/>
  <c r="N18044" i="9"/>
  <c r="N17980" i="9"/>
  <c r="N17916" i="9"/>
  <c r="N17852" i="9"/>
  <c r="N17788" i="9"/>
  <c r="N17724" i="9"/>
  <c r="N17660" i="9"/>
  <c r="N17596" i="9"/>
  <c r="N17532" i="9"/>
  <c r="N17468" i="9"/>
  <c r="N17404" i="9"/>
  <c r="N17340" i="9"/>
  <c r="N17276" i="9"/>
  <c r="N20899" i="9"/>
  <c r="N20771" i="9"/>
  <c r="N20653" i="9"/>
  <c r="N20614" i="9"/>
  <c r="N20605" i="9"/>
  <c r="N20566" i="9"/>
  <c r="N20486" i="9"/>
  <c r="N20477" i="9"/>
  <c r="N20438" i="9"/>
  <c r="N20371" i="9"/>
  <c r="N20339" i="9"/>
  <c r="N20307" i="9"/>
  <c r="N20275" i="9"/>
  <c r="N20243" i="9"/>
  <c r="N20211" i="9"/>
  <c r="N20179" i="9"/>
  <c r="N20147" i="9"/>
  <c r="N20115" i="9"/>
  <c r="N19980" i="9"/>
  <c r="N19957" i="9"/>
  <c r="N19941" i="9"/>
  <c r="N19925" i="9"/>
  <c r="N19909" i="9"/>
  <c r="N19893" i="9"/>
  <c r="N19877" i="9"/>
  <c r="N19861" i="9"/>
  <c r="N19845" i="9"/>
  <c r="N19829" i="9"/>
  <c r="N19813" i="9"/>
  <c r="N19797" i="9"/>
  <c r="N19781" i="9"/>
  <c r="N19765" i="9"/>
  <c r="N19749" i="9"/>
  <c r="N19733" i="9"/>
  <c r="N19717" i="9"/>
  <c r="N19701" i="9"/>
  <c r="N19685" i="9"/>
  <c r="N19669" i="9"/>
  <c r="N19653" i="9"/>
  <c r="N19637" i="9"/>
  <c r="N19599" i="9"/>
  <c r="N19580" i="9"/>
  <c r="N19589" i="9"/>
  <c r="N19551" i="9"/>
  <c r="N19535" i="9"/>
  <c r="N19519" i="9"/>
  <c r="N19503" i="9"/>
  <c r="N19482" i="9"/>
  <c r="N19466" i="9"/>
  <c r="N19450" i="9"/>
  <c r="N19434" i="9"/>
  <c r="N19418" i="9"/>
  <c r="N19402" i="9"/>
  <c r="N19386" i="9"/>
  <c r="N19370" i="9"/>
  <c r="N19354" i="9"/>
  <c r="N19338" i="9"/>
  <c r="N19322" i="9"/>
  <c r="N19306" i="9"/>
  <c r="N19290" i="9"/>
  <c r="N19274" i="9"/>
  <c r="N19258" i="9"/>
  <c r="N19242" i="9"/>
  <c r="N19226" i="9"/>
  <c r="N19210" i="9"/>
  <c r="N19194" i="9"/>
  <c r="N19178" i="9"/>
  <c r="N19162" i="9"/>
  <c r="N19146" i="9"/>
  <c r="N19130" i="9"/>
  <c r="N19114" i="9"/>
  <c r="N19098" i="9"/>
  <c r="N19079" i="9"/>
  <c r="N19047" i="9"/>
  <c r="N19031" i="9"/>
  <c r="N19015" i="9"/>
  <c r="N18999" i="9"/>
  <c r="N18983" i="9"/>
  <c r="N18967" i="9"/>
  <c r="N18951" i="9"/>
  <c r="N18935" i="9"/>
  <c r="N18919" i="9"/>
  <c r="N18903" i="9"/>
  <c r="N18887" i="9"/>
  <c r="N18871" i="9"/>
  <c r="N18855" i="9"/>
  <c r="N18839" i="9"/>
  <c r="N18824" i="9"/>
  <c r="N18760" i="9"/>
  <c r="N18696" i="9"/>
  <c r="N18632" i="9"/>
  <c r="N18568" i="9"/>
  <c r="N18504" i="9"/>
  <c r="N18440" i="9"/>
  <c r="N18376" i="9"/>
  <c r="N18312" i="9"/>
  <c r="N18248" i="9"/>
  <c r="N18184" i="9"/>
  <c r="N18120" i="9"/>
  <c r="N18056" i="9"/>
  <c r="N17992" i="9"/>
  <c r="N17928" i="9"/>
  <c r="N17864" i="9"/>
  <c r="N17800" i="9"/>
  <c r="N17736" i="9"/>
  <c r="N17672" i="9"/>
  <c r="N17608" i="9"/>
  <c r="N17544" i="9"/>
  <c r="N17480" i="9"/>
  <c r="N17416" i="9"/>
  <c r="N22048" i="9"/>
  <c r="N21332" i="9"/>
  <c r="N21252" i="9"/>
  <c r="N21161" i="9"/>
  <c r="N21129" i="9"/>
  <c r="N21097" i="9"/>
  <c r="N21065" i="9"/>
  <c r="N20998" i="9"/>
  <c r="N20447" i="9"/>
  <c r="N20366" i="9"/>
  <c r="N20334" i="9"/>
  <c r="N20302" i="9"/>
  <c r="N20270" i="9"/>
  <c r="N20238" i="9"/>
  <c r="N20206" i="9"/>
  <c r="N20174" i="9"/>
  <c r="N20142" i="9"/>
  <c r="N19952" i="9"/>
  <c r="N19882" i="9"/>
  <c r="N19818" i="9"/>
  <c r="N19754" i="9"/>
  <c r="N19690" i="9"/>
  <c r="N19626" i="9"/>
  <c r="N19582" i="9"/>
  <c r="N19566" i="9"/>
  <c r="N19550" i="9"/>
  <c r="N19534" i="9"/>
  <c r="N19518" i="9"/>
  <c r="N19502" i="9"/>
  <c r="N19488" i="9"/>
  <c r="N19462" i="9"/>
  <c r="N19443" i="9"/>
  <c r="N19424" i="9"/>
  <c r="N19398" i="9"/>
  <c r="N19379" i="9"/>
  <c r="N19360" i="9"/>
  <c r="N19334" i="9"/>
  <c r="N19315" i="9"/>
  <c r="N19296" i="9"/>
  <c r="N19270" i="9"/>
  <c r="N19251" i="9"/>
  <c r="N19232" i="9"/>
  <c r="N19206" i="9"/>
  <c r="N19187" i="9"/>
  <c r="N19168" i="9"/>
  <c r="N19142" i="9"/>
  <c r="N19123" i="9"/>
  <c r="N19104" i="9"/>
  <c r="N19077" i="9"/>
  <c r="N18804" i="9"/>
  <c r="N18740" i="9"/>
  <c r="N18676" i="9"/>
  <c r="N18612" i="9"/>
  <c r="N18548" i="9"/>
  <c r="N18484" i="9"/>
  <c r="N18420" i="9"/>
  <c r="N18356" i="9"/>
  <c r="N18292" i="9"/>
  <c r="N18228" i="9"/>
  <c r="N18164" i="9"/>
  <c r="N18100" i="9"/>
  <c r="N18036" i="9"/>
  <c r="N17972" i="9"/>
  <c r="N17908" i="9"/>
  <c r="N17844" i="9"/>
  <c r="N17780" i="9"/>
  <c r="N17716" i="9"/>
  <c r="N17652" i="9"/>
  <c r="N17588" i="9"/>
  <c r="N17524" i="9"/>
  <c r="N17460" i="9"/>
  <c r="N17396" i="9"/>
  <c r="N17332" i="9"/>
  <c r="N17268" i="9"/>
  <c r="N19058" i="9"/>
  <c r="N19026" i="9"/>
  <c r="N18841" i="9"/>
  <c r="N18800" i="9"/>
  <c r="N18781" i="9"/>
  <c r="N18777" i="9"/>
  <c r="N18736" i="9"/>
  <c r="N18717" i="9"/>
  <c r="N18713" i="9"/>
  <c r="N18672" i="9"/>
  <c r="N18653" i="9"/>
  <c r="N18649" i="9"/>
  <c r="N18608" i="9"/>
  <c r="N18589" i="9"/>
  <c r="N18585" i="9"/>
  <c r="N18544" i="9"/>
  <c r="N18525" i="9"/>
  <c r="N18521" i="9"/>
  <c r="N18480" i="9"/>
  <c r="N18461" i="9"/>
  <c r="N18457" i="9"/>
  <c r="N18416" i="9"/>
  <c r="N18397" i="9"/>
  <c r="N18393" i="9"/>
  <c r="N18352" i="9"/>
  <c r="N18333" i="9"/>
  <c r="N18329" i="9"/>
  <c r="N18288" i="9"/>
  <c r="N18269" i="9"/>
  <c r="N18265" i="9"/>
  <c r="N18224" i="9"/>
  <c r="N18205" i="9"/>
  <c r="N18201" i="9"/>
  <c r="N18160" i="9"/>
  <c r="N18141" i="9"/>
  <c r="N18137" i="9"/>
  <c r="N18096" i="9"/>
  <c r="N18077" i="9"/>
  <c r="N18073" i="9"/>
  <c r="N18032" i="9"/>
  <c r="N18013" i="9"/>
  <c r="N18009" i="9"/>
  <c r="N17968" i="9"/>
  <c r="N17949" i="9"/>
  <c r="N17945" i="9"/>
  <c r="N17904" i="9"/>
  <c r="N17885" i="9"/>
  <c r="N17881" i="9"/>
  <c r="N17840" i="9"/>
  <c r="N17821" i="9"/>
  <c r="N17817" i="9"/>
  <c r="N17776" i="9"/>
  <c r="N17757" i="9"/>
  <c r="N17753" i="9"/>
  <c r="N17712" i="9"/>
  <c r="N17693" i="9"/>
  <c r="N17689" i="9"/>
  <c r="N17648" i="9"/>
  <c r="N17629" i="9"/>
  <c r="N17625" i="9"/>
  <c r="N17584" i="9"/>
  <c r="N17565" i="9"/>
  <c r="N17561" i="9"/>
  <c r="N17520" i="9"/>
  <c r="N17501" i="9"/>
  <c r="N17497" i="9"/>
  <c r="N17456" i="9"/>
  <c r="N17437" i="9"/>
  <c r="N17433" i="9"/>
  <c r="N17392" i="9"/>
  <c r="N17368" i="9"/>
  <c r="N17359" i="9"/>
  <c r="N17336" i="9"/>
  <c r="N17322" i="9"/>
  <c r="N17321" i="9"/>
  <c r="N17285" i="9"/>
  <c r="N17267" i="9"/>
  <c r="N17246" i="9"/>
  <c r="N17231" i="9"/>
  <c r="N17204" i="9"/>
  <c r="N17172" i="9"/>
  <c r="N17140" i="9"/>
  <c r="N17108" i="9"/>
  <c r="N17076" i="9"/>
  <c r="N17044" i="9"/>
  <c r="N17012" i="9"/>
  <c r="N16980" i="9"/>
  <c r="N16948" i="9"/>
  <c r="N16916" i="9"/>
  <c r="N16884" i="9"/>
  <c r="N16852" i="9"/>
  <c r="N16830" i="9"/>
  <c r="N16814" i="9"/>
  <c r="N16798" i="9"/>
  <c r="N16782" i="9"/>
  <c r="N16766" i="9"/>
  <c r="N16750" i="9"/>
  <c r="N16734" i="9"/>
  <c r="N20453" i="9"/>
  <c r="N19055" i="9"/>
  <c r="N19030" i="9"/>
  <c r="N19010" i="9"/>
  <c r="N19002" i="9"/>
  <c r="N18994" i="9"/>
  <c r="N18986" i="9"/>
  <c r="N18978" i="9"/>
  <c r="N18970" i="9"/>
  <c r="N18962" i="9"/>
  <c r="N18954" i="9"/>
  <c r="N18946" i="9"/>
  <c r="N18938" i="9"/>
  <c r="N18930" i="9"/>
  <c r="N18922" i="9"/>
  <c r="N18914" i="9"/>
  <c r="N18906" i="9"/>
  <c r="N18898" i="9"/>
  <c r="N18890" i="9"/>
  <c r="N18882" i="9"/>
  <c r="N18874" i="9"/>
  <c r="N18866" i="9"/>
  <c r="N18858" i="9"/>
  <c r="N18850" i="9"/>
  <c r="N18842" i="9"/>
  <c r="N18834" i="9"/>
  <c r="N18826" i="9"/>
  <c r="N18821" i="9"/>
  <c r="N18779" i="9"/>
  <c r="N18762" i="9"/>
  <c r="N18757" i="9"/>
  <c r="N18715" i="9"/>
  <c r="N18698" i="9"/>
  <c r="N18693" i="9"/>
  <c r="N18651" i="9"/>
  <c r="N18634" i="9"/>
  <c r="N18629" i="9"/>
  <c r="N18587" i="9"/>
  <c r="N18570" i="9"/>
  <c r="N18565" i="9"/>
  <c r="N18523" i="9"/>
  <c r="N18506" i="9"/>
  <c r="N18501" i="9"/>
  <c r="N18459" i="9"/>
  <c r="N18442" i="9"/>
  <c r="N18437" i="9"/>
  <c r="N18395" i="9"/>
  <c r="N18378" i="9"/>
  <c r="N18373" i="9"/>
  <c r="N18331" i="9"/>
  <c r="N18314" i="9"/>
  <c r="N18309" i="9"/>
  <c r="N18267" i="9"/>
  <c r="N18250" i="9"/>
  <c r="N18245" i="9"/>
  <c r="N18203" i="9"/>
  <c r="N18186" i="9"/>
  <c r="N18181" i="9"/>
  <c r="N18139" i="9"/>
  <c r="N18122" i="9"/>
  <c r="N18117" i="9"/>
  <c r="N18075" i="9"/>
  <c r="N18058" i="9"/>
  <c r="N18053" i="9"/>
  <c r="N18011" i="9"/>
  <c r="N17994" i="9"/>
  <c r="N17989" i="9"/>
  <c r="N17947" i="9"/>
  <c r="N17930" i="9"/>
  <c r="N17925" i="9"/>
  <c r="N17883" i="9"/>
  <c r="N17866" i="9"/>
  <c r="N17861" i="9"/>
  <c r="N17819" i="9"/>
  <c r="N17802" i="9"/>
  <c r="N17797" i="9"/>
  <c r="N17755" i="9"/>
  <c r="N17738" i="9"/>
  <c r="N17733" i="9"/>
  <c r="N17691" i="9"/>
  <c r="N17674" i="9"/>
  <c r="N17669" i="9"/>
  <c r="N17627" i="9"/>
  <c r="N17610" i="9"/>
  <c r="N17605" i="9"/>
  <c r="N17563" i="9"/>
  <c r="N17546" i="9"/>
  <c r="N17541" i="9"/>
  <c r="N17499" i="9"/>
  <c r="N17482" i="9"/>
  <c r="N17477" i="9"/>
  <c r="N17435" i="9"/>
  <c r="N17418" i="9"/>
  <c r="N17413" i="9"/>
  <c r="N17371" i="9"/>
  <c r="N17344" i="9"/>
  <c r="N17330" i="9"/>
  <c r="N17307" i="9"/>
  <c r="N17280" i="9"/>
  <c r="N17266" i="9"/>
  <c r="N17243" i="9"/>
  <c r="N17222" i="9"/>
  <c r="N17201" i="9"/>
  <c r="N17184" i="9"/>
  <c r="N17159" i="9"/>
  <c r="N17137" i="9"/>
  <c r="N17120" i="9"/>
  <c r="N17095" i="9"/>
  <c r="N17073" i="9"/>
  <c r="N17056" i="9"/>
  <c r="N17031" i="9"/>
  <c r="N17009" i="9"/>
  <c r="N16992" i="9"/>
  <c r="N16967" i="9"/>
  <c r="N16945" i="9"/>
  <c r="N16928" i="9"/>
  <c r="N16903" i="9"/>
  <c r="N16881" i="9"/>
  <c r="N16864" i="9"/>
  <c r="N16751" i="9"/>
  <c r="N16735" i="9"/>
  <c r="N16726" i="9"/>
  <c r="N16718" i="9"/>
  <c r="N16710" i="9"/>
  <c r="N16702" i="9"/>
  <c r="N16694" i="9"/>
  <c r="N16686" i="9"/>
  <c r="N16678" i="9"/>
  <c r="N16670" i="9"/>
  <c r="N16662" i="9"/>
  <c r="N16654" i="9"/>
  <c r="N16646" i="9"/>
  <c r="N16638" i="9"/>
  <c r="N16630" i="9"/>
  <c r="N16622" i="9"/>
  <c r="N16614" i="9"/>
  <c r="N16606" i="9"/>
  <c r="N16598" i="9"/>
  <c r="N16590" i="9"/>
  <c r="N16582" i="9"/>
  <c r="N16574" i="9"/>
  <c r="N16566" i="9"/>
  <c r="N16558" i="9"/>
  <c r="N16550" i="9"/>
  <c r="N16542" i="9"/>
  <c r="N16534" i="9"/>
  <c r="N16526" i="9"/>
  <c r="N16518" i="9"/>
  <c r="N16510" i="9"/>
  <c r="N16502" i="9"/>
  <c r="N16494" i="9"/>
  <c r="N16720" i="9"/>
  <c r="N16486" i="9"/>
  <c r="N16478" i="9"/>
  <c r="N16704" i="9"/>
  <c r="N16470" i="9"/>
  <c r="N16462" i="9"/>
  <c r="N16688" i="9"/>
  <c r="N16454" i="9"/>
  <c r="N16446" i="9"/>
  <c r="N16672" i="9"/>
  <c r="N16438" i="9"/>
  <c r="N16430" i="9"/>
  <c r="N16656" i="9"/>
  <c r="N16422" i="9"/>
  <c r="N16414" i="9"/>
  <c r="N16640" i="9"/>
  <c r="N16406" i="9"/>
  <c r="N16398" i="9"/>
  <c r="N16624" i="9"/>
  <c r="N16390" i="9"/>
  <c r="N16382" i="9"/>
  <c r="N16608" i="9"/>
  <c r="N16374" i="9"/>
  <c r="N16362" i="9"/>
  <c r="N19285" i="9"/>
  <c r="N19221" i="9"/>
  <c r="N19157" i="9"/>
  <c r="N19093" i="9"/>
  <c r="N18822" i="9"/>
  <c r="N18817" i="9"/>
  <c r="N18787" i="9"/>
  <c r="N18758" i="9"/>
  <c r="N18753" i="9"/>
  <c r="N18723" i="9"/>
  <c r="N18694" i="9"/>
  <c r="N18689" i="9"/>
  <c r="N18659" i="9"/>
  <c r="N18630" i="9"/>
  <c r="N18625" i="9"/>
  <c r="N18595" i="9"/>
  <c r="N18566" i="9"/>
  <c r="N18561" i="9"/>
  <c r="N18531" i="9"/>
  <c r="N18502" i="9"/>
  <c r="N18497" i="9"/>
  <c r="N18467" i="9"/>
  <c r="N18438" i="9"/>
  <c r="N18433" i="9"/>
  <c r="N18403" i="9"/>
  <c r="N18374" i="9"/>
  <c r="N18369" i="9"/>
  <c r="N18339" i="9"/>
  <c r="N18310" i="9"/>
  <c r="N18305" i="9"/>
  <c r="N18275" i="9"/>
  <c r="N18246" i="9"/>
  <c r="N18241" i="9"/>
  <c r="N18211" i="9"/>
  <c r="N18182" i="9"/>
  <c r="N18177" i="9"/>
  <c r="N18147" i="9"/>
  <c r="N18118" i="9"/>
  <c r="N18113" i="9"/>
  <c r="N18083" i="9"/>
  <c r="N18054" i="9"/>
  <c r="N18049" i="9"/>
  <c r="N18019" i="9"/>
  <c r="N17990" i="9"/>
  <c r="N17985" i="9"/>
  <c r="N17955" i="9"/>
  <c r="N17926" i="9"/>
  <c r="N17921" i="9"/>
  <c r="N17891" i="9"/>
  <c r="N17862" i="9"/>
  <c r="N17857" i="9"/>
  <c r="N17827" i="9"/>
  <c r="N17798" i="9"/>
  <c r="N17793" i="9"/>
  <c r="N17763" i="9"/>
  <c r="N17734" i="9"/>
  <c r="N17729" i="9"/>
  <c r="N17699" i="9"/>
  <c r="N17670" i="9"/>
  <c r="N17665" i="9"/>
  <c r="N17635" i="9"/>
  <c r="N17606" i="9"/>
  <c r="N17601" i="9"/>
  <c r="N17571" i="9"/>
  <c r="N17542" i="9"/>
  <c r="N17537" i="9"/>
  <c r="N17507" i="9"/>
  <c r="N17478" i="9"/>
  <c r="N17473" i="9"/>
  <c r="N17443" i="9"/>
  <c r="N17414" i="9"/>
  <c r="N17409" i="9"/>
  <c r="N17379" i="9"/>
  <c r="N17352" i="9"/>
  <c r="N17338" i="9"/>
  <c r="N17337" i="9"/>
  <c r="N17301" i="9"/>
  <c r="N17283" i="9"/>
  <c r="N17262" i="9"/>
  <c r="N17247" i="9"/>
  <c r="N17219" i="9"/>
  <c r="N17196" i="9"/>
  <c r="N17164" i="9"/>
  <c r="N17132" i="9"/>
  <c r="N17100" i="9"/>
  <c r="N17068" i="9"/>
  <c r="N17036" i="9"/>
  <c r="N17004" i="9"/>
  <c r="N16972" i="9"/>
  <c r="N16940" i="9"/>
  <c r="N16908" i="9"/>
  <c r="N16876" i="9"/>
  <c r="N16844" i="9"/>
  <c r="N16824" i="9"/>
  <c r="N16808" i="9"/>
  <c r="N16792" i="9"/>
  <c r="N16776" i="9"/>
  <c r="N16760" i="9"/>
  <c r="N16744" i="9"/>
  <c r="N20934" i="9"/>
  <c r="N19054" i="9"/>
  <c r="N19025" i="9"/>
  <c r="N18784" i="9"/>
  <c r="N18767" i="9"/>
  <c r="N18656" i="9"/>
  <c r="N18639" i="9"/>
  <c r="N18528" i="9"/>
  <c r="N18511" i="9"/>
  <c r="N18400" i="9"/>
  <c r="N18383" i="9"/>
  <c r="N18272" i="9"/>
  <c r="N18255" i="9"/>
  <c r="N18144" i="9"/>
  <c r="N18127" i="9"/>
  <c r="N18016" i="9"/>
  <c r="N17999" i="9"/>
  <c r="N17888" i="9"/>
  <c r="N17871" i="9"/>
  <c r="N17760" i="9"/>
  <c r="N17743" i="9"/>
  <c r="N17632" i="9"/>
  <c r="N17615" i="9"/>
  <c r="N17504" i="9"/>
  <c r="N17487" i="9"/>
  <c r="N17376" i="9"/>
  <c r="N17350" i="9"/>
  <c r="N17309" i="9"/>
  <c r="N17281" i="9"/>
  <c r="N16833" i="9"/>
  <c r="N16769" i="9"/>
  <c r="N16741" i="9"/>
  <c r="N16709" i="9"/>
  <c r="N16645" i="9"/>
  <c r="N16581" i="9"/>
  <c r="N16517" i="9"/>
  <c r="N16453" i="9"/>
  <c r="N16389" i="9"/>
  <c r="N16347" i="9"/>
  <c r="N16336" i="9"/>
  <c r="N16322" i="9"/>
  <c r="N16306" i="9"/>
  <c r="N16290" i="9"/>
  <c r="N16274" i="9"/>
  <c r="N16258" i="9"/>
  <c r="N16242" i="9"/>
  <c r="N16226" i="9"/>
  <c r="N16210" i="9"/>
  <c r="N16194" i="9"/>
  <c r="N16178" i="9"/>
  <c r="N16162" i="9"/>
  <c r="N16146" i="9"/>
  <c r="N16130" i="9"/>
  <c r="N16114" i="9"/>
  <c r="N16098" i="9"/>
  <c r="N16082" i="9"/>
  <c r="N16066" i="9"/>
  <c r="N16050" i="9"/>
  <c r="N16034" i="9"/>
  <c r="N16018" i="9"/>
  <c r="N16002" i="9"/>
  <c r="N15986" i="9"/>
  <c r="N15970" i="9"/>
  <c r="N15954" i="9"/>
  <c r="N15938" i="9"/>
  <c r="N15922" i="9"/>
  <c r="N15906" i="9"/>
  <c r="N18722" i="9"/>
  <c r="N18725" i="9"/>
  <c r="N18594" i="9"/>
  <c r="N18597" i="9"/>
  <c r="N18466" i="9"/>
  <c r="N18469" i="9"/>
  <c r="N18338" i="9"/>
  <c r="N18341" i="9"/>
  <c r="N18210" i="9"/>
  <c r="N18213" i="9"/>
  <c r="N18082" i="9"/>
  <c r="N18085" i="9"/>
  <c r="N17954" i="9"/>
  <c r="N17957" i="9"/>
  <c r="N17826" i="9"/>
  <c r="N17829" i="9"/>
  <c r="N17698" i="9"/>
  <c r="N17701" i="9"/>
  <c r="N17570" i="9"/>
  <c r="N17573" i="9"/>
  <c r="N17442" i="9"/>
  <c r="N17445" i="9"/>
  <c r="N17360" i="9"/>
  <c r="N17341" i="9"/>
  <c r="N17313" i="9"/>
  <c r="N17254" i="9"/>
  <c r="N17237" i="9"/>
  <c r="N17199" i="9"/>
  <c r="N17183" i="9"/>
  <c r="N17167" i="9"/>
  <c r="N17151" i="9"/>
  <c r="N17135" i="9"/>
  <c r="N17119" i="9"/>
  <c r="N17103" i="9"/>
  <c r="N17087" i="9"/>
  <c r="N17071" i="9"/>
  <c r="N17055" i="9"/>
  <c r="N17039" i="9"/>
  <c r="N17023" i="9"/>
  <c r="N17007" i="9"/>
  <c r="N16991" i="9"/>
  <c r="N16975" i="9"/>
  <c r="N16959" i="9"/>
  <c r="N16943" i="9"/>
  <c r="N16927" i="9"/>
  <c r="N16911" i="9"/>
  <c r="N16895" i="9"/>
  <c r="N16879" i="9"/>
  <c r="N16863" i="9"/>
  <c r="N16847" i="9"/>
  <c r="N16809" i="9"/>
  <c r="N16717" i="9"/>
  <c r="N16653" i="9"/>
  <c r="N16589" i="9"/>
  <c r="N16525" i="9"/>
  <c r="N16461" i="9"/>
  <c r="N16397" i="9"/>
  <c r="N16352" i="9"/>
  <c r="N16339" i="9"/>
  <c r="N16328" i="9"/>
  <c r="N16312" i="9"/>
  <c r="N16296" i="9"/>
  <c r="N16280" i="9"/>
  <c r="N16264" i="9"/>
  <c r="N16248" i="9"/>
  <c r="N16232" i="9"/>
  <c r="N16216" i="9"/>
  <c r="N16200" i="9"/>
  <c r="N16184" i="9"/>
  <c r="N16168" i="9"/>
  <c r="N16152" i="9"/>
  <c r="N16136" i="9"/>
  <c r="N16120" i="9"/>
  <c r="N16104" i="9"/>
  <c r="N16088" i="9"/>
  <c r="N16072" i="9"/>
  <c r="N16056" i="9"/>
  <c r="N16040" i="9"/>
  <c r="N16024" i="9"/>
  <c r="N16008" i="9"/>
  <c r="N15992" i="9"/>
  <c r="N15976" i="9"/>
  <c r="N15960" i="9"/>
  <c r="N15944" i="9"/>
  <c r="N15928" i="9"/>
  <c r="N15912" i="9"/>
  <c r="N15893" i="9"/>
  <c r="N15877" i="9"/>
  <c r="N15861" i="9"/>
  <c r="N15845" i="9"/>
  <c r="N15829" i="9"/>
  <c r="N15813" i="9"/>
  <c r="N15797" i="9"/>
  <c r="N15781" i="9"/>
  <c r="N15765" i="9"/>
  <c r="N15749" i="9"/>
  <c r="N15733" i="9"/>
  <c r="N15717" i="9"/>
  <c r="N15701" i="9"/>
  <c r="N15685" i="9"/>
  <c r="N15669" i="9"/>
  <c r="N15653" i="9"/>
  <c r="N15637" i="9"/>
  <c r="N18794" i="9"/>
  <c r="N18710" i="9"/>
  <c r="N18641" i="9"/>
  <c r="N18551" i="9"/>
  <c r="N18491" i="9"/>
  <c r="N18410" i="9"/>
  <c r="N18326" i="9"/>
  <c r="N18254" i="9"/>
  <c r="N18174" i="9"/>
  <c r="N18129" i="9"/>
  <c r="N18039" i="9"/>
  <c r="N17979" i="9"/>
  <c r="N17898" i="9"/>
  <c r="N17814" i="9"/>
  <c r="N17742" i="9"/>
  <c r="N17662" i="9"/>
  <c r="N17617" i="9"/>
  <c r="N17527" i="9"/>
  <c r="N17467" i="9"/>
  <c r="N17386" i="9"/>
  <c r="N17250" i="9"/>
  <c r="N17190" i="9"/>
  <c r="N17194" i="9"/>
  <c r="N17150" i="9"/>
  <c r="N17126" i="9"/>
  <c r="N17130" i="9"/>
  <c r="N17086" i="9"/>
  <c r="N17062" i="9"/>
  <c r="N17066" i="9"/>
  <c r="N17022" i="9"/>
  <c r="N16998" i="9"/>
  <c r="N17002" i="9"/>
  <c r="N16958" i="9"/>
  <c r="N16934" i="9"/>
  <c r="N16938" i="9"/>
  <c r="N16894" i="9"/>
  <c r="N16870" i="9"/>
  <c r="N16874" i="9"/>
  <c r="N16849" i="9"/>
  <c r="N16805" i="9"/>
  <c r="N16721" i="9"/>
  <c r="N16657" i="9"/>
  <c r="N16353" i="9"/>
  <c r="N16355" i="9"/>
  <c r="N16319" i="9"/>
  <c r="N18973" i="9"/>
  <c r="N18909" i="9"/>
  <c r="N18750" i="9"/>
  <c r="N18686" i="9"/>
  <c r="N18602" i="9"/>
  <c r="N18474" i="9"/>
  <c r="N18346" i="9"/>
  <c r="N18218" i="9"/>
  <c r="N18090" i="9"/>
  <c r="N17962" i="9"/>
  <c r="N17834" i="9"/>
  <c r="N17706" i="9"/>
  <c r="N17578" i="9"/>
  <c r="N17450" i="9"/>
  <c r="N16797" i="9"/>
  <c r="N16676" i="9"/>
  <c r="N16612" i="9"/>
  <c r="N16363" i="9"/>
  <c r="N16303" i="9"/>
  <c r="N16271" i="9"/>
  <c r="N16239" i="9"/>
  <c r="N16207" i="9"/>
  <c r="N16175" i="9"/>
  <c r="N16143" i="9"/>
  <c r="N16111" i="9"/>
  <c r="N16079" i="9"/>
  <c r="N16047" i="9"/>
  <c r="N16015" i="9"/>
  <c r="N15983" i="9"/>
  <c r="N15951" i="9"/>
  <c r="N15919" i="9"/>
  <c r="N15894" i="9"/>
  <c r="N15864" i="9"/>
  <c r="N15867" i="9"/>
  <c r="N15830" i="9"/>
  <c r="N15800" i="9"/>
  <c r="N15803" i="9"/>
  <c r="N15766" i="9"/>
  <c r="N15736" i="9"/>
  <c r="N15739" i="9"/>
  <c r="N15702" i="9"/>
  <c r="N15672" i="9"/>
  <c r="N15675" i="9"/>
  <c r="N15638" i="9"/>
  <c r="N15629" i="9"/>
  <c r="N15647" i="9"/>
  <c r="N15619" i="9"/>
  <c r="N15613" i="9"/>
  <c r="N15607" i="9"/>
  <c r="N15599" i="9"/>
  <c r="N15591" i="9"/>
  <c r="N15583" i="9"/>
  <c r="N15575" i="9"/>
  <c r="N15567" i="9"/>
  <c r="N15559" i="9"/>
  <c r="N15551" i="9"/>
  <c r="N15543" i="9"/>
  <c r="N15535" i="9"/>
  <c r="N15520" i="9"/>
  <c r="N15504" i="9"/>
  <c r="N15488" i="9"/>
  <c r="N15472" i="9"/>
  <c r="N15456" i="9"/>
  <c r="N15440" i="9"/>
  <c r="N15424" i="9"/>
  <c r="N15408" i="9"/>
  <c r="N15392" i="9"/>
  <c r="N15376" i="9"/>
  <c r="N15360" i="9"/>
  <c r="N15344" i="9"/>
  <c r="N15328" i="9"/>
  <c r="N15312" i="9"/>
  <c r="N15296" i="9"/>
  <c r="N15280" i="9"/>
  <c r="N15264" i="9"/>
  <c r="N15248" i="9"/>
  <c r="N15232" i="9"/>
  <c r="N15216" i="9"/>
  <c r="N15200" i="9"/>
  <c r="N15184" i="9"/>
  <c r="N15168" i="9"/>
  <c r="N15152" i="9"/>
  <c r="N15136" i="9"/>
  <c r="N15120" i="9"/>
  <c r="N15104" i="9"/>
  <c r="N15088" i="9"/>
  <c r="N15072" i="9"/>
  <c r="N15056" i="9"/>
  <c r="N15040" i="9"/>
  <c r="N15024" i="9"/>
  <c r="N15008" i="9"/>
  <c r="N14992" i="9"/>
  <c r="N14976" i="9"/>
  <c r="N14960" i="9"/>
  <c r="N14944" i="9"/>
  <c r="N14928" i="9"/>
  <c r="N14912" i="9"/>
  <c r="N14896" i="9"/>
  <c r="N14880" i="9"/>
  <c r="N14864" i="9"/>
  <c r="N14848" i="9"/>
  <c r="N14832" i="9"/>
  <c r="N14816" i="9"/>
  <c r="N14800" i="9"/>
  <c r="N14784" i="9"/>
  <c r="N14768" i="9"/>
  <c r="N14752" i="9"/>
  <c r="N14736" i="9"/>
  <c r="N14720" i="9"/>
  <c r="N14704" i="9"/>
  <c r="N14688" i="9"/>
  <c r="N14672" i="9"/>
  <c r="N14656" i="9"/>
  <c r="N14640" i="9"/>
  <c r="N14624" i="9"/>
  <c r="N14608" i="9"/>
  <c r="N14592" i="9"/>
  <c r="N14576" i="9"/>
  <c r="N14560" i="9"/>
  <c r="N14544" i="9"/>
  <c r="N14528" i="9"/>
  <c r="N14512" i="9"/>
  <c r="N14496" i="9"/>
  <c r="N14480" i="9"/>
  <c r="N14464" i="9"/>
  <c r="N14448" i="9"/>
  <c r="N14432" i="9"/>
  <c r="N14416" i="9"/>
  <c r="N14400" i="9"/>
  <c r="N14384" i="9"/>
  <c r="N14368" i="9"/>
  <c r="N14352" i="9"/>
  <c r="N14336" i="9"/>
  <c r="N14320" i="9"/>
  <c r="N14304" i="9"/>
  <c r="N14288" i="9"/>
  <c r="N14272" i="9"/>
  <c r="N14256" i="9"/>
  <c r="N14240" i="9"/>
  <c r="N14224" i="9"/>
  <c r="N14208" i="9"/>
  <c r="N14192" i="9"/>
  <c r="N14176" i="9"/>
  <c r="N14160" i="9"/>
  <c r="N14144" i="9"/>
  <c r="N14128" i="9"/>
  <c r="N14112" i="9"/>
  <c r="N14096" i="9"/>
  <c r="N14080" i="9"/>
  <c r="N14064" i="9"/>
  <c r="N14048" i="9"/>
  <c r="N14032" i="9"/>
  <c r="N14016" i="9"/>
  <c r="N14000" i="9"/>
  <c r="N13984" i="9"/>
  <c r="N13968" i="9"/>
  <c r="N13952" i="9"/>
  <c r="N13936" i="9"/>
  <c r="N13920" i="9"/>
  <c r="N13904" i="9"/>
  <c r="N13888" i="9"/>
  <c r="N13872" i="9"/>
  <c r="N13856" i="9"/>
  <c r="N13840" i="9"/>
  <c r="N18977" i="9"/>
  <c r="N18913" i="9"/>
  <c r="N18849" i="9"/>
  <c r="N17144" i="9"/>
  <c r="N17016" i="9"/>
  <c r="N16888" i="9"/>
  <c r="N16712" i="9"/>
  <c r="N16680" i="9"/>
  <c r="N16648" i="9"/>
  <c r="N16616" i="9"/>
  <c r="N16552" i="9"/>
  <c r="N16348" i="9"/>
  <c r="N16576" i="9"/>
  <c r="N16302" i="9"/>
  <c r="N16270" i="9"/>
  <c r="N16238" i="9"/>
  <c r="N16206" i="9"/>
  <c r="N16174" i="9"/>
  <c r="N16142" i="9"/>
  <c r="N16110" i="9"/>
  <c r="N16078" i="9"/>
  <c r="N16046" i="9"/>
  <c r="N16014" i="9"/>
  <c r="N15982" i="9"/>
  <c r="N15950" i="9"/>
  <c r="N15918" i="9"/>
  <c r="N15890" i="9"/>
  <c r="N15860" i="9"/>
  <c r="N15863" i="9"/>
  <c r="N15826" i="9"/>
  <c r="N15796" i="9"/>
  <c r="N15799" i="9"/>
  <c r="N15762" i="9"/>
  <c r="N15732" i="9"/>
  <c r="N15735" i="9"/>
  <c r="N15698" i="9"/>
  <c r="N15668" i="9"/>
  <c r="N15671" i="9"/>
  <c r="N15632" i="9"/>
  <c r="N15624" i="9"/>
  <c r="N15616" i="9"/>
  <c r="N15608" i="9"/>
  <c r="N15600" i="9"/>
  <c r="N15592" i="9"/>
  <c r="N15584" i="9"/>
  <c r="N15576" i="9"/>
  <c r="N15568" i="9"/>
  <c r="N15560" i="9"/>
  <c r="N15552" i="9"/>
  <c r="N15544" i="9"/>
  <c r="N15536" i="9"/>
  <c r="N15510" i="9"/>
  <c r="N15478" i="9"/>
  <c r="N15446" i="9"/>
  <c r="N15414" i="9"/>
  <c r="N15382" i="9"/>
  <c r="N15350" i="9"/>
  <c r="N15318" i="9"/>
  <c r="N15286" i="9"/>
  <c r="N15254" i="9"/>
  <c r="N15222" i="9"/>
  <c r="N15190" i="9"/>
  <c r="N15158" i="9"/>
  <c r="N15126" i="9"/>
  <c r="N15094" i="9"/>
  <c r="N15062" i="9"/>
  <c r="N15030" i="9"/>
  <c r="N14998" i="9"/>
  <c r="N14966" i="9"/>
  <c r="N14934" i="9"/>
  <c r="N14902" i="9"/>
  <c r="N14870" i="9"/>
  <c r="N14838" i="9"/>
  <c r="N14806" i="9"/>
  <c r="N14774" i="9"/>
  <c r="N14742" i="9"/>
  <c r="N14710" i="9"/>
  <c r="N14678" i="9"/>
  <c r="N14646" i="9"/>
  <c r="N14614" i="9"/>
  <c r="N14582" i="9"/>
  <c r="N14550" i="9"/>
  <c r="N14518" i="9"/>
  <c r="N14486" i="9"/>
  <c r="N14454" i="9"/>
  <c r="N14422" i="9"/>
  <c r="N14390" i="9"/>
  <c r="N14358" i="9"/>
  <c r="N14326" i="9"/>
  <c r="N14294" i="9"/>
  <c r="N14262" i="9"/>
  <c r="N14230" i="9"/>
  <c r="N14198" i="9"/>
  <c r="N14166" i="9"/>
  <c r="N14134" i="9"/>
  <c r="N14102" i="9"/>
  <c r="N14070" i="9"/>
  <c r="N14038" i="9"/>
  <c r="N14006" i="9"/>
  <c r="N13974" i="9"/>
  <c r="N13942" i="9"/>
  <c r="N13910" i="9"/>
  <c r="N13878" i="9"/>
  <c r="N13846" i="9"/>
  <c r="N18981" i="9"/>
  <c r="N18917" i="9"/>
  <c r="N18853" i="9"/>
  <c r="N18969" i="9"/>
  <c r="N18905" i="9"/>
  <c r="N18833" i="9"/>
  <c r="N18683" i="9"/>
  <c r="N18446" i="9"/>
  <c r="N18321" i="9"/>
  <c r="N18171" i="9"/>
  <c r="N17934" i="9"/>
  <c r="N17809" i="9"/>
  <c r="N17659" i="9"/>
  <c r="N17422" i="9"/>
  <c r="N17282" i="9"/>
  <c r="N17112" i="9"/>
  <c r="N17128" i="9"/>
  <c r="N16872" i="9"/>
  <c r="N16311" i="9"/>
  <c r="N16247" i="9"/>
  <c r="N16183" i="9"/>
  <c r="N16119" i="9"/>
  <c r="N16055" i="9"/>
  <c r="N15991" i="9"/>
  <c r="N15927" i="9"/>
  <c r="N15856" i="9"/>
  <c r="N15792" i="9"/>
  <c r="N15728" i="9"/>
  <c r="N15664" i="9"/>
  <c r="N15513" i="9"/>
  <c r="N15481" i="9"/>
  <c r="N15449" i="9"/>
  <c r="N15417" i="9"/>
  <c r="N15385" i="9"/>
  <c r="N15353" i="9"/>
  <c r="N15321" i="9"/>
  <c r="N15289" i="9"/>
  <c r="N15257" i="9"/>
  <c r="N15225" i="9"/>
  <c r="N15193" i="9"/>
  <c r="N15161" i="9"/>
  <c r="N15129" i="9"/>
  <c r="N15097" i="9"/>
  <c r="N15065" i="9"/>
  <c r="N15033" i="9"/>
  <c r="N15001" i="9"/>
  <c r="N14969" i="9"/>
  <c r="N14937" i="9"/>
  <c r="N14905" i="9"/>
  <c r="N14873" i="9"/>
  <c r="N14841" i="9"/>
  <c r="N14809" i="9"/>
  <c r="N14777" i="9"/>
  <c r="N14745" i="9"/>
  <c r="N14713" i="9"/>
  <c r="N14681" i="9"/>
  <c r="N14649" i="9"/>
  <c r="N14617" i="9"/>
  <c r="N14585" i="9"/>
  <c r="N14553" i="9"/>
  <c r="N14521" i="9"/>
  <c r="N14489" i="9"/>
  <c r="N14457" i="9"/>
  <c r="N14425" i="9"/>
  <c r="N14393" i="9"/>
  <c r="N14361" i="9"/>
  <c r="N14329" i="9"/>
  <c r="N14297" i="9"/>
  <c r="N14265" i="9"/>
  <c r="N14233" i="9"/>
  <c r="N14201" i="9"/>
  <c r="N14169" i="9"/>
  <c r="N14137" i="9"/>
  <c r="N14105" i="9"/>
  <c r="N14073" i="9"/>
  <c r="N14041" i="9"/>
  <c r="N14009" i="9"/>
  <c r="N13977" i="9"/>
  <c r="N13945" i="9"/>
  <c r="N13913" i="9"/>
  <c r="N13881" i="9"/>
  <c r="N13849" i="9"/>
  <c r="N13400" i="9"/>
  <c r="N13384" i="9"/>
  <c r="N13368" i="9"/>
  <c r="N13352" i="9"/>
  <c r="N13336" i="9"/>
  <c r="N13320" i="9"/>
  <c r="N13304" i="9"/>
  <c r="N13288" i="9"/>
  <c r="N13272" i="9"/>
  <c r="N13256" i="9"/>
  <c r="N13240" i="9"/>
  <c r="N13224" i="9"/>
  <c r="N13208" i="9"/>
  <c r="N13192" i="9"/>
  <c r="N13176" i="9"/>
  <c r="N13160" i="9"/>
  <c r="N13144" i="9"/>
  <c r="N13128" i="9"/>
  <c r="N13112" i="9"/>
  <c r="N13096" i="9"/>
  <c r="N13080" i="9"/>
  <c r="N13064" i="9"/>
  <c r="N18518" i="9"/>
  <c r="N18006" i="9"/>
  <c r="N17494" i="9"/>
  <c r="N16914" i="9"/>
  <c r="N16649" i="9"/>
  <c r="N16294" i="9"/>
  <c r="N16230" i="9"/>
  <c r="N16166" i="9"/>
  <c r="N16102" i="9"/>
  <c r="N16038" i="9"/>
  <c r="N15974" i="9"/>
  <c r="N15910" i="9"/>
  <c r="N15507" i="9"/>
  <c r="N15491" i="9"/>
  <c r="N15475" i="9"/>
  <c r="N15459" i="9"/>
  <c r="N15443" i="9"/>
  <c r="N15427" i="9"/>
  <c r="N15411" i="9"/>
  <c r="N15395" i="9"/>
  <c r="N15379" i="9"/>
  <c r="N15363" i="9"/>
  <c r="N15347" i="9"/>
  <c r="N15331" i="9"/>
  <c r="N15315" i="9"/>
  <c r="N15299" i="9"/>
  <c r="N15283" i="9"/>
  <c r="N15267" i="9"/>
  <c r="N15251" i="9"/>
  <c r="N15235" i="9"/>
  <c r="N15219" i="9"/>
  <c r="N15203" i="9"/>
  <c r="N15187" i="9"/>
  <c r="N15171" i="9"/>
  <c r="N15155" i="9"/>
  <c r="N15139" i="9"/>
  <c r="N15123" i="9"/>
  <c r="N15107" i="9"/>
  <c r="N15091" i="9"/>
  <c r="N15075" i="9"/>
  <c r="N15059" i="9"/>
  <c r="N15043" i="9"/>
  <c r="N15027" i="9"/>
  <c r="N15011" i="9"/>
  <c r="N14995" i="9"/>
  <c r="N14979" i="9"/>
  <c r="N14963" i="9"/>
  <c r="N14947" i="9"/>
  <c r="N14931" i="9"/>
  <c r="N14915" i="9"/>
  <c r="N14899" i="9"/>
  <c r="N14883" i="9"/>
  <c r="N14867" i="9"/>
  <c r="N14851" i="9"/>
  <c r="N14835" i="9"/>
  <c r="N14819" i="9"/>
  <c r="N14803" i="9"/>
  <c r="N14787" i="9"/>
  <c r="N14771" i="9"/>
  <c r="N14755" i="9"/>
  <c r="N14739" i="9"/>
  <c r="N14723" i="9"/>
  <c r="N14707" i="9"/>
  <c r="N14691" i="9"/>
  <c r="N14675" i="9"/>
  <c r="N14659" i="9"/>
  <c r="N14643" i="9"/>
  <c r="N14627" i="9"/>
  <c r="N14611" i="9"/>
  <c r="N14595" i="9"/>
  <c r="N14579" i="9"/>
  <c r="N14563" i="9"/>
  <c r="N14539" i="9"/>
  <c r="N14507" i="9"/>
  <c r="N14475" i="9"/>
  <c r="N14443" i="9"/>
  <c r="N14411" i="9"/>
  <c r="N14379" i="9"/>
  <c r="N14347" i="9"/>
  <c r="N14315" i="9"/>
  <c r="N14283" i="9"/>
  <c r="N14251" i="9"/>
  <c r="N14219" i="9"/>
  <c r="N14187" i="9"/>
  <c r="N14155" i="9"/>
  <c r="N14123" i="9"/>
  <c r="N14091" i="9"/>
  <c r="N14059" i="9"/>
  <c r="N14027" i="9"/>
  <c r="N13995" i="9"/>
  <c r="N13963" i="9"/>
  <c r="N13931" i="9"/>
  <c r="N13899" i="9"/>
  <c r="N13867" i="9"/>
  <c r="N13835" i="9"/>
  <c r="N13827" i="9"/>
  <c r="N13819" i="9"/>
  <c r="N13811" i="9"/>
  <c r="N13803" i="9"/>
  <c r="N13795" i="9"/>
  <c r="N13787" i="9"/>
  <c r="N13779" i="9"/>
  <c r="N13771" i="9"/>
  <c r="N13763" i="9"/>
  <c r="N13755" i="9"/>
  <c r="N13747" i="9"/>
  <c r="N13739" i="9"/>
  <c r="N13731" i="9"/>
  <c r="N13723" i="9"/>
  <c r="N13715" i="9"/>
  <c r="N13707" i="9"/>
  <c r="N13699" i="9"/>
  <c r="N13691" i="9"/>
  <c r="N13683" i="9"/>
  <c r="N13675" i="9"/>
  <c r="N13667" i="9"/>
  <c r="N13659" i="9"/>
  <c r="N13651" i="9"/>
  <c r="N13643" i="9"/>
  <c r="N13635" i="9"/>
  <c r="N13627" i="9"/>
  <c r="N13619" i="9"/>
  <c r="N13611" i="9"/>
  <c r="N13603" i="9"/>
  <c r="N13595" i="9"/>
  <c r="N13587" i="9"/>
  <c r="N13579" i="9"/>
  <c r="N13571" i="9"/>
  <c r="N13563" i="9"/>
  <c r="N13555" i="9"/>
  <c r="N13547" i="9"/>
  <c r="N13539" i="9"/>
  <c r="N13531" i="9"/>
  <c r="N13523" i="9"/>
  <c r="N13515" i="9"/>
  <c r="N13507" i="9"/>
  <c r="N13499" i="9"/>
  <c r="N13491" i="9"/>
  <c r="N13483" i="9"/>
  <c r="N13475" i="9"/>
  <c r="N13459" i="9"/>
  <c r="N13443" i="9"/>
  <c r="N17202" i="9"/>
  <c r="N16946" i="9"/>
  <c r="N16318" i="9"/>
  <c r="N16253" i="9"/>
  <c r="N16189" i="9"/>
  <c r="N16125" i="9"/>
  <c r="N16061" i="9"/>
  <c r="N15997" i="9"/>
  <c r="N15933" i="9"/>
  <c r="N15882" i="9"/>
  <c r="N15850" i="9"/>
  <c r="N15818" i="9"/>
  <c r="N15786" i="9"/>
  <c r="N15754" i="9"/>
  <c r="N15722" i="9"/>
  <c r="N15690" i="9"/>
  <c r="N15658" i="9"/>
  <c r="N15522" i="9"/>
  <c r="N15490" i="9"/>
  <c r="N15458" i="9"/>
  <c r="N15426" i="9"/>
  <c r="N15394" i="9"/>
  <c r="N15362" i="9"/>
  <c r="N15330" i="9"/>
  <c r="N15298" i="9"/>
  <c r="N15266" i="9"/>
  <c r="N15234" i="9"/>
  <c r="N15202" i="9"/>
  <c r="N15170" i="9"/>
  <c r="N15138" i="9"/>
  <c r="N15106" i="9"/>
  <c r="N15074" i="9"/>
  <c r="N15042" i="9"/>
  <c r="N15010" i="9"/>
  <c r="N14978" i="9"/>
  <c r="N14946" i="9"/>
  <c r="N14914" i="9"/>
  <c r="N14882" i="9"/>
  <c r="N14850" i="9"/>
  <c r="N14818" i="9"/>
  <c r="N14786" i="9"/>
  <c r="N14754" i="9"/>
  <c r="N14722" i="9"/>
  <c r="N14690" i="9"/>
  <c r="N14658" i="9"/>
  <c r="N14626" i="9"/>
  <c r="N14594" i="9"/>
  <c r="N14562" i="9"/>
  <c r="N14530" i="9"/>
  <c r="N14498" i="9"/>
  <c r="N14466" i="9"/>
  <c r="N14434" i="9"/>
  <c r="N14402" i="9"/>
  <c r="N14370" i="9"/>
  <c r="N14338" i="9"/>
  <c r="N14306" i="9"/>
  <c r="N14274" i="9"/>
  <c r="N14242" i="9"/>
  <c r="N14210" i="9"/>
  <c r="N14178" i="9"/>
  <c r="N14146" i="9"/>
  <c r="N14114" i="9"/>
  <c r="N14082" i="9"/>
  <c r="N14050" i="9"/>
  <c r="N14018" i="9"/>
  <c r="N13986" i="9"/>
  <c r="N13954" i="9"/>
  <c r="N13922" i="9"/>
  <c r="N13890" i="9"/>
  <c r="N13858" i="9"/>
  <c r="N18646" i="9"/>
  <c r="N18134" i="9"/>
  <c r="N17622" i="9"/>
  <c r="N16850" i="9"/>
  <c r="N16334" i="9"/>
  <c r="N15508" i="9"/>
  <c r="N15476" i="9"/>
  <c r="N15444" i="9"/>
  <c r="N15412" i="9"/>
  <c r="N15380" i="9"/>
  <c r="N15348" i="9"/>
  <c r="N15316" i="9"/>
  <c r="N15284" i="9"/>
  <c r="N15252" i="9"/>
  <c r="N15220" i="9"/>
  <c r="N15188" i="9"/>
  <c r="N15156" i="9"/>
  <c r="N15124" i="9"/>
  <c r="N15092" i="9"/>
  <c r="N15060" i="9"/>
  <c r="N15028" i="9"/>
  <c r="N14996" i="9"/>
  <c r="N14964" i="9"/>
  <c r="N14932" i="9"/>
  <c r="N14900" i="9"/>
  <c r="N14868" i="9"/>
  <c r="N14836" i="9"/>
  <c r="N14804" i="9"/>
  <c r="N14772" i="9"/>
  <c r="N14740" i="9"/>
  <c r="N14708" i="9"/>
  <c r="N14676" i="9"/>
  <c r="N14644" i="9"/>
  <c r="N14612" i="9"/>
  <c r="N14580" i="9"/>
  <c r="N14548" i="9"/>
  <c r="N14516" i="9"/>
  <c r="N14484" i="9"/>
  <c r="N14452" i="9"/>
  <c r="N14420" i="9"/>
  <c r="N14388" i="9"/>
  <c r="N14356" i="9"/>
  <c r="N14324" i="9"/>
  <c r="N14292" i="9"/>
  <c r="N14260" i="9"/>
  <c r="N14228" i="9"/>
  <c r="N14196" i="9"/>
  <c r="N14164" i="9"/>
  <c r="N14132" i="9"/>
  <c r="N14100" i="9"/>
  <c r="N14068" i="9"/>
  <c r="N14036" i="9"/>
  <c r="N14004" i="9"/>
  <c r="N13972" i="9"/>
  <c r="N13940" i="9"/>
  <c r="N13908" i="9"/>
  <c r="N13876" i="9"/>
  <c r="N13844" i="9"/>
  <c r="N13820" i="9"/>
  <c r="N13802" i="9"/>
  <c r="N13770" i="9"/>
  <c r="N13738" i="9"/>
  <c r="N13706" i="9"/>
  <c r="N13674" i="9"/>
  <c r="N13642" i="9"/>
  <c r="N13610" i="9"/>
  <c r="N13578" i="9"/>
  <c r="N13546" i="9"/>
  <c r="N13514" i="9"/>
  <c r="N13482" i="9"/>
  <c r="N13469" i="9"/>
  <c r="N13415" i="9"/>
  <c r="N13394" i="9"/>
  <c r="N13373" i="9"/>
  <c r="N13355" i="9"/>
  <c r="N13330" i="9"/>
  <c r="N13309" i="9"/>
  <c r="N13291" i="9"/>
  <c r="N13266" i="9"/>
  <c r="N13245" i="9"/>
  <c r="N13227" i="9"/>
  <c r="N13202" i="9"/>
  <c r="N13181" i="9"/>
  <c r="N13163" i="9"/>
  <c r="N13138" i="9"/>
  <c r="N13053" i="9"/>
  <c r="N13021" i="9"/>
  <c r="N16601" i="9"/>
  <c r="N15511" i="9"/>
  <c r="N14527" i="9"/>
  <c r="N14495" i="9"/>
  <c r="N14463" i="9"/>
  <c r="N14431" i="9"/>
  <c r="N14399" i="9"/>
  <c r="N14367" i="9"/>
  <c r="N14335" i="9"/>
  <c r="N14303" i="9"/>
  <c r="N14271" i="9"/>
  <c r="N14239" i="9"/>
  <c r="N14207" i="9"/>
  <c r="N14175" i="9"/>
  <c r="N14143" i="9"/>
  <c r="N14111" i="9"/>
  <c r="N14079" i="9"/>
  <c r="N14047" i="9"/>
  <c r="N14015" i="9"/>
  <c r="N13983" i="9"/>
  <c r="N13951" i="9"/>
  <c r="N13919" i="9"/>
  <c r="N13887" i="9"/>
  <c r="N13824" i="9"/>
  <c r="N13792" i="9"/>
  <c r="N13760" i="9"/>
  <c r="N13728" i="9"/>
  <c r="N13696" i="9"/>
  <c r="N13664" i="9"/>
  <c r="N13632" i="9"/>
  <c r="N13600" i="9"/>
  <c r="N13568" i="9"/>
  <c r="N13536" i="9"/>
  <c r="N13504" i="9"/>
  <c r="N13472" i="9"/>
  <c r="N13449" i="9"/>
  <c r="N13433" i="9"/>
  <c r="N13417" i="9"/>
  <c r="N13398" i="9"/>
  <c r="N13377" i="9"/>
  <c r="N13359" i="9"/>
  <c r="N13334" i="9"/>
  <c r="N13313" i="9"/>
  <c r="N13295" i="9"/>
  <c r="N13270" i="9"/>
  <c r="N13249" i="9"/>
  <c r="N13231" i="9"/>
  <c r="N13206" i="9"/>
  <c r="N13185" i="9"/>
  <c r="N13167" i="9"/>
  <c r="N13142" i="9"/>
  <c r="N13119" i="9"/>
  <c r="N13087" i="9"/>
  <c r="N13055" i="9"/>
  <c r="N13040" i="9"/>
  <c r="N13017" i="9"/>
  <c r="N12985" i="9"/>
  <c r="N12953" i="9"/>
  <c r="N12921" i="9"/>
  <c r="N12889" i="9"/>
  <c r="N12857" i="9"/>
  <c r="N12825" i="9"/>
  <c r="N12793" i="9"/>
  <c r="N12761" i="9"/>
  <c r="N12729" i="9"/>
  <c r="N12697" i="9"/>
  <c r="N12665" i="9"/>
  <c r="N12633" i="9"/>
  <c r="N12601" i="9"/>
  <c r="N12569" i="9"/>
  <c r="N12537" i="9"/>
  <c r="N12505" i="9"/>
  <c r="N12473" i="9"/>
  <c r="N12441" i="9"/>
  <c r="N12409" i="9"/>
  <c r="N12377" i="9"/>
  <c r="N12345" i="9"/>
  <c r="N12313" i="9"/>
  <c r="N12281" i="9"/>
  <c r="N12249" i="9"/>
  <c r="N12217" i="9"/>
  <c r="N12185" i="9"/>
  <c r="N12153" i="9"/>
  <c r="N12121" i="9"/>
  <c r="N12089" i="9"/>
  <c r="N12057" i="9"/>
  <c r="N12025" i="9"/>
  <c r="N11993" i="9"/>
  <c r="N11961" i="9"/>
  <c r="N11929" i="9"/>
  <c r="N11897" i="9"/>
  <c r="N11865" i="9"/>
  <c r="N11833" i="9"/>
  <c r="N11801" i="9"/>
  <c r="N11769" i="9"/>
  <c r="N11737" i="9"/>
  <c r="N11705" i="9"/>
  <c r="N11673" i="9"/>
  <c r="N11641" i="9"/>
  <c r="N11609" i="9"/>
  <c r="N11577" i="9"/>
  <c r="N11545" i="9"/>
  <c r="N11513" i="9"/>
  <c r="N11481" i="9"/>
  <c r="N11449" i="9"/>
  <c r="N11417" i="9"/>
  <c r="N11393" i="9"/>
  <c r="N11377" i="9"/>
  <c r="N11361" i="9"/>
  <c r="N11345" i="9"/>
  <c r="N11329" i="9"/>
  <c r="N11313" i="9"/>
  <c r="N11297" i="9"/>
  <c r="N11281" i="9"/>
  <c r="N11265" i="9"/>
  <c r="N11249" i="9"/>
  <c r="N11233" i="9"/>
  <c r="N11217" i="9"/>
  <c r="N11201" i="9"/>
  <c r="N11185" i="9"/>
  <c r="N11169" i="9"/>
  <c r="N11153" i="9"/>
  <c r="N11137" i="9"/>
  <c r="N11121" i="9"/>
  <c r="N11105" i="9"/>
  <c r="N11089" i="9"/>
  <c r="N11073" i="9"/>
  <c r="N16697" i="9"/>
  <c r="N16300" i="9"/>
  <c r="N16268" i="9"/>
  <c r="N16236" i="9"/>
  <c r="N16204" i="9"/>
  <c r="N16172" i="9"/>
  <c r="N16124" i="9"/>
  <c r="N16060" i="9"/>
  <c r="N15996" i="9"/>
  <c r="N15932" i="9"/>
  <c r="N15884" i="9"/>
  <c r="N15875" i="9"/>
  <c r="N15838" i="9"/>
  <c r="N15820" i="9"/>
  <c r="N15811" i="9"/>
  <c r="N15774" i="9"/>
  <c r="N15756" i="9"/>
  <c r="N15747" i="9"/>
  <c r="N15710" i="9"/>
  <c r="N15692" i="9"/>
  <c r="N15683" i="9"/>
  <c r="N15646" i="9"/>
  <c r="N13826" i="9"/>
  <c r="N13794" i="9"/>
  <c r="N13762" i="9"/>
  <c r="N13730" i="9"/>
  <c r="N13698" i="9"/>
  <c r="N13666" i="9"/>
  <c r="N13634" i="9"/>
  <c r="N13602" i="9"/>
  <c r="N13570" i="9"/>
  <c r="N13538" i="9"/>
  <c r="N13506" i="9"/>
  <c r="N13474" i="9"/>
  <c r="N13448" i="9"/>
  <c r="N13432" i="9"/>
  <c r="N13416" i="9"/>
  <c r="N13386" i="9"/>
  <c r="N13354" i="9"/>
  <c r="N13322" i="9"/>
  <c r="N13290" i="9"/>
  <c r="N13258" i="9"/>
  <c r="N13226" i="9"/>
  <c r="N13194" i="9"/>
  <c r="N13162" i="9"/>
  <c r="N13141" i="9"/>
  <c r="N13052" i="9"/>
  <c r="N13029" i="9"/>
  <c r="N16665" i="9"/>
  <c r="N13830" i="9"/>
  <c r="N13798" i="9"/>
  <c r="N13766" i="9"/>
  <c r="N13734" i="9"/>
  <c r="N13702" i="9"/>
  <c r="N13670" i="9"/>
  <c r="N13638" i="9"/>
  <c r="N13606" i="9"/>
  <c r="N13574" i="9"/>
  <c r="N13542" i="9"/>
  <c r="N13510" i="9"/>
  <c r="N13478" i="9"/>
  <c r="N13445" i="9"/>
  <c r="N13429" i="9"/>
  <c r="N13413" i="9"/>
  <c r="N13390" i="9"/>
  <c r="N13358" i="9"/>
  <c r="N13326" i="9"/>
  <c r="N13294" i="9"/>
  <c r="N13262" i="9"/>
  <c r="N13230" i="9"/>
  <c r="N13198" i="9"/>
  <c r="N13166" i="9"/>
  <c r="N13145" i="9"/>
  <c r="N13048" i="9"/>
  <c r="N13032" i="9"/>
  <c r="N13000" i="9"/>
  <c r="N12968" i="9"/>
  <c r="N12936" i="9"/>
  <c r="N12904" i="9"/>
  <c r="N12872" i="9"/>
  <c r="N12840" i="9"/>
  <c r="N12808" i="9"/>
  <c r="N12776" i="9"/>
  <c r="N12744" i="9"/>
  <c r="N12712" i="9"/>
  <c r="N12680" i="9"/>
  <c r="N12648" i="9"/>
  <c r="N12616" i="9"/>
  <c r="N12584" i="9"/>
  <c r="N12552" i="9"/>
  <c r="N12520" i="9"/>
  <c r="N12488" i="9"/>
  <c r="N12456" i="9"/>
  <c r="N12424" i="9"/>
  <c r="N12392" i="9"/>
  <c r="N12360" i="9"/>
  <c r="N12328" i="9"/>
  <c r="N12296" i="9"/>
  <c r="N12264" i="9"/>
  <c r="N12232" i="9"/>
  <c r="N12200" i="9"/>
  <c r="N12168" i="9"/>
  <c r="N12136" i="9"/>
  <c r="N12104" i="9"/>
  <c r="N12072" i="9"/>
  <c r="N12040" i="9"/>
  <c r="N12008" i="9"/>
  <c r="N11976" i="9"/>
  <c r="N11944" i="9"/>
  <c r="N11912" i="9"/>
  <c r="N11880" i="9"/>
  <c r="N11848" i="9"/>
  <c r="N11816" i="9"/>
  <c r="N11784" i="9"/>
  <c r="N11752" i="9"/>
  <c r="N11720" i="9"/>
  <c r="N11688" i="9"/>
  <c r="N11656" i="9"/>
  <c r="N11624" i="9"/>
  <c r="N11592" i="9"/>
  <c r="N11560" i="9"/>
  <c r="N11528" i="9"/>
  <c r="N11496" i="9"/>
  <c r="N11464" i="9"/>
  <c r="N11432" i="9"/>
  <c r="N11399" i="9"/>
  <c r="N11383" i="9"/>
  <c r="N11367" i="9"/>
  <c r="N11351" i="9"/>
  <c r="N11335" i="9"/>
  <c r="N11319" i="9"/>
  <c r="N11303" i="9"/>
  <c r="N11287" i="9"/>
  <c r="N11271" i="9"/>
  <c r="N11255" i="9"/>
  <c r="N11239" i="9"/>
  <c r="N11223" i="9"/>
  <c r="N11207" i="9"/>
  <c r="N11191" i="9"/>
  <c r="N11175" i="9"/>
  <c r="N11159" i="9"/>
  <c r="N11143" i="9"/>
  <c r="N11127" i="9"/>
  <c r="N11111" i="9"/>
  <c r="N11095" i="9"/>
  <c r="N11079" i="9"/>
  <c r="N11063" i="9"/>
  <c r="N13042" i="9"/>
  <c r="N13004" i="9"/>
  <c r="N12988" i="9"/>
  <c r="N12972" i="9"/>
  <c r="N12956" i="9"/>
  <c r="N12940" i="9"/>
  <c r="N12924" i="9"/>
  <c r="N12908" i="9"/>
  <c r="N12892" i="9"/>
  <c r="N12876" i="9"/>
  <c r="N12860" i="9"/>
  <c r="N12844" i="9"/>
  <c r="N12828" i="9"/>
  <c r="N12812" i="9"/>
  <c r="N12796" i="9"/>
  <c r="N12780" i="9"/>
  <c r="N12764" i="9"/>
  <c r="N12748" i="9"/>
  <c r="N12732" i="9"/>
  <c r="N12716" i="9"/>
  <c r="N12700" i="9"/>
  <c r="N12684" i="9"/>
  <c r="N12668" i="9"/>
  <c r="N12652" i="9"/>
  <c r="N12636" i="9"/>
  <c r="N12620" i="9"/>
  <c r="N12604" i="9"/>
  <c r="N12588" i="9"/>
  <c r="N12572" i="9"/>
  <c r="N12556" i="9"/>
  <c r="N12540" i="9"/>
  <c r="N12524" i="9"/>
  <c r="N12508" i="9"/>
  <c r="N12492" i="9"/>
  <c r="N12476" i="9"/>
  <c r="N12460" i="9"/>
  <c r="N12444" i="9"/>
  <c r="N12428" i="9"/>
  <c r="N12412" i="9"/>
  <c r="N12396" i="9"/>
  <c r="N12380" i="9"/>
  <c r="N12364" i="9"/>
  <c r="N12348" i="9"/>
  <c r="N12332" i="9"/>
  <c r="N12316" i="9"/>
  <c r="N12300" i="9"/>
  <c r="N12284" i="9"/>
  <c r="N12268" i="9"/>
  <c r="N12252" i="9"/>
  <c r="N12236" i="9"/>
  <c r="N12220" i="9"/>
  <c r="N12204" i="9"/>
  <c r="N12188" i="9"/>
  <c r="N12172" i="9"/>
  <c r="N12156" i="9"/>
  <c r="N12140" i="9"/>
  <c r="N12124" i="9"/>
  <c r="N12108" i="9"/>
  <c r="N12092" i="9"/>
  <c r="N12076" i="9"/>
  <c r="N12060" i="9"/>
  <c r="N12044" i="9"/>
  <c r="N12028" i="9"/>
  <c r="N12012" i="9"/>
  <c r="N11996" i="9"/>
  <c r="N11980" i="9"/>
  <c r="N11964" i="9"/>
  <c r="N11948" i="9"/>
  <c r="N11932" i="9"/>
  <c r="N11916" i="9"/>
  <c r="N11900" i="9"/>
  <c r="N11884" i="9"/>
  <c r="N11868" i="9"/>
  <c r="N11852" i="9"/>
  <c r="N11836" i="9"/>
  <c r="N11820" i="9"/>
  <c r="N11804" i="9"/>
  <c r="N11788" i="9"/>
  <c r="N11772" i="9"/>
  <c r="N11756" i="9"/>
  <c r="N11740" i="9"/>
  <c r="N11724" i="9"/>
  <c r="N11708" i="9"/>
  <c r="N11692" i="9"/>
  <c r="N11676" i="9"/>
  <c r="N11660" i="9"/>
  <c r="N11644" i="9"/>
  <c r="N11628" i="9"/>
  <c r="N11612" i="9"/>
  <c r="N11596" i="9"/>
  <c r="N11580" i="9"/>
  <c r="N11564" i="9"/>
  <c r="N11548" i="9"/>
  <c r="N11532" i="9"/>
  <c r="N11516" i="9"/>
  <c r="N11500" i="9"/>
  <c r="N11484" i="9"/>
  <c r="N11468" i="9"/>
  <c r="N11452" i="9"/>
  <c r="N11436" i="9"/>
  <c r="N11420" i="9"/>
  <c r="N11404" i="9"/>
  <c r="N11029" i="9"/>
  <c r="N10997" i="9"/>
  <c r="N10965" i="9"/>
  <c r="N10933" i="9"/>
  <c r="N10901" i="9"/>
  <c r="N10869" i="9"/>
  <c r="N10837" i="9"/>
  <c r="N10805" i="9"/>
  <c r="N10773" i="9"/>
  <c r="N10741" i="9"/>
  <c r="N10709" i="9"/>
  <c r="N10677" i="9"/>
  <c r="N10648" i="9"/>
  <c r="N10629" i="9"/>
  <c r="N10614" i="9"/>
  <c r="N10598" i="9"/>
  <c r="N10582" i="9"/>
  <c r="N10566" i="9"/>
  <c r="N10550" i="9"/>
  <c r="N10534" i="9"/>
  <c r="N10518" i="9"/>
  <c r="N10502" i="9"/>
  <c r="N10486" i="9"/>
  <c r="N10470" i="9"/>
  <c r="N10454" i="9"/>
  <c r="N10438" i="9"/>
  <c r="N10422" i="9"/>
  <c r="N10406" i="9"/>
  <c r="N10390" i="9"/>
  <c r="N10374" i="9"/>
  <c r="N10358" i="9"/>
  <c r="N10342" i="9"/>
  <c r="N10326" i="9"/>
  <c r="N10310" i="9"/>
  <c r="N10294" i="9"/>
  <c r="N10278" i="9"/>
  <c r="N10262" i="9"/>
  <c r="N10246" i="9"/>
  <c r="N10230" i="9"/>
  <c r="N10214" i="9"/>
  <c r="N10198" i="9"/>
  <c r="N10182" i="9"/>
  <c r="N10166" i="9"/>
  <c r="N10150" i="9"/>
  <c r="N10134" i="9"/>
  <c r="N10118" i="9"/>
  <c r="N10102" i="9"/>
  <c r="N10086" i="9"/>
  <c r="N10070" i="9"/>
  <c r="N10054" i="9"/>
  <c r="N10038" i="9"/>
  <c r="N10022" i="9"/>
  <c r="N10006" i="9"/>
  <c r="N9990" i="9"/>
  <c r="N9974" i="9"/>
  <c r="N9958" i="9"/>
  <c r="N9942" i="9"/>
  <c r="N9926" i="9"/>
  <c r="N9910" i="9"/>
  <c r="N9894" i="9"/>
  <c r="N9878" i="9"/>
  <c r="N9862" i="9"/>
  <c r="N9846" i="9"/>
  <c r="N9830" i="9"/>
  <c r="N9814" i="9"/>
  <c r="N9798" i="9"/>
  <c r="N9782" i="9"/>
  <c r="N9766" i="9"/>
  <c r="N9750" i="9"/>
  <c r="N9734" i="9"/>
  <c r="N9718" i="9"/>
  <c r="N9702" i="9"/>
  <c r="N9686" i="9"/>
  <c r="N9670" i="9"/>
  <c r="N9654" i="9"/>
  <c r="N9638" i="9"/>
  <c r="N9622" i="9"/>
  <c r="N9606" i="9"/>
  <c r="N9590" i="9"/>
  <c r="N9574" i="9"/>
  <c r="N9558" i="9"/>
  <c r="N9542" i="9"/>
  <c r="N9526" i="9"/>
  <c r="N9510" i="9"/>
  <c r="N9494" i="9"/>
  <c r="N9478" i="9"/>
  <c r="N9462" i="9"/>
  <c r="N9446" i="9"/>
  <c r="N9430" i="9"/>
  <c r="N9414" i="9"/>
  <c r="N9398" i="9"/>
  <c r="N9382" i="9"/>
  <c r="N9366" i="9"/>
  <c r="N9350" i="9"/>
  <c r="N9334" i="9"/>
  <c r="N9318" i="9"/>
  <c r="N9302" i="9"/>
  <c r="N9286" i="9"/>
  <c r="N9270" i="9"/>
  <c r="N9254" i="9"/>
  <c r="N9238" i="9"/>
  <c r="N9222" i="9"/>
  <c r="N9206" i="9"/>
  <c r="N9190" i="9"/>
  <c r="N9174" i="9"/>
  <c r="N9158" i="9"/>
  <c r="N9142" i="9"/>
  <c r="N9126" i="9"/>
  <c r="N9110" i="9"/>
  <c r="N9094" i="9"/>
  <c r="N9078" i="9"/>
  <c r="N9062" i="9"/>
  <c r="N9046" i="9"/>
  <c r="N9030" i="9"/>
  <c r="N9014" i="9"/>
  <c r="N8998" i="9"/>
  <c r="N8982" i="9"/>
  <c r="N8966" i="9"/>
  <c r="N8950" i="9"/>
  <c r="N8934" i="9"/>
  <c r="N8918" i="9"/>
  <c r="N8902" i="9"/>
  <c r="N8886" i="9"/>
  <c r="N8870" i="9"/>
  <c r="N8854" i="9"/>
  <c r="N8838" i="9"/>
  <c r="N8822" i="9"/>
  <c r="N8806" i="9"/>
  <c r="N8790" i="9"/>
  <c r="N8774" i="9"/>
  <c r="N8758" i="9"/>
  <c r="N8742" i="9"/>
  <c r="N8726" i="9"/>
  <c r="N8710" i="9"/>
  <c r="N8694" i="9"/>
  <c r="N8678" i="9"/>
  <c r="N8662" i="9"/>
  <c r="N8646" i="9"/>
  <c r="N8630" i="9"/>
  <c r="N8614" i="9"/>
  <c r="N8598" i="9"/>
  <c r="N8582" i="9"/>
  <c r="N8566" i="9"/>
  <c r="N8550" i="9"/>
  <c r="N8534" i="9"/>
  <c r="N8518" i="9"/>
  <c r="N8502" i="9"/>
  <c r="N8486" i="9"/>
  <c r="N8470" i="9"/>
  <c r="N8454" i="9"/>
  <c r="N8438" i="9"/>
  <c r="N8422" i="9"/>
  <c r="N8406" i="9"/>
  <c r="N8390" i="9"/>
  <c r="N8374" i="9"/>
  <c r="N8358" i="9"/>
  <c r="N8342" i="9"/>
  <c r="N8326" i="9"/>
  <c r="N8310" i="9"/>
  <c r="N8294" i="9"/>
  <c r="N8278" i="9"/>
  <c r="N8262" i="9"/>
  <c r="N8246" i="9"/>
  <c r="N8230" i="9"/>
  <c r="N8214" i="9"/>
  <c r="N8198" i="9"/>
  <c r="N8182" i="9"/>
  <c r="N8166" i="9"/>
  <c r="N8150" i="9"/>
  <c r="N8134" i="9"/>
  <c r="N8118" i="9"/>
  <c r="N8102" i="9"/>
  <c r="N8086" i="9"/>
  <c r="N8070" i="9"/>
  <c r="N8054" i="9"/>
  <c r="N8038" i="9"/>
  <c r="N8022" i="9"/>
  <c r="N8006" i="9"/>
  <c r="N7990" i="9"/>
  <c r="N7974" i="9"/>
  <c r="N7958" i="9"/>
  <c r="N7942" i="9"/>
  <c r="N7926" i="9"/>
  <c r="N7910" i="9"/>
  <c r="N7894" i="9"/>
  <c r="N7878" i="9"/>
  <c r="N7862" i="9"/>
  <c r="N7846" i="9"/>
  <c r="N7830" i="9"/>
  <c r="N7814" i="9"/>
  <c r="N7798" i="9"/>
  <c r="N7782" i="9"/>
  <c r="N7766" i="9"/>
  <c r="N7750" i="9"/>
  <c r="N7734" i="9"/>
  <c r="N7718" i="9"/>
  <c r="N7702" i="9"/>
  <c r="N7686" i="9"/>
  <c r="N7670" i="9"/>
  <c r="N7654" i="9"/>
  <c r="N7638" i="9"/>
  <c r="N7622" i="9"/>
  <c r="N7606" i="9"/>
  <c r="N7590" i="9"/>
  <c r="N7574" i="9"/>
  <c r="N7558" i="9"/>
  <c r="N7542" i="9"/>
  <c r="N7526" i="9"/>
  <c r="N7510" i="9"/>
  <c r="N7494" i="9"/>
  <c r="N7478" i="9"/>
  <c r="N7462" i="9"/>
  <c r="N7446" i="9"/>
  <c r="N7430" i="9"/>
  <c r="N7414" i="9"/>
  <c r="N7398" i="9"/>
  <c r="N7382" i="9"/>
  <c r="N7366" i="9"/>
  <c r="N7350" i="9"/>
  <c r="N7334" i="9"/>
  <c r="N7318" i="9"/>
  <c r="N7302" i="9"/>
  <c r="N7286" i="9"/>
  <c r="N7270" i="9"/>
  <c r="N7254" i="9"/>
  <c r="N7238" i="9"/>
  <c r="N7222" i="9"/>
  <c r="N7206" i="9"/>
  <c r="N7190" i="9"/>
  <c r="N13073" i="9"/>
  <c r="N13038" i="9"/>
  <c r="N13022" i="9"/>
  <c r="N12971" i="9"/>
  <c r="N12939" i="9"/>
  <c r="N12907" i="9"/>
  <c r="N12875" i="9"/>
  <c r="N12843" i="9"/>
  <c r="N12811" i="9"/>
  <c r="N12779" i="9"/>
  <c r="N12747" i="9"/>
  <c r="N12715" i="9"/>
  <c r="N12683" i="9"/>
  <c r="N12651" i="9"/>
  <c r="N12619" i="9"/>
  <c r="N12587" i="9"/>
  <c r="N12555" i="9"/>
  <c r="N12523" i="9"/>
  <c r="N12491" i="9"/>
  <c r="N12459" i="9"/>
  <c r="N12427" i="9"/>
  <c r="N12395" i="9"/>
  <c r="N12363" i="9"/>
  <c r="N12331" i="9"/>
  <c r="N12299" i="9"/>
  <c r="N12267" i="9"/>
  <c r="N12235" i="9"/>
  <c r="N12203" i="9"/>
  <c r="N12171" i="9"/>
  <c r="N12139" i="9"/>
  <c r="N12107" i="9"/>
  <c r="N12075" i="9"/>
  <c r="N12043" i="9"/>
  <c r="N12011" i="9"/>
  <c r="N11979" i="9"/>
  <c r="N11947" i="9"/>
  <c r="N11915" i="9"/>
  <c r="N11883" i="9"/>
  <c r="N11851" i="9"/>
  <c r="N11819" i="9"/>
  <c r="N11787" i="9"/>
  <c r="N11755" i="9"/>
  <c r="N11723" i="9"/>
  <c r="N11691" i="9"/>
  <c r="N11659" i="9"/>
  <c r="N11627" i="9"/>
  <c r="N11595" i="9"/>
  <c r="N11563" i="9"/>
  <c r="N11531" i="9"/>
  <c r="N11499" i="9"/>
  <c r="N11467" i="9"/>
  <c r="N11435" i="9"/>
  <c r="N11403" i="9"/>
  <c r="N11380" i="9"/>
  <c r="N11348" i="9"/>
  <c r="N11316" i="9"/>
  <c r="N11284" i="9"/>
  <c r="N11252" i="9"/>
  <c r="N11220" i="9"/>
  <c r="N11188" i="9"/>
  <c r="N11156" i="9"/>
  <c r="N11124" i="9"/>
  <c r="N11092" i="9"/>
  <c r="N11050" i="9"/>
  <c r="N11018" i="9"/>
  <c r="N10986" i="9"/>
  <c r="N10954" i="9"/>
  <c r="N10922" i="9"/>
  <c r="N10890" i="9"/>
  <c r="N10858" i="9"/>
  <c r="N10826" i="9"/>
  <c r="N10794" i="9"/>
  <c r="N10762" i="9"/>
  <c r="N10730" i="9"/>
  <c r="N10698" i="9"/>
  <c r="N10666" i="9"/>
  <c r="N10634" i="9"/>
  <c r="N13347" i="9"/>
  <c r="N13283" i="9"/>
  <c r="N13219" i="9"/>
  <c r="N13012" i="9"/>
  <c r="N12982" i="9"/>
  <c r="N12986" i="9"/>
  <c r="N12948" i="9"/>
  <c r="N12918" i="9"/>
  <c r="N12922" i="9"/>
  <c r="N12884" i="9"/>
  <c r="N12854" i="9"/>
  <c r="N12858" i="9"/>
  <c r="N12820" i="9"/>
  <c r="N12790" i="9"/>
  <c r="N12794" i="9"/>
  <c r="N12756" i="9"/>
  <c r="N12726" i="9"/>
  <c r="N12730" i="9"/>
  <c r="N12692" i="9"/>
  <c r="N12662" i="9"/>
  <c r="N12666" i="9"/>
  <c r="N12628" i="9"/>
  <c r="N12598" i="9"/>
  <c r="N12602" i="9"/>
  <c r="N12564" i="9"/>
  <c r="N12534" i="9"/>
  <c r="N12538" i="9"/>
  <c r="N12500" i="9"/>
  <c r="N12470" i="9"/>
  <c r="N12474" i="9"/>
  <c r="N12436" i="9"/>
  <c r="N12406" i="9"/>
  <c r="N12410" i="9"/>
  <c r="N12372" i="9"/>
  <c r="N12342" i="9"/>
  <c r="N12346" i="9"/>
  <c r="N12308" i="9"/>
  <c r="N12278" i="9"/>
  <c r="N12282" i="9"/>
  <c r="N12244" i="9"/>
  <c r="N12214" i="9"/>
  <c r="N12218" i="9"/>
  <c r="N12180" i="9"/>
  <c r="N12150" i="9"/>
  <c r="N12154" i="9"/>
  <c r="N12116" i="9"/>
  <c r="N12086" i="9"/>
  <c r="N12090" i="9"/>
  <c r="N12052" i="9"/>
  <c r="N12022" i="9"/>
  <c r="N12026" i="9"/>
  <c r="N11988" i="9"/>
  <c r="N11958" i="9"/>
  <c r="N11962" i="9"/>
  <c r="N11924" i="9"/>
  <c r="N11894" i="9"/>
  <c r="N11898" i="9"/>
  <c r="N11860" i="9"/>
  <c r="N11830" i="9"/>
  <c r="N11834" i="9"/>
  <c r="N11796" i="9"/>
  <c r="N11766" i="9"/>
  <c r="N11770" i="9"/>
  <c r="N11732" i="9"/>
  <c r="N11702" i="9"/>
  <c r="N11706" i="9"/>
  <c r="N11668" i="9"/>
  <c r="N11638" i="9"/>
  <c r="N11642" i="9"/>
  <c r="N11604" i="9"/>
  <c r="N11574" i="9"/>
  <c r="N11578" i="9"/>
  <c r="N11540" i="9"/>
  <c r="N11510" i="9"/>
  <c r="N11514" i="9"/>
  <c r="N11476" i="9"/>
  <c r="N11446" i="9"/>
  <c r="N11450" i="9"/>
  <c r="N11412" i="9"/>
  <c r="N11386" i="9"/>
  <c r="N11362" i="9"/>
  <c r="N11330" i="9"/>
  <c r="N11298" i="9"/>
  <c r="N11066" i="9"/>
  <c r="N11030" i="9"/>
  <c r="N10998" i="9"/>
  <c r="N10966" i="9"/>
  <c r="N10934" i="9"/>
  <c r="N10902" i="9"/>
  <c r="N10870" i="9"/>
  <c r="N10838" i="9"/>
  <c r="N10806" i="9"/>
  <c r="N10774" i="9"/>
  <c r="N10742" i="9"/>
  <c r="N10710" i="9"/>
  <c r="N10678" i="9"/>
  <c r="N10646" i="9"/>
  <c r="N10624" i="9"/>
  <c r="N10608" i="9"/>
  <c r="N10592" i="9"/>
  <c r="N10576" i="9"/>
  <c r="N10560" i="9"/>
  <c r="N10544" i="9"/>
  <c r="N10528" i="9"/>
  <c r="N10512" i="9"/>
  <c r="N10496" i="9"/>
  <c r="N10480" i="9"/>
  <c r="N10464" i="9"/>
  <c r="N10448" i="9"/>
  <c r="N10432" i="9"/>
  <c r="N10416" i="9"/>
  <c r="N10400" i="9"/>
  <c r="N10384" i="9"/>
  <c r="N10368" i="9"/>
  <c r="N10352" i="9"/>
  <c r="N10336" i="9"/>
  <c r="N10320" i="9"/>
  <c r="N10304" i="9"/>
  <c r="N10288" i="9"/>
  <c r="N10272" i="9"/>
  <c r="N10256" i="9"/>
  <c r="N10240" i="9"/>
  <c r="N10224" i="9"/>
  <c r="N10208" i="9"/>
  <c r="N10192" i="9"/>
  <c r="N10176" i="9"/>
  <c r="N10160" i="9"/>
  <c r="N10144" i="9"/>
  <c r="N10128" i="9"/>
  <c r="N10112" i="9"/>
  <c r="N10096" i="9"/>
  <c r="N10080" i="9"/>
  <c r="N10064" i="9"/>
  <c r="N10048" i="9"/>
  <c r="N10032" i="9"/>
  <c r="N10016" i="9"/>
  <c r="N10000" i="9"/>
  <c r="N9984" i="9"/>
  <c r="N9968" i="9"/>
  <c r="N9952" i="9"/>
  <c r="N9936" i="9"/>
  <c r="N9920" i="9"/>
  <c r="N9904" i="9"/>
  <c r="N9888" i="9"/>
  <c r="N9872" i="9"/>
  <c r="N9856" i="9"/>
  <c r="N9840" i="9"/>
  <c r="N9824" i="9"/>
  <c r="N9808" i="9"/>
  <c r="N9792" i="9"/>
  <c r="N9776" i="9"/>
  <c r="N9760" i="9"/>
  <c r="N9744" i="9"/>
  <c r="N9728" i="9"/>
  <c r="N9712" i="9"/>
  <c r="N9696" i="9"/>
  <c r="N9680" i="9"/>
  <c r="N9664" i="9"/>
  <c r="N9648" i="9"/>
  <c r="N9632" i="9"/>
  <c r="N9616" i="9"/>
  <c r="N9600" i="9"/>
  <c r="N9584" i="9"/>
  <c r="N9568" i="9"/>
  <c r="N9552" i="9"/>
  <c r="N9536" i="9"/>
  <c r="N9520" i="9"/>
  <c r="N9504" i="9"/>
  <c r="N9488" i="9"/>
  <c r="N9472" i="9"/>
  <c r="N9456" i="9"/>
  <c r="N9440" i="9"/>
  <c r="N9424" i="9"/>
  <c r="N9408" i="9"/>
  <c r="N9392" i="9"/>
  <c r="N9376" i="9"/>
  <c r="N9360" i="9"/>
  <c r="N9344" i="9"/>
  <c r="N9328" i="9"/>
  <c r="N9312" i="9"/>
  <c r="N9296" i="9"/>
  <c r="N9280" i="9"/>
  <c r="N9264" i="9"/>
  <c r="N9248" i="9"/>
  <c r="N9232" i="9"/>
  <c r="N9216" i="9"/>
  <c r="N9200" i="9"/>
  <c r="N9184" i="9"/>
  <c r="N9168" i="9"/>
  <c r="N9152" i="9"/>
  <c r="N9136" i="9"/>
  <c r="N9120" i="9"/>
  <c r="N9104" i="9"/>
  <c r="N9088" i="9"/>
  <c r="N9072" i="9"/>
  <c r="N9056" i="9"/>
  <c r="N9040" i="9"/>
  <c r="N9024" i="9"/>
  <c r="N9008" i="9"/>
  <c r="N8992" i="9"/>
  <c r="N8976" i="9"/>
  <c r="N8960" i="9"/>
  <c r="N8944" i="9"/>
  <c r="N8928" i="9"/>
  <c r="N8912" i="9"/>
  <c r="N8896" i="9"/>
  <c r="N8880" i="9"/>
  <c r="N8864" i="9"/>
  <c r="N8848" i="9"/>
  <c r="N8832" i="9"/>
  <c r="N8816" i="9"/>
  <c r="N8800" i="9"/>
  <c r="N8784" i="9"/>
  <c r="N8768" i="9"/>
  <c r="N8752" i="9"/>
  <c r="N8736" i="9"/>
  <c r="N8720" i="9"/>
  <c r="N8704" i="9"/>
  <c r="N8688" i="9"/>
  <c r="N8672" i="9"/>
  <c r="N8656" i="9"/>
  <c r="N8640" i="9"/>
  <c r="N8624" i="9"/>
  <c r="N8608" i="9"/>
  <c r="N8592" i="9"/>
  <c r="N8576" i="9"/>
  <c r="N8560" i="9"/>
  <c r="N8544" i="9"/>
  <c r="N8528" i="9"/>
  <c r="N8512" i="9"/>
  <c r="N8496" i="9"/>
  <c r="N8480" i="9"/>
  <c r="N8464" i="9"/>
  <c r="N8448" i="9"/>
  <c r="N8432" i="9"/>
  <c r="N8416" i="9"/>
  <c r="N8400" i="9"/>
  <c r="N8384" i="9"/>
  <c r="N8368" i="9"/>
  <c r="N8352" i="9"/>
  <c r="N8336" i="9"/>
  <c r="N8320" i="9"/>
  <c r="N8304" i="9"/>
  <c r="N8288" i="9"/>
  <c r="N8272" i="9"/>
  <c r="N8256" i="9"/>
  <c r="N8240" i="9"/>
  <c r="N8224" i="9"/>
  <c r="N8208" i="9"/>
  <c r="N8192" i="9"/>
  <c r="N8176" i="9"/>
  <c r="N8160" i="9"/>
  <c r="N8144" i="9"/>
  <c r="N8128" i="9"/>
  <c r="N8112" i="9"/>
  <c r="N8096" i="9"/>
  <c r="N8080" i="9"/>
  <c r="N8064" i="9"/>
  <c r="N8048" i="9"/>
  <c r="N8032" i="9"/>
  <c r="N8016" i="9"/>
  <c r="N8000" i="9"/>
  <c r="N7984" i="9"/>
  <c r="N7968" i="9"/>
  <c r="N7952" i="9"/>
  <c r="N7936" i="9"/>
  <c r="N7920" i="9"/>
  <c r="N7904" i="9"/>
  <c r="N7888" i="9"/>
  <c r="N7872" i="9"/>
  <c r="N7856" i="9"/>
  <c r="N7840" i="9"/>
  <c r="N7824" i="9"/>
  <c r="N7808" i="9"/>
  <c r="N7792" i="9"/>
  <c r="N7776" i="9"/>
  <c r="N7760" i="9"/>
  <c r="N7744" i="9"/>
  <c r="N7728" i="9"/>
  <c r="N7712" i="9"/>
  <c r="N7696" i="9"/>
  <c r="N7680" i="9"/>
  <c r="N7664" i="9"/>
  <c r="N7648" i="9"/>
  <c r="N7632" i="9"/>
  <c r="N7616" i="9"/>
  <c r="N7600" i="9"/>
  <c r="N7584" i="9"/>
  <c r="N7568" i="9"/>
  <c r="N7552" i="9"/>
  <c r="N7536" i="9"/>
  <c r="N7520" i="9"/>
  <c r="N7504" i="9"/>
  <c r="N7488" i="9"/>
  <c r="N7472" i="9"/>
  <c r="N7456" i="9"/>
  <c r="N7440" i="9"/>
  <c r="N7424" i="9"/>
  <c r="N7408" i="9"/>
  <c r="N7392" i="9"/>
  <c r="N7376" i="9"/>
  <c r="N7360" i="9"/>
  <c r="N7344" i="9"/>
  <c r="N7328" i="9"/>
  <c r="N7312" i="9"/>
  <c r="N7296" i="9"/>
  <c r="N7280" i="9"/>
  <c r="N7264" i="9"/>
  <c r="N7248" i="9"/>
  <c r="N7232" i="9"/>
  <c r="N7216" i="9"/>
  <c r="N7200" i="9"/>
  <c r="N7184" i="9"/>
  <c r="N13133" i="9"/>
  <c r="N13077" i="9"/>
  <c r="N13011" i="9"/>
  <c r="N12989" i="9"/>
  <c r="N12957" i="9"/>
  <c r="N12925" i="9"/>
  <c r="N13121" i="9"/>
  <c r="N12893" i="9"/>
  <c r="N13089" i="9"/>
  <c r="N12861" i="9"/>
  <c r="N12829" i="9"/>
  <c r="N12797" i="9"/>
  <c r="N12765" i="9"/>
  <c r="N12733" i="9"/>
  <c r="N12701" i="9"/>
  <c r="N12669" i="9"/>
  <c r="N12637" i="9"/>
  <c r="N12605" i="9"/>
  <c r="N12573" i="9"/>
  <c r="N12541" i="9"/>
  <c r="N12509" i="9"/>
  <c r="N12477" i="9"/>
  <c r="N12445" i="9"/>
  <c r="N12413" i="9"/>
  <c r="N12381" i="9"/>
  <c r="N12349" i="9"/>
  <c r="N12317" i="9"/>
  <c r="N12285" i="9"/>
  <c r="N12253" i="9"/>
  <c r="N12221" i="9"/>
  <c r="N12189" i="9"/>
  <c r="N12157" i="9"/>
  <c r="N12125" i="9"/>
  <c r="N12093" i="9"/>
  <c r="N12061" i="9"/>
  <c r="N12029" i="9"/>
  <c r="N11997" i="9"/>
  <c r="N11965" i="9"/>
  <c r="N11933" i="9"/>
  <c r="N11901" i="9"/>
  <c r="N11869" i="9"/>
  <c r="N11837" i="9"/>
  <c r="N11805" i="9"/>
  <c r="N11773" i="9"/>
  <c r="N11741" i="9"/>
  <c r="N11709" i="9"/>
  <c r="N11677" i="9"/>
  <c r="N11645" i="9"/>
  <c r="N11613" i="9"/>
  <c r="N11581" i="9"/>
  <c r="N11549" i="9"/>
  <c r="N11517" i="9"/>
  <c r="N11485" i="9"/>
  <c r="N11453" i="9"/>
  <c r="N11421" i="9"/>
  <c r="N11296" i="9"/>
  <c r="N12991" i="9"/>
  <c r="N12927" i="9"/>
  <c r="N12863" i="9"/>
  <c r="N12799" i="9"/>
  <c r="N12735" i="9"/>
  <c r="N12671" i="9"/>
  <c r="N12607" i="9"/>
  <c r="N12543" i="9"/>
  <c r="N12479" i="9"/>
  <c r="N12415" i="9"/>
  <c r="N12351" i="9"/>
  <c r="N12287" i="9"/>
  <c r="N12223" i="9"/>
  <c r="N12159" i="9"/>
  <c r="N12095" i="9"/>
  <c r="N12031" i="9"/>
  <c r="N11967" i="9"/>
  <c r="N11903" i="9"/>
  <c r="N11839" i="9"/>
  <c r="N11775" i="9"/>
  <c r="N11711" i="9"/>
  <c r="N11647" i="9"/>
  <c r="N11583" i="9"/>
  <c r="N11519" i="9"/>
  <c r="N11455" i="9"/>
  <c r="N11056" i="9"/>
  <c r="N11040" i="9"/>
  <c r="N10992" i="9"/>
  <c r="N10928" i="9"/>
  <c r="N10864" i="9"/>
  <c r="N10800" i="9"/>
  <c r="N10736" i="9"/>
  <c r="N10672" i="9"/>
  <c r="N10625" i="9"/>
  <c r="N10617" i="9"/>
  <c r="N10609" i="9"/>
  <c r="N10601" i="9"/>
  <c r="N10593" i="9"/>
  <c r="N10585" i="9"/>
  <c r="N10577" i="9"/>
  <c r="N10569" i="9"/>
  <c r="N10561" i="9"/>
  <c r="N10553" i="9"/>
  <c r="N10545" i="9"/>
  <c r="N10537" i="9"/>
  <c r="N10529" i="9"/>
  <c r="N10521" i="9"/>
  <c r="N10513" i="9"/>
  <c r="N10505" i="9"/>
  <c r="N10497" i="9"/>
  <c r="N10489" i="9"/>
  <c r="N10481" i="9"/>
  <c r="N10473" i="9"/>
  <c r="N10465" i="9"/>
  <c r="N10457" i="9"/>
  <c r="N10449" i="9"/>
  <c r="N10441" i="9"/>
  <c r="N10433" i="9"/>
  <c r="N10425" i="9"/>
  <c r="N10417" i="9"/>
  <c r="N10409" i="9"/>
  <c r="N10401" i="9"/>
  <c r="N10393" i="9"/>
  <c r="N10385" i="9"/>
  <c r="N10377" i="9"/>
  <c r="N10369" i="9"/>
  <c r="N10361" i="9"/>
  <c r="N10353" i="9"/>
  <c r="N10345" i="9"/>
  <c r="N10337" i="9"/>
  <c r="N10329" i="9"/>
  <c r="N10321" i="9"/>
  <c r="N10313" i="9"/>
  <c r="N10305" i="9"/>
  <c r="N10297" i="9"/>
  <c r="N10289" i="9"/>
  <c r="N10281" i="9"/>
  <c r="N10273" i="9"/>
  <c r="N10265" i="9"/>
  <c r="N10257" i="9"/>
  <c r="N10249" i="9"/>
  <c r="N10241" i="9"/>
  <c r="N10233" i="9"/>
  <c r="N10225" i="9"/>
  <c r="N10217" i="9"/>
  <c r="N10209" i="9"/>
  <c r="N10201" i="9"/>
  <c r="N10193" i="9"/>
  <c r="N10185" i="9"/>
  <c r="N10177" i="9"/>
  <c r="N10169" i="9"/>
  <c r="N10161" i="9"/>
  <c r="N10153" i="9"/>
  <c r="N10145" i="9"/>
  <c r="N10137" i="9"/>
  <c r="N10129" i="9"/>
  <c r="N10121" i="9"/>
  <c r="N10113" i="9"/>
  <c r="N10105" i="9"/>
  <c r="N10097" i="9"/>
  <c r="N10089" i="9"/>
  <c r="N10081" i="9"/>
  <c r="N10073" i="9"/>
  <c r="N10065" i="9"/>
  <c r="N10057" i="9"/>
  <c r="N10049" i="9"/>
  <c r="N10041" i="9"/>
  <c r="N10033" i="9"/>
  <c r="N10025" i="9"/>
  <c r="N10017" i="9"/>
  <c r="N10009" i="9"/>
  <c r="N10001" i="9"/>
  <c r="N9993" i="9"/>
  <c r="N9985" i="9"/>
  <c r="N9977" i="9"/>
  <c r="N9969" i="9"/>
  <c r="N9961" i="9"/>
  <c r="N9953" i="9"/>
  <c r="N9945" i="9"/>
  <c r="N9937" i="9"/>
  <c r="N9929" i="9"/>
  <c r="N9921" i="9"/>
  <c r="N9913" i="9"/>
  <c r="N9905" i="9"/>
  <c r="N9897" i="9"/>
  <c r="N9889" i="9"/>
  <c r="N9881" i="9"/>
  <c r="N9873" i="9"/>
  <c r="N9865" i="9"/>
  <c r="N9857" i="9"/>
  <c r="N9849" i="9"/>
  <c r="N9841" i="9"/>
  <c r="N9833" i="9"/>
  <c r="N9825" i="9"/>
  <c r="N9817" i="9"/>
  <c r="N9809" i="9"/>
  <c r="N9801" i="9"/>
  <c r="N9793" i="9"/>
  <c r="N9785" i="9"/>
  <c r="N9777" i="9"/>
  <c r="N9769" i="9"/>
  <c r="N9761" i="9"/>
  <c r="N9753" i="9"/>
  <c r="N9745" i="9"/>
  <c r="N9737" i="9"/>
  <c r="N9729" i="9"/>
  <c r="N9721" i="9"/>
  <c r="N9713" i="9"/>
  <c r="N9705" i="9"/>
  <c r="N9697" i="9"/>
  <c r="N9689" i="9"/>
  <c r="N9681" i="9"/>
  <c r="N9673" i="9"/>
  <c r="N9665" i="9"/>
  <c r="N9657" i="9"/>
  <c r="N9649" i="9"/>
  <c r="N9641" i="9"/>
  <c r="N9633" i="9"/>
  <c r="N9625" i="9"/>
  <c r="N9617" i="9"/>
  <c r="N9609" i="9"/>
  <c r="N9601" i="9"/>
  <c r="N9593" i="9"/>
  <c r="N9585" i="9"/>
  <c r="N9577" i="9"/>
  <c r="N9569" i="9"/>
  <c r="N9561" i="9"/>
  <c r="N9553" i="9"/>
  <c r="N9545" i="9"/>
  <c r="N9537" i="9"/>
  <c r="N9529" i="9"/>
  <c r="N9521" i="9"/>
  <c r="N9513" i="9"/>
  <c r="N9505" i="9"/>
  <c r="N9497" i="9"/>
  <c r="N9489" i="9"/>
  <c r="N9481" i="9"/>
  <c r="N9473" i="9"/>
  <c r="N9465" i="9"/>
  <c r="N9457" i="9"/>
  <c r="N9449" i="9"/>
  <c r="N9441" i="9"/>
  <c r="N9433" i="9"/>
  <c r="N9425" i="9"/>
  <c r="N9417" i="9"/>
  <c r="N9409" i="9"/>
  <c r="N9401" i="9"/>
  <c r="N9393" i="9"/>
  <c r="N9385" i="9"/>
  <c r="N9377" i="9"/>
  <c r="N9369" i="9"/>
  <c r="N9361" i="9"/>
  <c r="N9353" i="9"/>
  <c r="N9345" i="9"/>
  <c r="N9337" i="9"/>
  <c r="N9329" i="9"/>
  <c r="N9321" i="9"/>
  <c r="N9313" i="9"/>
  <c r="N9305" i="9"/>
  <c r="N9297" i="9"/>
  <c r="N9289" i="9"/>
  <c r="N9281" i="9"/>
  <c r="N9273" i="9"/>
  <c r="N9265" i="9"/>
  <c r="N9257" i="9"/>
  <c r="N9249" i="9"/>
  <c r="N9241" i="9"/>
  <c r="N9233" i="9"/>
  <c r="N9225" i="9"/>
  <c r="N9217" i="9"/>
  <c r="N9209" i="9"/>
  <c r="N9201" i="9"/>
  <c r="N9193" i="9"/>
  <c r="N9185" i="9"/>
  <c r="N9177" i="9"/>
  <c r="N9169" i="9"/>
  <c r="N9161" i="9"/>
  <c r="N9153" i="9"/>
  <c r="N9145" i="9"/>
  <c r="N9137" i="9"/>
  <c r="N9129" i="9"/>
  <c r="N9121" i="9"/>
  <c r="N9113" i="9"/>
  <c r="N9105" i="9"/>
  <c r="N9097" i="9"/>
  <c r="N9089" i="9"/>
  <c r="N9081" i="9"/>
  <c r="N9073" i="9"/>
  <c r="N9065" i="9"/>
  <c r="N9057" i="9"/>
  <c r="N9049" i="9"/>
  <c r="N9041" i="9"/>
  <c r="N9033" i="9"/>
  <c r="N9025" i="9"/>
  <c r="N9017" i="9"/>
  <c r="N9009" i="9"/>
  <c r="N9001" i="9"/>
  <c r="N8993" i="9"/>
  <c r="N8985" i="9"/>
  <c r="N8977" i="9"/>
  <c r="N8969" i="9"/>
  <c r="N8961" i="9"/>
  <c r="N8953" i="9"/>
  <c r="N8945" i="9"/>
  <c r="N8937" i="9"/>
  <c r="N8929" i="9"/>
  <c r="N8921" i="9"/>
  <c r="N8913" i="9"/>
  <c r="N8905" i="9"/>
  <c r="N8897" i="9"/>
  <c r="N8889" i="9"/>
  <c r="N8881" i="9"/>
  <c r="N8873" i="9"/>
  <c r="N8865" i="9"/>
  <c r="N8857" i="9"/>
  <c r="N8849" i="9"/>
  <c r="N8841" i="9"/>
  <c r="N8833" i="9"/>
  <c r="N8825" i="9"/>
  <c r="N8817" i="9"/>
  <c r="N8809" i="9"/>
  <c r="N8801" i="9"/>
  <c r="N8793" i="9"/>
  <c r="N8785" i="9"/>
  <c r="N8777" i="9"/>
  <c r="N8769" i="9"/>
  <c r="N8761" i="9"/>
  <c r="N8753" i="9"/>
  <c r="N8745" i="9"/>
  <c r="N8737" i="9"/>
  <c r="N8729" i="9"/>
  <c r="N8721" i="9"/>
  <c r="N8713" i="9"/>
  <c r="N8705" i="9"/>
  <c r="N8697" i="9"/>
  <c r="N8689" i="9"/>
  <c r="N8681" i="9"/>
  <c r="N8673" i="9"/>
  <c r="N8665" i="9"/>
  <c r="N8657" i="9"/>
  <c r="N8649" i="9"/>
  <c r="N8641" i="9"/>
  <c r="N8633" i="9"/>
  <c r="N8625" i="9"/>
  <c r="N8617" i="9"/>
  <c r="N8609" i="9"/>
  <c r="N8601" i="9"/>
  <c r="N8593" i="9"/>
  <c r="N8585" i="9"/>
  <c r="N8577" i="9"/>
  <c r="N8569" i="9"/>
  <c r="N8561" i="9"/>
  <c r="N8553" i="9"/>
  <c r="N8545" i="9"/>
  <c r="N8537" i="9"/>
  <c r="N8529" i="9"/>
  <c r="N8521" i="9"/>
  <c r="N8513" i="9"/>
  <c r="N8505" i="9"/>
  <c r="N8497" i="9"/>
  <c r="N8489" i="9"/>
  <c r="N8481" i="9"/>
  <c r="N8473" i="9"/>
  <c r="N8465" i="9"/>
  <c r="N8457" i="9"/>
  <c r="N8449" i="9"/>
  <c r="N8441" i="9"/>
  <c r="N8433" i="9"/>
  <c r="N8425" i="9"/>
  <c r="N8417" i="9"/>
  <c r="N8409" i="9"/>
  <c r="N8401" i="9"/>
  <c r="N8393" i="9"/>
  <c r="N8385" i="9"/>
  <c r="N8377" i="9"/>
  <c r="N8369" i="9"/>
  <c r="N8361" i="9"/>
  <c r="N8353" i="9"/>
  <c r="N8345" i="9"/>
  <c r="N8337" i="9"/>
  <c r="N8329" i="9"/>
  <c r="N8321" i="9"/>
  <c r="N8313" i="9"/>
  <c r="N8305" i="9"/>
  <c r="N8297" i="9"/>
  <c r="N8289" i="9"/>
  <c r="N8281" i="9"/>
  <c r="N8273" i="9"/>
  <c r="N8265" i="9"/>
  <c r="N8257" i="9"/>
  <c r="N8249" i="9"/>
  <c r="N8241" i="9"/>
  <c r="N8233" i="9"/>
  <c r="N8225" i="9"/>
  <c r="N8217" i="9"/>
  <c r="N8209" i="9"/>
  <c r="N8201" i="9"/>
  <c r="N8193" i="9"/>
  <c r="N8185" i="9"/>
  <c r="N8177" i="9"/>
  <c r="N8169" i="9"/>
  <c r="N8161" i="9"/>
  <c r="N8153" i="9"/>
  <c r="N8145" i="9"/>
  <c r="N8137" i="9"/>
  <c r="N8129" i="9"/>
  <c r="N8121" i="9"/>
  <c r="N8113" i="9"/>
  <c r="N8105" i="9"/>
  <c r="N8097" i="9"/>
  <c r="N8089" i="9"/>
  <c r="N8081" i="9"/>
  <c r="N8073" i="9"/>
  <c r="N8065" i="9"/>
  <c r="N8057" i="9"/>
  <c r="N8049" i="9"/>
  <c r="N8041" i="9"/>
  <c r="N8033" i="9"/>
  <c r="N8025" i="9"/>
  <c r="N8017" i="9"/>
  <c r="N8009" i="9"/>
  <c r="N8001" i="9"/>
  <c r="N7993" i="9"/>
  <c r="N7985" i="9"/>
  <c r="N7977" i="9"/>
  <c r="N7969" i="9"/>
  <c r="N7961" i="9"/>
  <c r="N7953" i="9"/>
  <c r="N7945" i="9"/>
  <c r="N7937" i="9"/>
  <c r="N7929" i="9"/>
  <c r="N7921" i="9"/>
  <c r="N7913" i="9"/>
  <c r="N7905" i="9"/>
  <c r="N7897" i="9"/>
  <c r="N7889" i="9"/>
  <c r="N7881" i="9"/>
  <c r="N7873" i="9"/>
  <c r="N7865" i="9"/>
  <c r="N7857" i="9"/>
  <c r="N7849" i="9"/>
  <c r="N7841" i="9"/>
  <c r="N7833" i="9"/>
  <c r="N7825" i="9"/>
  <c r="N7817" i="9"/>
  <c r="N7809" i="9"/>
  <c r="N7801" i="9"/>
  <c r="N7793" i="9"/>
  <c r="N7785" i="9"/>
  <c r="N7777" i="9"/>
  <c r="N7769" i="9"/>
  <c r="N7761" i="9"/>
  <c r="N7753" i="9"/>
  <c r="N7745" i="9"/>
  <c r="N7737" i="9"/>
  <c r="N7729" i="9"/>
  <c r="N7721" i="9"/>
  <c r="N7713" i="9"/>
  <c r="N7705" i="9"/>
  <c r="N7697" i="9"/>
  <c r="N7689" i="9"/>
  <c r="N7681" i="9"/>
  <c r="N7673" i="9"/>
  <c r="N7665" i="9"/>
  <c r="N7657" i="9"/>
  <c r="N7649" i="9"/>
  <c r="N7641" i="9"/>
  <c r="N7633" i="9"/>
  <c r="N7625" i="9"/>
  <c r="N7617" i="9"/>
  <c r="N7609" i="9"/>
  <c r="N7601" i="9"/>
  <c r="N7593" i="9"/>
  <c r="N7585" i="9"/>
  <c r="N7577" i="9"/>
  <c r="N7569" i="9"/>
  <c r="N7561" i="9"/>
  <c r="N7553" i="9"/>
  <c r="N7545" i="9"/>
  <c r="N7537" i="9"/>
  <c r="N7529" i="9"/>
  <c r="N7521" i="9"/>
  <c r="N7513" i="9"/>
  <c r="N7505" i="9"/>
  <c r="N7497" i="9"/>
  <c r="N7489" i="9"/>
  <c r="N7481" i="9"/>
  <c r="N7473" i="9"/>
  <c r="N7465" i="9"/>
  <c r="N7457" i="9"/>
  <c r="N7449" i="9"/>
  <c r="N7441" i="9"/>
  <c r="N7433" i="9"/>
  <c r="N7425" i="9"/>
  <c r="N7417" i="9"/>
  <c r="N7409" i="9"/>
  <c r="N7401" i="9"/>
  <c r="N7393" i="9"/>
  <c r="N7385" i="9"/>
  <c r="N7377" i="9"/>
  <c r="N7369" i="9"/>
  <c r="N7361" i="9"/>
  <c r="N7353" i="9"/>
  <c r="N7345" i="9"/>
  <c r="N7337" i="9"/>
  <c r="N7329" i="9"/>
  <c r="N7321" i="9"/>
  <c r="N7313" i="9"/>
  <c r="N7305" i="9"/>
  <c r="N7297" i="9"/>
  <c r="N7289" i="9"/>
  <c r="N7281" i="9"/>
  <c r="N7273" i="9"/>
  <c r="N7265" i="9"/>
  <c r="N7257" i="9"/>
  <c r="N7249" i="9"/>
  <c r="N7241" i="9"/>
  <c r="N7233" i="9"/>
  <c r="N7225" i="9"/>
  <c r="N7217" i="9"/>
  <c r="N7209" i="9"/>
  <c r="N7201" i="9"/>
  <c r="N7193" i="9"/>
  <c r="N7185" i="9"/>
  <c r="N7177" i="9"/>
  <c r="N11019" i="9"/>
  <c r="N10955" i="9"/>
  <c r="N10891" i="9"/>
  <c r="N10827" i="9"/>
  <c r="N10763" i="9"/>
  <c r="N10699" i="9"/>
  <c r="N10647" i="9"/>
  <c r="N7170" i="9"/>
  <c r="N7154" i="9"/>
  <c r="N7138" i="9"/>
  <c r="N7122" i="9"/>
  <c r="N7106" i="9"/>
  <c r="N7090" i="9"/>
  <c r="N7074" i="9"/>
  <c r="N7058" i="9"/>
  <c r="N7042" i="9"/>
  <c r="N7026" i="9"/>
  <c r="N7010" i="9"/>
  <c r="N6994" i="9"/>
  <c r="N6978" i="9"/>
  <c r="N6962" i="9"/>
  <c r="N6946" i="9"/>
  <c r="N6930" i="9"/>
  <c r="N6914" i="9"/>
  <c r="N6898" i="9"/>
  <c r="N6882" i="9"/>
  <c r="N6866" i="9"/>
  <c r="N6850" i="9"/>
  <c r="N6834" i="9"/>
  <c r="N6818" i="9"/>
  <c r="N6802" i="9"/>
  <c r="N6786" i="9"/>
  <c r="N6770" i="9"/>
  <c r="N6754" i="9"/>
  <c r="N6738" i="9"/>
  <c r="N6722" i="9"/>
  <c r="N6706" i="9"/>
  <c r="N6690" i="9"/>
  <c r="N6674" i="9"/>
  <c r="N6658" i="9"/>
  <c r="N6642" i="9"/>
  <c r="N6626" i="9"/>
  <c r="N6610" i="9"/>
  <c r="N6594" i="9"/>
  <c r="N6578" i="9"/>
  <c r="N6562" i="9"/>
  <c r="N6546" i="9"/>
  <c r="N6530" i="9"/>
  <c r="N6508" i="9"/>
  <c r="N6489" i="9"/>
  <c r="N6466" i="9"/>
  <c r="N6444" i="9"/>
  <c r="N6425" i="9"/>
  <c r="N6402" i="9"/>
  <c r="N6380" i="9"/>
  <c r="N6361" i="9"/>
  <c r="N6338" i="9"/>
  <c r="N6316" i="9"/>
  <c r="N6297" i="9"/>
  <c r="N6274" i="9"/>
  <c r="N6252" i="9"/>
  <c r="N6233" i="9"/>
  <c r="N6210" i="9"/>
  <c r="N6188" i="9"/>
  <c r="N6169" i="9"/>
  <c r="N6146" i="9"/>
  <c r="N6124" i="9"/>
  <c r="N6105" i="9"/>
  <c r="N6082" i="9"/>
  <c r="N6060" i="9"/>
  <c r="N6041" i="9"/>
  <c r="N6018" i="9"/>
  <c r="N5996" i="9"/>
  <c r="N5977" i="9"/>
  <c r="N5954" i="9"/>
  <c r="N5932" i="9"/>
  <c r="N5913" i="9"/>
  <c r="N5890" i="9"/>
  <c r="N5868" i="9"/>
  <c r="N5849" i="9"/>
  <c r="N5826" i="9"/>
  <c r="N5804" i="9"/>
  <c r="N5785" i="9"/>
  <c r="N5762" i="9"/>
  <c r="N5740" i="9"/>
  <c r="N5721" i="9"/>
  <c r="N5698" i="9"/>
  <c r="N5676" i="9"/>
  <c r="N5657" i="9"/>
  <c r="N5634" i="9"/>
  <c r="N5612" i="9"/>
  <c r="N5593" i="9"/>
  <c r="N5570" i="9"/>
  <c r="N5548" i="9"/>
  <c r="N5529" i="9"/>
  <c r="N5506" i="9"/>
  <c r="N5484" i="9"/>
  <c r="N5465" i="9"/>
  <c r="N5442" i="9"/>
  <c r="N5420" i="9"/>
  <c r="N5401" i="9"/>
  <c r="N5378" i="9"/>
  <c r="N5356" i="9"/>
  <c r="N5337" i="9"/>
  <c r="N5314" i="9"/>
  <c r="N5292" i="9"/>
  <c r="N5273" i="9"/>
  <c r="N5250" i="9"/>
  <c r="N5228" i="9"/>
  <c r="N5209" i="9"/>
  <c r="N5186" i="9"/>
  <c r="N5164" i="9"/>
  <c r="N5145" i="9"/>
  <c r="N5122" i="9"/>
  <c r="N5100" i="9"/>
  <c r="N5081" i="9"/>
  <c r="N5058" i="9"/>
  <c r="N5036" i="9"/>
  <c r="N5017" i="9"/>
  <c r="N4994" i="9"/>
  <c r="N4972" i="9"/>
  <c r="N4953" i="9"/>
  <c r="N4930" i="9"/>
  <c r="N4908" i="9"/>
  <c r="N4889" i="9"/>
  <c r="N4866" i="9"/>
  <c r="N4844" i="9"/>
  <c r="N4825" i="9"/>
  <c r="N4802" i="9"/>
  <c r="N4780" i="9"/>
  <c r="N4761" i="9"/>
  <c r="N4738" i="9"/>
  <c r="N4716" i="9"/>
  <c r="N4697" i="9"/>
  <c r="N4674" i="9"/>
  <c r="N4652" i="9"/>
  <c r="N4633" i="9"/>
  <c r="N4610" i="9"/>
  <c r="N4588" i="9"/>
  <c r="N4569" i="9"/>
  <c r="N4546" i="9"/>
  <c r="N4524" i="9"/>
  <c r="N4505" i="9"/>
  <c r="N4482" i="9"/>
  <c r="N4460" i="9"/>
  <c r="N4441" i="9"/>
  <c r="N4418" i="9"/>
  <c r="N4396" i="9"/>
  <c r="N4377" i="9"/>
  <c r="N4354" i="9"/>
  <c r="N4332" i="9"/>
  <c r="N4313" i="9"/>
  <c r="N4290" i="9"/>
  <c r="N4258" i="9"/>
  <c r="N4194" i="9"/>
  <c r="N4144" i="9"/>
  <c r="N4112" i="9"/>
  <c r="N4080" i="9"/>
  <c r="N4048" i="9"/>
  <c r="N4016" i="9"/>
  <c r="N3986" i="9"/>
  <c r="N3970" i="9"/>
  <c r="N3954" i="9"/>
  <c r="N3938" i="9"/>
  <c r="N3922" i="9"/>
  <c r="N3906" i="9"/>
  <c r="N3890" i="9"/>
  <c r="N3874" i="9"/>
  <c r="N3856" i="9"/>
  <c r="N3794" i="9"/>
  <c r="N3762" i="9"/>
  <c r="N3743" i="9"/>
  <c r="N3721" i="9"/>
  <c r="N3705" i="9"/>
  <c r="N3689" i="9"/>
  <c r="N3673" i="9"/>
  <c r="N3657" i="9"/>
  <c r="N3641" i="9"/>
  <c r="N3625" i="9"/>
  <c r="N3609" i="9"/>
  <c r="N3593" i="9"/>
  <c r="N3577" i="9"/>
  <c r="N3561" i="9"/>
  <c r="N3545" i="9"/>
  <c r="N3529" i="9"/>
  <c r="N3513" i="9"/>
  <c r="N3497" i="9"/>
  <c r="N3481" i="9"/>
  <c r="N3465" i="9"/>
  <c r="N3449" i="9"/>
  <c r="N3433" i="9"/>
  <c r="N3417" i="9"/>
  <c r="N3401" i="9"/>
  <c r="N3385" i="9"/>
  <c r="N3369" i="9"/>
  <c r="N5172" i="9"/>
  <c r="N5044" i="9"/>
  <c r="N4996" i="9"/>
  <c r="N4970" i="9"/>
  <c r="N4932" i="9"/>
  <c r="N4900" i="9"/>
  <c r="N4874" i="9"/>
  <c r="N4836" i="9"/>
  <c r="N4801" i="9"/>
  <c r="N4769" i="9"/>
  <c r="N4730" i="9"/>
  <c r="N4698" i="9"/>
  <c r="N4666" i="9"/>
  <c r="N4641" i="9"/>
  <c r="N4577" i="9"/>
  <c r="N4545" i="9"/>
  <c r="N4506" i="9"/>
  <c r="N4484" i="9"/>
  <c r="N4452" i="9"/>
  <c r="N4420" i="9"/>
  <c r="N4388" i="9"/>
  <c r="N4356" i="9"/>
  <c r="N4330" i="9"/>
  <c r="N4298" i="9"/>
  <c r="N4250" i="9"/>
  <c r="N4186" i="9"/>
  <c r="N4106" i="9"/>
  <c r="N4026" i="9"/>
  <c r="N3914" i="9"/>
  <c r="N3818" i="9"/>
  <c r="N3738" i="9"/>
  <c r="N3658" i="9"/>
  <c r="N3546" i="9"/>
  <c r="N3466" i="9"/>
  <c r="N11058" i="9"/>
  <c r="N11042" i="9"/>
  <c r="N11048" i="9"/>
  <c r="N11031" i="9"/>
  <c r="N10996" i="9"/>
  <c r="N10988" i="9"/>
  <c r="N10978" i="9"/>
  <c r="N10984" i="9"/>
  <c r="N10967" i="9"/>
  <c r="N10932" i="9"/>
  <c r="N10924" i="9"/>
  <c r="N10914" i="9"/>
  <c r="N10920" i="9"/>
  <c r="N10903" i="9"/>
  <c r="N10868" i="9"/>
  <c r="N10860" i="9"/>
  <c r="N10850" i="9"/>
  <c r="N10856" i="9"/>
  <c r="N10839" i="9"/>
  <c r="N10804" i="9"/>
  <c r="N10796" i="9"/>
  <c r="N10786" i="9"/>
  <c r="N10792" i="9"/>
  <c r="N10775" i="9"/>
  <c r="N10740" i="9"/>
  <c r="N10732" i="9"/>
  <c r="N10722" i="9"/>
  <c r="N10728" i="9"/>
  <c r="N10711" i="9"/>
  <c r="N10676" i="9"/>
  <c r="N10668" i="9"/>
  <c r="N10658" i="9"/>
  <c r="N10664" i="9"/>
  <c r="N7163" i="9"/>
  <c r="N7147" i="9"/>
  <c r="N7131" i="9"/>
  <c r="N7115" i="9"/>
  <c r="N7099" i="9"/>
  <c r="N7083" i="9"/>
  <c r="N7067" i="9"/>
  <c r="N7051" i="9"/>
  <c r="N7035" i="9"/>
  <c r="N7019" i="9"/>
  <c r="N7003" i="9"/>
  <c r="N6987" i="9"/>
  <c r="N6971" i="9"/>
  <c r="N6955" i="9"/>
  <c r="N6939" i="9"/>
  <c r="N6923" i="9"/>
  <c r="N6907" i="9"/>
  <c r="N6891" i="9"/>
  <c r="N6875" i="9"/>
  <c r="N6859" i="9"/>
  <c r="N6843" i="9"/>
  <c r="N6827" i="9"/>
  <c r="N6811" i="9"/>
  <c r="N6795" i="9"/>
  <c r="N6779" i="9"/>
  <c r="N6763" i="9"/>
  <c r="N6747" i="9"/>
  <c r="N6731" i="9"/>
  <c r="N6715" i="9"/>
  <c r="N6699" i="9"/>
  <c r="N6683" i="9"/>
  <c r="N6667" i="9"/>
  <c r="N6651" i="9"/>
  <c r="N6635" i="9"/>
  <c r="N6619" i="9"/>
  <c r="N6603" i="9"/>
  <c r="N6587" i="9"/>
  <c r="N6571" i="9"/>
  <c r="N6555" i="9"/>
  <c r="N6539" i="9"/>
  <c r="N6520" i="9"/>
  <c r="N6501" i="9"/>
  <c r="N6478" i="9"/>
  <c r="N6456" i="9"/>
  <c r="N6437" i="9"/>
  <c r="N6414" i="9"/>
  <c r="N6392" i="9"/>
  <c r="N6373" i="9"/>
  <c r="N6350" i="9"/>
  <c r="N6328" i="9"/>
  <c r="N6309" i="9"/>
  <c r="N6286" i="9"/>
  <c r="N6264" i="9"/>
  <c r="N6245" i="9"/>
  <c r="N6222" i="9"/>
  <c r="N6200" i="9"/>
  <c r="N6181" i="9"/>
  <c r="N6158" i="9"/>
  <c r="N6136" i="9"/>
  <c r="N6117" i="9"/>
  <c r="N6094" i="9"/>
  <c r="N6072" i="9"/>
  <c r="N6053" i="9"/>
  <c r="N6030" i="9"/>
  <c r="N6008" i="9"/>
  <c r="N5989" i="9"/>
  <c r="N5966" i="9"/>
  <c r="N5944" i="9"/>
  <c r="N5925" i="9"/>
  <c r="N5902" i="9"/>
  <c r="N5880" i="9"/>
  <c r="N5861" i="9"/>
  <c r="N5838" i="9"/>
  <c r="N5816" i="9"/>
  <c r="N5797" i="9"/>
  <c r="N5774" i="9"/>
  <c r="N5752" i="9"/>
  <c r="N5733" i="9"/>
  <c r="N5710" i="9"/>
  <c r="N5688" i="9"/>
  <c r="N5669" i="9"/>
  <c r="N5646" i="9"/>
  <c r="N5624" i="9"/>
  <c r="N5605" i="9"/>
  <c r="N5582" i="9"/>
  <c r="N5560" i="9"/>
  <c r="N5541" i="9"/>
  <c r="N5518" i="9"/>
  <c r="N5496" i="9"/>
  <c r="N5477" i="9"/>
  <c r="N5454" i="9"/>
  <c r="N5432" i="9"/>
  <c r="N5413" i="9"/>
  <c r="N5390" i="9"/>
  <c r="N5368" i="9"/>
  <c r="N5349" i="9"/>
  <c r="N5326" i="9"/>
  <c r="N5304" i="9"/>
  <c r="N5285" i="9"/>
  <c r="N5262" i="9"/>
  <c r="N5240" i="9"/>
  <c r="N5221" i="9"/>
  <c r="N5198" i="9"/>
  <c r="N5176" i="9"/>
  <c r="N5157" i="9"/>
  <c r="N5134" i="9"/>
  <c r="N5112" i="9"/>
  <c r="N5093" i="9"/>
  <c r="N5070" i="9"/>
  <c r="N5048" i="9"/>
  <c r="N5029" i="9"/>
  <c r="N5006" i="9"/>
  <c r="N4984" i="9"/>
  <c r="N4965" i="9"/>
  <c r="N4942" i="9"/>
  <c r="N4920" i="9"/>
  <c r="N4901" i="9"/>
  <c r="N4878" i="9"/>
  <c r="N4856" i="9"/>
  <c r="N4837" i="9"/>
  <c r="N4814" i="9"/>
  <c r="N4792" i="9"/>
  <c r="N4773" i="9"/>
  <c r="N4750" i="9"/>
  <c r="N4728" i="9"/>
  <c r="N4709" i="9"/>
  <c r="N4686" i="9"/>
  <c r="N4664" i="9"/>
  <c r="N4645" i="9"/>
  <c r="N4622" i="9"/>
  <c r="N4600" i="9"/>
  <c r="N4581" i="9"/>
  <c r="N4558" i="9"/>
  <c r="N4536" i="9"/>
  <c r="N4517" i="9"/>
  <c r="N4494" i="9"/>
  <c r="N4478" i="9"/>
  <c r="N4456" i="9"/>
  <c r="N4440" i="9"/>
  <c r="N4424" i="9"/>
  <c r="N4405" i="9"/>
  <c r="N4389" i="9"/>
  <c r="N4373" i="9"/>
  <c r="N4350" i="9"/>
  <c r="N4328" i="9"/>
  <c r="N4309" i="9"/>
  <c r="N4286" i="9"/>
  <c r="N4238" i="9"/>
  <c r="N4174" i="9"/>
  <c r="N4110" i="9"/>
  <c r="N4046" i="9"/>
  <c r="N3982" i="9"/>
  <c r="N3918" i="9"/>
  <c r="N3854" i="9"/>
  <c r="N3790" i="9"/>
  <c r="N3726" i="9"/>
  <c r="N3662" i="9"/>
  <c r="N3598" i="9"/>
  <c r="N3534" i="9"/>
  <c r="N3470" i="9"/>
  <c r="N3406" i="9"/>
  <c r="N11074" i="9"/>
  <c r="N11033" i="9"/>
  <c r="N11001" i="9"/>
  <c r="N10969" i="9"/>
  <c r="N10937" i="9"/>
  <c r="N10905" i="9"/>
  <c r="N10873" i="9"/>
  <c r="N10841" i="9"/>
  <c r="N10809" i="9"/>
  <c r="N10777" i="9"/>
  <c r="N10745" i="9"/>
  <c r="N10713" i="9"/>
  <c r="N10681" i="9"/>
  <c r="N10671" i="9"/>
  <c r="N10633" i="9"/>
  <c r="N7156" i="9"/>
  <c r="N7140" i="9"/>
  <c r="N7124" i="9"/>
  <c r="N7108" i="9"/>
  <c r="N7092" i="9"/>
  <c r="N7076" i="9"/>
  <c r="N7060" i="9"/>
  <c r="N7044" i="9"/>
  <c r="N7028" i="9"/>
  <c r="N7012" i="9"/>
  <c r="N6996" i="9"/>
  <c r="N6980" i="9"/>
  <c r="N6964" i="9"/>
  <c r="N6948" i="9"/>
  <c r="N6932" i="9"/>
  <c r="N6916" i="9"/>
  <c r="N6900" i="9"/>
  <c r="N6884" i="9"/>
  <c r="N6868" i="9"/>
  <c r="N6852" i="9"/>
  <c r="N6836" i="9"/>
  <c r="N6820" i="9"/>
  <c r="N6804" i="9"/>
  <c r="N6788" i="9"/>
  <c r="N6772" i="9"/>
  <c r="N6756" i="9"/>
  <c r="N6740" i="9"/>
  <c r="N6724" i="9"/>
  <c r="N6708" i="9"/>
  <c r="N6692" i="9"/>
  <c r="N6676" i="9"/>
  <c r="N6660" i="9"/>
  <c r="N6644" i="9"/>
  <c r="N6628" i="9"/>
  <c r="N6612" i="9"/>
  <c r="N6596" i="9"/>
  <c r="N6580" i="9"/>
  <c r="N6564" i="9"/>
  <c r="N6548" i="9"/>
  <c r="N6532" i="9"/>
  <c r="N6513" i="9"/>
  <c r="N6490" i="9"/>
  <c r="N6468" i="9"/>
  <c r="N6449" i="9"/>
  <c r="N6426" i="9"/>
  <c r="N6404" i="9"/>
  <c r="N6385" i="9"/>
  <c r="N6362" i="9"/>
  <c r="N6340" i="9"/>
  <c r="N6321" i="9"/>
  <c r="N6298" i="9"/>
  <c r="N6276" i="9"/>
  <c r="N6257" i="9"/>
  <c r="N6234" i="9"/>
  <c r="N6212" i="9"/>
  <c r="N6193" i="9"/>
  <c r="N6170" i="9"/>
  <c r="N6148" i="9"/>
  <c r="N6129" i="9"/>
  <c r="N6106" i="9"/>
  <c r="N6084" i="9"/>
  <c r="N6065" i="9"/>
  <c r="N6042" i="9"/>
  <c r="N6020" i="9"/>
  <c r="N6001" i="9"/>
  <c r="N5978" i="9"/>
  <c r="N5956" i="9"/>
  <c r="N5937" i="9"/>
  <c r="N5914" i="9"/>
  <c r="N5892" i="9"/>
  <c r="N5873" i="9"/>
  <c r="N5850" i="9"/>
  <c r="N5828" i="9"/>
  <c r="N5809" i="9"/>
  <c r="N5786" i="9"/>
  <c r="N5764" i="9"/>
  <c r="N5745" i="9"/>
  <c r="N5722" i="9"/>
  <c r="N5700" i="9"/>
  <c r="N5681" i="9"/>
  <c r="N5658" i="9"/>
  <c r="N5636" i="9"/>
  <c r="N5617" i="9"/>
  <c r="N5594" i="9"/>
  <c r="N5572" i="9"/>
  <c r="N5553" i="9"/>
  <c r="N5530" i="9"/>
  <c r="N5508" i="9"/>
  <c r="N5489" i="9"/>
  <c r="N5466" i="9"/>
  <c r="N5444" i="9"/>
  <c r="N5425" i="9"/>
  <c r="N5402" i="9"/>
  <c r="N5380" i="9"/>
  <c r="N5361" i="9"/>
  <c r="N5338" i="9"/>
  <c r="N5316" i="9"/>
  <c r="N5297" i="9"/>
  <c r="N5274" i="9"/>
  <c r="N5252" i="9"/>
  <c r="N5233" i="9"/>
  <c r="N5210" i="9"/>
  <c r="N5188" i="9"/>
  <c r="N5162" i="9"/>
  <c r="N5140" i="9"/>
  <c r="N5121" i="9"/>
  <c r="N5098" i="9"/>
  <c r="N5066" i="9"/>
  <c r="N5028" i="9"/>
  <c r="N4993" i="9"/>
  <c r="N4922" i="9"/>
  <c r="N4858" i="9"/>
  <c r="N4804" i="9"/>
  <c r="N4746" i="9"/>
  <c r="N4682" i="9"/>
  <c r="N4628" i="9"/>
  <c r="N4596" i="9"/>
  <c r="N4561" i="9"/>
  <c r="N4481" i="9"/>
  <c r="N4410" i="9"/>
  <c r="N4353" i="9"/>
  <c r="N4154" i="9"/>
  <c r="N3930" i="9"/>
  <c r="N3706" i="9"/>
  <c r="N3450" i="9"/>
  <c r="N10819" i="9"/>
  <c r="N10755" i="9"/>
  <c r="N10691" i="9"/>
  <c r="N6491" i="9"/>
  <c r="N6427" i="9"/>
  <c r="N6363" i="9"/>
  <c r="N6299" i="9"/>
  <c r="N6235" i="9"/>
  <c r="N6171" i="9"/>
  <c r="N6107" i="9"/>
  <c r="N6043" i="9"/>
  <c r="N5979" i="9"/>
  <c r="N5915" i="9"/>
  <c r="N5851" i="9"/>
  <c r="N5787" i="9"/>
  <c r="N5723" i="9"/>
  <c r="N5659" i="9"/>
  <c r="N5595" i="9"/>
  <c r="N5531" i="9"/>
  <c r="N5467" i="9"/>
  <c r="N5403" i="9"/>
  <c r="N5339" i="9"/>
  <c r="N5275" i="9"/>
  <c r="N5211" i="9"/>
  <c r="N5147" i="9"/>
  <c r="N5083" i="9"/>
  <c r="N5019" i="9"/>
  <c r="N4955" i="9"/>
  <c r="N4891" i="9"/>
  <c r="N4827" i="9"/>
  <c r="N4763" i="9"/>
  <c r="N4699" i="9"/>
  <c r="N4635" i="9"/>
  <c r="N4571" i="9"/>
  <c r="N4507" i="9"/>
  <c r="N4443" i="9"/>
  <c r="N4379" i="9"/>
  <c r="N4315" i="9"/>
  <c r="N4276" i="9"/>
  <c r="N4251" i="9"/>
  <c r="N4223" i="9"/>
  <c r="N4193" i="9"/>
  <c r="N4152" i="9"/>
  <c r="N4148" i="9"/>
  <c r="N4101" i="9"/>
  <c r="N4087" i="9"/>
  <c r="N4059" i="9"/>
  <c r="N4009" i="9"/>
  <c r="N3996" i="9"/>
  <c r="N3880" i="9"/>
  <c r="N3824" i="9"/>
  <c r="N3828" i="9"/>
  <c r="N3781" i="9"/>
  <c r="N3767" i="9"/>
  <c r="N3720" i="9"/>
  <c r="N3592" i="9"/>
  <c r="N3464" i="9"/>
  <c r="N968" i="9"/>
  <c r="N952" i="9"/>
  <c r="N936" i="9"/>
  <c r="N920" i="9"/>
  <c r="N904" i="9"/>
  <c r="N888" i="9"/>
  <c r="N872" i="9"/>
  <c r="N856" i="9"/>
  <c r="N840" i="9"/>
  <c r="N824" i="9"/>
  <c r="N808" i="9"/>
  <c r="N792" i="9"/>
  <c r="N776" i="9"/>
  <c r="N760" i="9"/>
  <c r="N746" i="9"/>
  <c r="N6499" i="9"/>
  <c r="N6435" i="9"/>
  <c r="N6371" i="9"/>
  <c r="N6307" i="9"/>
  <c r="N6243" i="9"/>
  <c r="N6179" i="9"/>
  <c r="N6115" i="9"/>
  <c r="N6051" i="9"/>
  <c r="N5987" i="9"/>
  <c r="N5923" i="9"/>
  <c r="N5859" i="9"/>
  <c r="N5795" i="9"/>
  <c r="N5731" i="9"/>
  <c r="N5667" i="9"/>
  <c r="N5603" i="9"/>
  <c r="N5539" i="9"/>
  <c r="N5475" i="9"/>
  <c r="N5411" i="9"/>
  <c r="N5347" i="9"/>
  <c r="N5283" i="9"/>
  <c r="N5219" i="9"/>
  <c r="N5155" i="9"/>
  <c r="N5091" i="9"/>
  <c r="N5027" i="9"/>
  <c r="N4963" i="9"/>
  <c r="N4899" i="9"/>
  <c r="N4835" i="9"/>
  <c r="N4771" i="9"/>
  <c r="N4707" i="9"/>
  <c r="N4643" i="9"/>
  <c r="N4579" i="9"/>
  <c r="N4515" i="9"/>
  <c r="N4451" i="9"/>
  <c r="N4387" i="9"/>
  <c r="N4323" i="9"/>
  <c r="N4291" i="9"/>
  <c r="N4249" i="9"/>
  <c r="N4236" i="9"/>
  <c r="N4192" i="9"/>
  <c r="N4196" i="9"/>
  <c r="N4149" i="9"/>
  <c r="N4135" i="9"/>
  <c r="N4107" i="9"/>
  <c r="N4057" i="9"/>
  <c r="N4044" i="9"/>
  <c r="N4015" i="9"/>
  <c r="N3985" i="9"/>
  <c r="N3975" i="9"/>
  <c r="N3963" i="9"/>
  <c r="N3921" i="9"/>
  <c r="N3911" i="9"/>
  <c r="N3899" i="9"/>
  <c r="N3857" i="9"/>
  <c r="N3816" i="9"/>
  <c r="N3815" i="9"/>
  <c r="N3787" i="9"/>
  <c r="N3737" i="9"/>
  <c r="N3724" i="9"/>
  <c r="N3716" i="9"/>
  <c r="N3685" i="9"/>
  <c r="N3660" i="9"/>
  <c r="N3652" i="9"/>
  <c r="N3621" i="9"/>
  <c r="N3596" i="9"/>
  <c r="N3588" i="9"/>
  <c r="N3557" i="9"/>
  <c r="N3532" i="9"/>
  <c r="N3524" i="9"/>
  <c r="N3493" i="9"/>
  <c r="N3468" i="9"/>
  <c r="N3460" i="9"/>
  <c r="N3429" i="9"/>
  <c r="N3404" i="9"/>
  <c r="N3396" i="9"/>
  <c r="N3365" i="9"/>
  <c r="N3332" i="9"/>
  <c r="N3316" i="9"/>
  <c r="N3300" i="9"/>
  <c r="N3284" i="9"/>
  <c r="N3268" i="9"/>
  <c r="N3252" i="9"/>
  <c r="N3236" i="9"/>
  <c r="N3220" i="9"/>
  <c r="N3204" i="9"/>
  <c r="N3188" i="9"/>
  <c r="N3172" i="9"/>
  <c r="N3156" i="9"/>
  <c r="N3140" i="9"/>
  <c r="N3124" i="9"/>
  <c r="N3108" i="9"/>
  <c r="N3092" i="9"/>
  <c r="N3076" i="9"/>
  <c r="N3060" i="9"/>
  <c r="N3044" i="9"/>
  <c r="N3028" i="9"/>
  <c r="N3012" i="9"/>
  <c r="N2996" i="9"/>
  <c r="N2980" i="9"/>
  <c r="N2964" i="9"/>
  <c r="N2948" i="9"/>
  <c r="N2932" i="9"/>
  <c r="N2916" i="9"/>
  <c r="N2900" i="9"/>
  <c r="N2884" i="9"/>
  <c r="N2868" i="9"/>
  <c r="N2852" i="9"/>
  <c r="N2836" i="9"/>
  <c r="N2820" i="9"/>
  <c r="N2804" i="9"/>
  <c r="N2788" i="9"/>
  <c r="N2772" i="9"/>
  <c r="N2756" i="9"/>
  <c r="N2740" i="9"/>
  <c r="N2724" i="9"/>
  <c r="N2708" i="9"/>
  <c r="N2692" i="9"/>
  <c r="N2676" i="9"/>
  <c r="N2660" i="9"/>
  <c r="N2644" i="9"/>
  <c r="N2628" i="9"/>
  <c r="N2612" i="9"/>
  <c r="N2596" i="9"/>
  <c r="N2580" i="9"/>
  <c r="N2564" i="9"/>
  <c r="N2548" i="9"/>
  <c r="N2532" i="9"/>
  <c r="N2516" i="9"/>
  <c r="N2500" i="9"/>
  <c r="N2484" i="9"/>
  <c r="N2468" i="9"/>
  <c r="N2452" i="9"/>
  <c r="N2436" i="9"/>
  <c r="N2420" i="9"/>
  <c r="N2404" i="9"/>
  <c r="N2388" i="9"/>
  <c r="N2372" i="9"/>
  <c r="N2356" i="9"/>
  <c r="N2340" i="9"/>
  <c r="N2324" i="9"/>
  <c r="N2308" i="9"/>
  <c r="N2292" i="9"/>
  <c r="N2276" i="9"/>
  <c r="N2260" i="9"/>
  <c r="N2244" i="9"/>
  <c r="N2228" i="9"/>
  <c r="N2212" i="9"/>
  <c r="N2196" i="9"/>
  <c r="N2180" i="9"/>
  <c r="N2164" i="9"/>
  <c r="N2148" i="9"/>
  <c r="N2132" i="9"/>
  <c r="N2116" i="9"/>
  <c r="N2100" i="9"/>
  <c r="N2084" i="9"/>
  <c r="N2068" i="9"/>
  <c r="N2052" i="9"/>
  <c r="N2036" i="9"/>
  <c r="N2020" i="9"/>
  <c r="N2004" i="9"/>
  <c r="N1988" i="9"/>
  <c r="N1972" i="9"/>
  <c r="N1956" i="9"/>
  <c r="N1940" i="9"/>
  <c r="N1924" i="9"/>
  <c r="N1908" i="9"/>
  <c r="N1892" i="9"/>
  <c r="N1876" i="9"/>
  <c r="N1860" i="9"/>
  <c r="N1844" i="9"/>
  <c r="N1828" i="9"/>
  <c r="N1812" i="9"/>
  <c r="N1796" i="9"/>
  <c r="N1780" i="9"/>
  <c r="N1764" i="9"/>
  <c r="N1748" i="9"/>
  <c r="N1732" i="9"/>
  <c r="N1716" i="9"/>
  <c r="N1700" i="9"/>
  <c r="N1684" i="9"/>
  <c r="N1668" i="9"/>
  <c r="N1652" i="9"/>
  <c r="N1636" i="9"/>
  <c r="N1620" i="9"/>
  <c r="N1604" i="9"/>
  <c r="N1588" i="9"/>
  <c r="N1572" i="9"/>
  <c r="N1556" i="9"/>
  <c r="N1540" i="9"/>
  <c r="N1524" i="9"/>
  <c r="N1508" i="9"/>
  <c r="N1492" i="9"/>
  <c r="N1476" i="9"/>
  <c r="N1460" i="9"/>
  <c r="N1444" i="9"/>
  <c r="N1428" i="9"/>
  <c r="N1412" i="9"/>
  <c r="N1396" i="9"/>
  <c r="N1380" i="9"/>
  <c r="N1364" i="9"/>
  <c r="N1348" i="9"/>
  <c r="N1332" i="9"/>
  <c r="N1316" i="9"/>
  <c r="N1300" i="9"/>
  <c r="N1284" i="9"/>
  <c r="N1268" i="9"/>
  <c r="N1252" i="9"/>
  <c r="N1236" i="9"/>
  <c r="N1220" i="9"/>
  <c r="N1204" i="9"/>
  <c r="N1188" i="9"/>
  <c r="N1172" i="9"/>
  <c r="N1156" i="9"/>
  <c r="N1140" i="9"/>
  <c r="N1124" i="9"/>
  <c r="N1108" i="9"/>
  <c r="N1092" i="9"/>
  <c r="N1076" i="9"/>
  <c r="N1060" i="9"/>
  <c r="N1044" i="9"/>
  <c r="N1028" i="9"/>
  <c r="N1012" i="9"/>
  <c r="N996" i="9"/>
  <c r="N980" i="9"/>
  <c r="N964" i="9"/>
  <c r="N948" i="9"/>
  <c r="N932" i="9"/>
  <c r="N916" i="9"/>
  <c r="N900" i="9"/>
  <c r="N884" i="9"/>
  <c r="N868" i="9"/>
  <c r="N852" i="9"/>
  <c r="N836" i="9"/>
  <c r="N820" i="9"/>
  <c r="N804" i="9"/>
  <c r="N788" i="9"/>
  <c r="N772" i="9"/>
  <c r="N756" i="9"/>
  <c r="N743" i="9"/>
  <c r="N727" i="9"/>
  <c r="N711" i="9"/>
  <c r="N695" i="9"/>
  <c r="N679" i="9"/>
  <c r="N663" i="9"/>
  <c r="N647" i="9"/>
  <c r="N631" i="9"/>
  <c r="N615" i="9"/>
  <c r="N599" i="9"/>
  <c r="N583" i="9"/>
  <c r="N567" i="9"/>
  <c r="N551" i="9"/>
  <c r="N535" i="9"/>
  <c r="N519" i="9"/>
  <c r="N503" i="9"/>
  <c r="N487" i="9"/>
  <c r="N471" i="9"/>
  <c r="N455" i="9"/>
  <c r="N439" i="9"/>
  <c r="N423" i="9"/>
  <c r="N407" i="9"/>
  <c r="N391" i="9"/>
  <c r="N375" i="9"/>
  <c r="N359" i="9"/>
  <c r="N343" i="9"/>
  <c r="N327" i="9"/>
  <c r="N311" i="9"/>
  <c r="N295" i="9"/>
  <c r="N279" i="9"/>
  <c r="N263" i="9"/>
  <c r="N251" i="9"/>
  <c r="N260" i="9"/>
  <c r="N4415" i="9"/>
  <c r="N4319" i="9"/>
  <c r="N4248" i="9"/>
  <c r="N4247" i="9"/>
  <c r="N4219" i="9"/>
  <c r="N4191" i="9"/>
  <c r="N4161" i="9"/>
  <c r="N4120" i="9"/>
  <c r="N4116" i="9"/>
  <c r="N4069" i="9"/>
  <c r="N4055" i="9"/>
  <c r="N4027" i="9"/>
  <c r="N3928" i="9"/>
  <c r="N3849" i="9"/>
  <c r="N3836" i="9"/>
  <c r="N3807" i="9"/>
  <c r="N3777" i="9"/>
  <c r="N3736" i="9"/>
  <c r="N3608" i="9"/>
  <c r="N3480" i="9"/>
  <c r="N3352" i="9"/>
  <c r="N3341" i="9"/>
  <c r="N3347" i="9"/>
  <c r="N3331" i="9"/>
  <c r="N3315" i="9"/>
  <c r="N3299" i="9"/>
  <c r="N3283" i="9"/>
  <c r="N3267" i="9"/>
  <c r="N3251" i="9"/>
  <c r="N3235" i="9"/>
  <c r="N3219" i="9"/>
  <c r="N3203" i="9"/>
  <c r="N3187" i="9"/>
  <c r="N3171" i="9"/>
  <c r="N3155" i="9"/>
  <c r="N3139" i="9"/>
  <c r="N3123" i="9"/>
  <c r="N3107" i="9"/>
  <c r="N3091" i="9"/>
  <c r="N3075" i="9"/>
  <c r="N3059" i="9"/>
  <c r="N3043" i="9"/>
  <c r="N3027" i="9"/>
  <c r="N3011" i="9"/>
  <c r="N2995" i="9"/>
  <c r="N2979" i="9"/>
  <c r="N2963" i="9"/>
  <c r="N2947" i="9"/>
  <c r="N2931" i="9"/>
  <c r="N2915" i="9"/>
  <c r="N2899" i="9"/>
  <c r="N2883" i="9"/>
  <c r="N2867" i="9"/>
  <c r="N2851" i="9"/>
  <c r="N2835" i="9"/>
  <c r="N2819" i="9"/>
  <c r="N2803" i="9"/>
  <c r="N2787" i="9"/>
  <c r="N2771" i="9"/>
  <c r="N2755" i="9"/>
  <c r="N2739" i="9"/>
  <c r="N2723" i="9"/>
  <c r="N2707" i="9"/>
  <c r="N2691" i="9"/>
  <c r="N2675" i="9"/>
  <c r="N2659" i="9"/>
  <c r="N2643" i="9"/>
  <c r="N2627" i="9"/>
  <c r="N2611" i="9"/>
  <c r="N2595" i="9"/>
  <c r="N2579" i="9"/>
  <c r="N2563" i="9"/>
  <c r="N2547" i="9"/>
  <c r="N2531" i="9"/>
  <c r="N2515" i="9"/>
  <c r="N2499" i="9"/>
  <c r="N2483" i="9"/>
  <c r="N2467" i="9"/>
  <c r="N2451" i="9"/>
  <c r="N2435" i="9"/>
  <c r="N2419" i="9"/>
  <c r="N2403" i="9"/>
  <c r="N2387" i="9"/>
  <c r="N2371" i="9"/>
  <c r="N2355" i="9"/>
  <c r="N2339" i="9"/>
  <c r="N2323" i="9"/>
  <c r="N2307" i="9"/>
  <c r="N2291" i="9"/>
  <c r="N2275" i="9"/>
  <c r="N2259" i="9"/>
  <c r="N2243" i="9"/>
  <c r="N2227" i="9"/>
  <c r="N2211" i="9"/>
  <c r="N2195" i="9"/>
  <c r="N2179" i="9"/>
  <c r="N2163" i="9"/>
  <c r="N2147" i="9"/>
  <c r="N2131" i="9"/>
  <c r="N2115" i="9"/>
  <c r="N2099" i="9"/>
  <c r="N2083" i="9"/>
  <c r="N2067" i="9"/>
  <c r="N2051" i="9"/>
  <c r="N2035" i="9"/>
  <c r="N2019" i="9"/>
  <c r="N2003" i="9"/>
  <c r="N1987" i="9"/>
  <c r="N1971" i="9"/>
  <c r="N1955" i="9"/>
  <c r="N1939" i="9"/>
  <c r="N1923" i="9"/>
  <c r="N1907" i="9"/>
  <c r="N1891" i="9"/>
  <c r="N1875" i="9"/>
  <c r="N1859" i="9"/>
  <c r="N1843" i="9"/>
  <c r="N1827" i="9"/>
  <c r="N1811" i="9"/>
  <c r="N1795" i="9"/>
  <c r="N1779" i="9"/>
  <c r="N1763" i="9"/>
  <c r="N1747" i="9"/>
  <c r="N1731" i="9"/>
  <c r="N1715" i="9"/>
  <c r="N1699" i="9"/>
  <c r="N1683" i="9"/>
  <c r="N1667" i="9"/>
  <c r="N1651" i="9"/>
  <c r="N1635" i="9"/>
  <c r="N1619" i="9"/>
  <c r="N1603" i="9"/>
  <c r="N1587" i="9"/>
  <c r="N1571" i="9"/>
  <c r="N1555" i="9"/>
  <c r="N1539" i="9"/>
  <c r="N1523" i="9"/>
  <c r="N1507" i="9"/>
  <c r="N1491" i="9"/>
  <c r="N1475" i="9"/>
  <c r="N1459" i="9"/>
  <c r="N1443" i="9"/>
  <c r="N1427" i="9"/>
  <c r="N1411" i="9"/>
  <c r="N1395" i="9"/>
  <c r="N1379" i="9"/>
  <c r="N1363" i="9"/>
  <c r="N1347" i="9"/>
  <c r="N1331" i="9"/>
  <c r="N1315" i="9"/>
  <c r="N1299" i="9"/>
  <c r="N1283" i="9"/>
  <c r="N1267" i="9"/>
  <c r="N1251" i="9"/>
  <c r="N1235" i="9"/>
  <c r="N1219" i="9"/>
  <c r="N1203" i="9"/>
  <c r="N1187" i="9"/>
  <c r="N1171" i="9"/>
  <c r="N1155" i="9"/>
  <c r="N1139" i="9"/>
  <c r="N1123" i="9"/>
  <c r="N1107" i="9"/>
  <c r="N1091" i="9"/>
  <c r="N1075" i="9"/>
  <c r="N1059" i="9"/>
  <c r="N1043" i="9"/>
  <c r="N1027" i="9"/>
  <c r="N1011" i="9"/>
  <c r="N995" i="9"/>
  <c r="N979" i="9"/>
  <c r="N963" i="9"/>
  <c r="N947" i="9"/>
  <c r="N931" i="9"/>
  <c r="N915" i="9"/>
  <c r="N899" i="9"/>
  <c r="N883" i="9"/>
  <c r="N867" i="9"/>
  <c r="N851" i="9"/>
  <c r="N835" i="9"/>
  <c r="N819" i="9"/>
  <c r="N803" i="9"/>
  <c r="N787" i="9"/>
  <c r="N742" i="9"/>
  <c r="N718" i="9"/>
  <c r="N702" i="9"/>
  <c r="N686" i="9"/>
  <c r="N670" i="9"/>
  <c r="N654" i="9"/>
  <c r="N638" i="9"/>
  <c r="N622" i="9"/>
  <c r="N606" i="9"/>
  <c r="N590" i="9"/>
  <c r="N574" i="9"/>
  <c r="N558" i="9"/>
  <c r="N542" i="9"/>
  <c r="N526" i="9"/>
  <c r="N510" i="9"/>
  <c r="N494" i="9"/>
  <c r="N478" i="9"/>
  <c r="N462" i="9"/>
  <c r="N446" i="9"/>
  <c r="N430" i="9"/>
  <c r="N414" i="9"/>
  <c r="N398" i="9"/>
  <c r="N382" i="9"/>
  <c r="N366" i="9"/>
  <c r="N350" i="9"/>
  <c r="N334" i="9"/>
  <c r="N318" i="9"/>
  <c r="N302" i="9"/>
  <c r="N286" i="9"/>
  <c r="N270" i="9"/>
  <c r="N253" i="9"/>
  <c r="N6527" i="9"/>
  <c r="N6463" i="9"/>
  <c r="N6399" i="9"/>
  <c r="N6335" i="9"/>
  <c r="N6271" i="9"/>
  <c r="N6207" i="9"/>
  <c r="N6143" i="9"/>
  <c r="N6079" i="9"/>
  <c r="N6015" i="9"/>
  <c r="N5951" i="9"/>
  <c r="N5887" i="9"/>
  <c r="N5823" i="9"/>
  <c r="N5759" i="9"/>
  <c r="N5695" i="9"/>
  <c r="N5631" i="9"/>
  <c r="N5567" i="9"/>
  <c r="N5503" i="9"/>
  <c r="N5439" i="9"/>
  <c r="N5375" i="9"/>
  <c r="N5311" i="9"/>
  <c r="N5247" i="9"/>
  <c r="N5183" i="9"/>
  <c r="N5119" i="9"/>
  <c r="N5055" i="9"/>
  <c r="N4991" i="9"/>
  <c r="N4927" i="9"/>
  <c r="N4863" i="9"/>
  <c r="N4799" i="9"/>
  <c r="N4735" i="9"/>
  <c r="N4671" i="9"/>
  <c r="N4607" i="9"/>
  <c r="N4543" i="9"/>
  <c r="N4295" i="9"/>
  <c r="N4245" i="9"/>
  <c r="N4217" i="9"/>
  <c r="N4204" i="9"/>
  <c r="N4160" i="9"/>
  <c r="N4164" i="9"/>
  <c r="N4117" i="9"/>
  <c r="N4103" i="9"/>
  <c r="N4075" i="9"/>
  <c r="N4025" i="9"/>
  <c r="N4012" i="9"/>
  <c r="N3988" i="9"/>
  <c r="N3957" i="9"/>
  <c r="N3932" i="9"/>
  <c r="N3924" i="9"/>
  <c r="N3893" i="9"/>
  <c r="N3868" i="9"/>
  <c r="N3840" i="9"/>
  <c r="N3844" i="9"/>
  <c r="N3797" i="9"/>
  <c r="N3783" i="9"/>
  <c r="N3755" i="9"/>
  <c r="N3713" i="9"/>
  <c r="N3703" i="9"/>
  <c r="N3691" i="9"/>
  <c r="N3649" i="9"/>
  <c r="N3639" i="9"/>
  <c r="N3627" i="9"/>
  <c r="N3585" i="9"/>
  <c r="N3575" i="9"/>
  <c r="N3563" i="9"/>
  <c r="N3521" i="9"/>
  <c r="N3511" i="9"/>
  <c r="N3499" i="9"/>
  <c r="N3457" i="9"/>
  <c r="N3447" i="9"/>
  <c r="N3435" i="9"/>
  <c r="N3393" i="9"/>
  <c r="N3383" i="9"/>
  <c r="N3371" i="9"/>
  <c r="N3337" i="9"/>
  <c r="N3321" i="9"/>
  <c r="N3305" i="9"/>
  <c r="N3289" i="9"/>
  <c r="N3273" i="9"/>
  <c r="N3257" i="9"/>
  <c r="N3241" i="9"/>
  <c r="N3225" i="9"/>
  <c r="N3209" i="9"/>
  <c r="N3193" i="9"/>
  <c r="N3177" i="9"/>
  <c r="N3161" i="9"/>
  <c r="N3145" i="9"/>
  <c r="N3129" i="9"/>
  <c r="N3113" i="9"/>
  <c r="N3097" i="9"/>
  <c r="N3081" i="9"/>
  <c r="N3065" i="9"/>
  <c r="N3049" i="9"/>
  <c r="N3033" i="9"/>
  <c r="N3017" i="9"/>
  <c r="N3001" i="9"/>
  <c r="N2985" i="9"/>
  <c r="N2969" i="9"/>
  <c r="N2953" i="9"/>
  <c r="N2937" i="9"/>
  <c r="N2921" i="9"/>
  <c r="N2905" i="9"/>
  <c r="N2889" i="9"/>
  <c r="N2873" i="9"/>
  <c r="N2857" i="9"/>
  <c r="N2841" i="9"/>
  <c r="N2825" i="9"/>
  <c r="N2809" i="9"/>
  <c r="N2793" i="9"/>
  <c r="N2777" i="9"/>
  <c r="N2761" i="9"/>
  <c r="N2745" i="9"/>
  <c r="N2729" i="9"/>
  <c r="N2713" i="9"/>
  <c r="N2697" i="9"/>
  <c r="N2681" i="9"/>
  <c r="N2665" i="9"/>
  <c r="N2649" i="9"/>
  <c r="N2633" i="9"/>
  <c r="N2617" i="9"/>
  <c r="N2601" i="9"/>
  <c r="N2585" i="9"/>
  <c r="N2569" i="9"/>
  <c r="N2553" i="9"/>
  <c r="N2537" i="9"/>
  <c r="N2521" i="9"/>
  <c r="N2505" i="9"/>
  <c r="N2489" i="9"/>
  <c r="N2473" i="9"/>
  <c r="N2457" i="9"/>
  <c r="N2441" i="9"/>
  <c r="N2425" i="9"/>
  <c r="N2409" i="9"/>
  <c r="N2393" i="9"/>
  <c r="N2377" i="9"/>
  <c r="N2361" i="9"/>
  <c r="N2345" i="9"/>
  <c r="N2329" i="9"/>
  <c r="N2313" i="9"/>
  <c r="N2297" i="9"/>
  <c r="N2281" i="9"/>
  <c r="N2265" i="9"/>
  <c r="N2249" i="9"/>
  <c r="N2233" i="9"/>
  <c r="N2217" i="9"/>
  <c r="N2201" i="9"/>
  <c r="N2185" i="9"/>
  <c r="N2169" i="9"/>
  <c r="N2153" i="9"/>
  <c r="N2137" i="9"/>
  <c r="N2121" i="9"/>
  <c r="N2105" i="9"/>
  <c r="N2089" i="9"/>
  <c r="N2073" i="9"/>
  <c r="N2057" i="9"/>
  <c r="N2041" i="9"/>
  <c r="N2025" i="9"/>
  <c r="N2009" i="9"/>
  <c r="N1993" i="9"/>
  <c r="N1977" i="9"/>
  <c r="N1961" i="9"/>
  <c r="N1945" i="9"/>
  <c r="N1929" i="9"/>
  <c r="N1913" i="9"/>
  <c r="N1897" i="9"/>
  <c r="N1881" i="9"/>
  <c r="N1865" i="9"/>
  <c r="N1849" i="9"/>
  <c r="N1833" i="9"/>
  <c r="N1817" i="9"/>
  <c r="N1801" i="9"/>
  <c r="N1785" i="9"/>
  <c r="N1769" i="9"/>
  <c r="N1753" i="9"/>
  <c r="N1737" i="9"/>
  <c r="N1721" i="9"/>
  <c r="N1705" i="9"/>
  <c r="N1689" i="9"/>
  <c r="N1673" i="9"/>
  <c r="N1657" i="9"/>
  <c r="N1641" i="9"/>
  <c r="N1625" i="9"/>
  <c r="N1609" i="9"/>
  <c r="N1593" i="9"/>
  <c r="N1577" i="9"/>
  <c r="N1561" i="9"/>
  <c r="N1545" i="9"/>
  <c r="N1529" i="9"/>
  <c r="N1513" i="9"/>
  <c r="N1497" i="9"/>
  <c r="N1481" i="9"/>
  <c r="N1465" i="9"/>
  <c r="N1449" i="9"/>
  <c r="N1433" i="9"/>
  <c r="N1417" i="9"/>
  <c r="N1401" i="9"/>
  <c r="N1385" i="9"/>
  <c r="N1369" i="9"/>
  <c r="N1353" i="9"/>
  <c r="N1337" i="9"/>
  <c r="N1321" i="9"/>
  <c r="N1305" i="9"/>
  <c r="N1289" i="9"/>
  <c r="N1273" i="9"/>
  <c r="N1257" i="9"/>
  <c r="N1241" i="9"/>
  <c r="N1225" i="9"/>
  <c r="N1209" i="9"/>
  <c r="N1193" i="9"/>
  <c r="N1177" i="9"/>
  <c r="N1161" i="9"/>
  <c r="N1145" i="9"/>
  <c r="N1129" i="9"/>
  <c r="N1113" i="9"/>
  <c r="N1097" i="9"/>
  <c r="N1081" i="9"/>
  <c r="N1065" i="9"/>
  <c r="N1049" i="9"/>
  <c r="N1033" i="9"/>
  <c r="N1017" i="9"/>
  <c r="N1001" i="9"/>
  <c r="N985" i="9"/>
  <c r="N969" i="9"/>
  <c r="N953" i="9"/>
  <c r="N937" i="9"/>
  <c r="N921" i="9"/>
  <c r="N905" i="9"/>
  <c r="N889" i="9"/>
  <c r="N873" i="9"/>
  <c r="N857" i="9"/>
  <c r="N841" i="9"/>
  <c r="N825" i="9"/>
  <c r="N809" i="9"/>
  <c r="N793" i="9"/>
  <c r="N777" i="9"/>
  <c r="N761" i="9"/>
  <c r="N763" i="9"/>
  <c r="N725" i="9"/>
  <c r="N709" i="9"/>
  <c r="N693" i="9"/>
  <c r="N677" i="9"/>
  <c r="N661" i="9"/>
  <c r="N645" i="9"/>
  <c r="N629" i="9"/>
  <c r="N613" i="9"/>
  <c r="N597" i="9"/>
  <c r="N581" i="9"/>
  <c r="N565" i="9"/>
  <c r="N549" i="9"/>
  <c r="N533" i="9"/>
  <c r="N517" i="9"/>
  <c r="N501" i="9"/>
  <c r="N485" i="9"/>
  <c r="N469" i="9"/>
  <c r="N453" i="9"/>
  <c r="N437" i="9"/>
  <c r="N421" i="9"/>
  <c r="N405" i="9"/>
  <c r="N389" i="9"/>
  <c r="N373" i="9"/>
  <c r="N357" i="9"/>
  <c r="N341" i="9"/>
  <c r="N325" i="9"/>
  <c r="N309" i="9"/>
  <c r="N293" i="9"/>
  <c r="N277" i="9"/>
  <c r="N261" i="9"/>
  <c r="N246" i="9"/>
  <c r="N7191" i="9"/>
  <c r="N7183" i="9"/>
  <c r="N7175" i="9"/>
  <c r="N7165" i="9"/>
  <c r="N7149" i="9"/>
  <c r="N7133" i="9"/>
  <c r="N7117" i="9"/>
  <c r="N7101" i="9"/>
  <c r="N7085" i="9"/>
  <c r="N7069" i="9"/>
  <c r="N7053" i="9"/>
  <c r="N7037" i="9"/>
  <c r="N7021" i="9"/>
  <c r="N7005" i="9"/>
  <c r="N6989" i="9"/>
  <c r="N6973" i="9"/>
  <c r="N6957" i="9"/>
  <c r="N6941" i="9"/>
  <c r="N6925" i="9"/>
  <c r="N6909" i="9"/>
  <c r="N6893" i="9"/>
  <c r="N6877" i="9"/>
  <c r="N6861" i="9"/>
  <c r="N6845" i="9"/>
  <c r="N6829" i="9"/>
  <c r="N6813" i="9"/>
  <c r="N6797" i="9"/>
  <c r="N6781" i="9"/>
  <c r="N6765" i="9"/>
  <c r="N6749" i="9"/>
  <c r="N6733" i="9"/>
  <c r="N6717" i="9"/>
  <c r="N6701" i="9"/>
  <c r="N6685" i="9"/>
  <c r="N6669" i="9"/>
  <c r="N6653" i="9"/>
  <c r="N6637" i="9"/>
  <c r="N6621" i="9"/>
  <c r="N6605" i="9"/>
  <c r="N6589" i="9"/>
  <c r="N6573" i="9"/>
  <c r="N6557" i="9"/>
  <c r="N6541" i="9"/>
  <c r="N6519" i="9"/>
  <c r="N6503" i="9"/>
  <c r="N6487" i="9"/>
  <c r="N6471" i="9"/>
  <c r="N6455" i="9"/>
  <c r="N6439" i="9"/>
  <c r="N6423" i="9"/>
  <c r="N6407" i="9"/>
  <c r="N6391" i="9"/>
  <c r="N6375" i="9"/>
  <c r="N6359" i="9"/>
  <c r="N6343" i="9"/>
  <c r="N6327" i="9"/>
  <c r="N6311" i="9"/>
  <c r="N6295" i="9"/>
  <c r="N6279" i="9"/>
  <c r="N6263" i="9"/>
  <c r="N6247" i="9"/>
  <c r="N6231" i="9"/>
  <c r="N6215" i="9"/>
  <c r="N6199" i="9"/>
  <c r="N6183" i="9"/>
  <c r="N6167" i="9"/>
  <c r="N6151" i="9"/>
  <c r="N6135" i="9"/>
  <c r="N6119" i="9"/>
  <c r="N6103" i="9"/>
  <c r="N6087" i="9"/>
  <c r="N6071" i="9"/>
  <c r="N6055" i="9"/>
  <c r="N6039" i="9"/>
  <c r="N6023" i="9"/>
  <c r="N6007" i="9"/>
  <c r="N5991" i="9"/>
  <c r="N5975" i="9"/>
  <c r="N5959" i="9"/>
  <c r="N5943" i="9"/>
  <c r="N5927" i="9"/>
  <c r="N5911" i="9"/>
  <c r="N5895" i="9"/>
  <c r="N5879" i="9"/>
  <c r="N5863" i="9"/>
  <c r="N5847" i="9"/>
  <c r="N5831" i="9"/>
  <c r="N5815" i="9"/>
  <c r="N5799" i="9"/>
  <c r="N5783" i="9"/>
  <c r="N5767" i="9"/>
  <c r="N5751" i="9"/>
  <c r="N5735" i="9"/>
  <c r="N5719" i="9"/>
  <c r="N5703" i="9"/>
  <c r="N5687" i="9"/>
  <c r="N5671" i="9"/>
  <c r="N5655" i="9"/>
  <c r="N5639" i="9"/>
  <c r="N5623" i="9"/>
  <c r="N5607" i="9"/>
  <c r="N5591" i="9"/>
  <c r="N5575" i="9"/>
  <c r="N5559" i="9"/>
  <c r="N5543" i="9"/>
  <c r="N5527" i="9"/>
  <c r="N5511" i="9"/>
  <c r="N5495" i="9"/>
  <c r="N5479" i="9"/>
  <c r="N5463" i="9"/>
  <c r="N5447" i="9"/>
  <c r="N5431" i="9"/>
  <c r="N5415" i="9"/>
  <c r="N5399" i="9"/>
  <c r="N5383" i="9"/>
  <c r="N5367" i="9"/>
  <c r="N5351" i="9"/>
  <c r="N5335" i="9"/>
  <c r="N5319" i="9"/>
  <c r="N5303" i="9"/>
  <c r="N5287" i="9"/>
  <c r="N5271" i="9"/>
  <c r="N5255" i="9"/>
  <c r="N5239" i="9"/>
  <c r="N5223" i="9"/>
  <c r="N5207" i="9"/>
  <c r="N5191" i="9"/>
  <c r="N5175" i="9"/>
  <c r="N5159" i="9"/>
  <c r="N5143" i="9"/>
  <c r="N5127" i="9"/>
  <c r="N5111" i="9"/>
  <c r="N5095" i="9"/>
  <c r="N5079" i="9"/>
  <c r="N5063" i="9"/>
  <c r="N5047" i="9"/>
  <c r="N5031" i="9"/>
  <c r="N5015" i="9"/>
  <c r="N4999" i="9"/>
  <c r="N4983" i="9"/>
  <c r="N4967" i="9"/>
  <c r="N4951" i="9"/>
  <c r="N4935" i="9"/>
  <c r="N4919" i="9"/>
  <c r="N4903" i="9"/>
  <c r="N4887" i="9"/>
  <c r="N4871" i="9"/>
  <c r="N4855" i="9"/>
  <c r="N4839" i="9"/>
  <c r="N4823" i="9"/>
  <c r="N4807" i="9"/>
  <c r="N4791" i="9"/>
  <c r="N4775" i="9"/>
  <c r="N4759" i="9"/>
  <c r="N4743" i="9"/>
  <c r="N4727" i="9"/>
  <c r="N4711" i="9"/>
  <c r="N4695" i="9"/>
  <c r="N4679" i="9"/>
  <c r="N4663" i="9"/>
  <c r="N4647" i="9"/>
  <c r="N4631" i="9"/>
  <c r="N4615" i="9"/>
  <c r="N4599" i="9"/>
  <c r="N4583" i="9"/>
  <c r="N4567" i="9"/>
  <c r="N4551" i="9"/>
  <c r="N4535" i="9"/>
  <c r="N4519" i="9"/>
  <c r="N4503" i="9"/>
  <c r="N4487" i="9"/>
  <c r="N4471" i="9"/>
  <c r="N4455" i="9"/>
  <c r="N4439" i="9"/>
  <c r="N4423" i="9"/>
  <c r="N4407" i="9"/>
  <c r="N4391" i="9"/>
  <c r="N4375" i="9"/>
  <c r="N4359" i="9"/>
  <c r="N4343" i="9"/>
  <c r="N4327" i="9"/>
  <c r="N4311" i="9"/>
  <c r="N4294" i="9"/>
  <c r="N4275" i="9"/>
  <c r="N4253" i="9"/>
  <c r="N4230" i="9"/>
  <c r="N4211" i="9"/>
  <c r="N4189" i="9"/>
  <c r="N4166" i="9"/>
  <c r="N4147" i="9"/>
  <c r="N4125" i="9"/>
  <c r="N4102" i="9"/>
  <c r="N4083" i="9"/>
  <c r="N4061" i="9"/>
  <c r="N4038" i="9"/>
  <c r="N4019" i="9"/>
  <c r="N3997" i="9"/>
  <c r="N3974" i="9"/>
  <c r="N3955" i="9"/>
  <c r="N3933" i="9"/>
  <c r="N3910" i="9"/>
  <c r="N3891" i="9"/>
  <c r="N3869" i="9"/>
  <c r="N3846" i="9"/>
  <c r="N3827" i="9"/>
  <c r="N3805" i="9"/>
  <c r="N3782" i="9"/>
  <c r="N3763" i="9"/>
  <c r="N3741" i="9"/>
  <c r="N3718" i="9"/>
  <c r="N3699" i="9"/>
  <c r="N3677" i="9"/>
  <c r="N3654" i="9"/>
  <c r="N3635" i="9"/>
  <c r="N3613" i="9"/>
  <c r="N3590" i="9"/>
  <c r="N3571" i="9"/>
  <c r="N3549" i="9"/>
  <c r="N3526" i="9"/>
  <c r="N3507" i="9"/>
  <c r="N3485" i="9"/>
  <c r="N3462" i="9"/>
  <c r="N3443" i="9"/>
  <c r="N3421" i="9"/>
  <c r="N3398" i="9"/>
  <c r="N3379" i="9"/>
  <c r="N3350" i="9"/>
  <c r="N11003" i="9"/>
  <c r="N10939" i="9"/>
  <c r="N10875" i="9"/>
  <c r="N10811" i="9"/>
  <c r="N10747" i="9"/>
  <c r="N10683" i="9"/>
  <c r="N10639" i="9"/>
  <c r="N7167" i="9"/>
  <c r="N7151" i="9"/>
  <c r="N7135" i="9"/>
  <c r="N7119" i="9"/>
  <c r="N7103" i="9"/>
  <c r="N7087" i="9"/>
  <c r="N7071" i="9"/>
  <c r="N7055" i="9"/>
  <c r="N7039" i="9"/>
  <c r="N7023" i="9"/>
  <c r="N7007" i="9"/>
  <c r="N6991" i="9"/>
  <c r="N6975" i="9"/>
  <c r="N6959" i="9"/>
  <c r="N6943" i="9"/>
  <c r="N6927" i="9"/>
  <c r="N6911" i="9"/>
  <c r="N6895" i="9"/>
  <c r="N6879" i="9"/>
  <c r="N6863" i="9"/>
  <c r="N6847" i="9"/>
  <c r="N6831" i="9"/>
  <c r="N6815" i="9"/>
  <c r="N6799" i="9"/>
  <c r="N6783" i="9"/>
  <c r="N6767" i="9"/>
  <c r="N6751" i="9"/>
  <c r="N6735" i="9"/>
  <c r="N6719" i="9"/>
  <c r="N6703" i="9"/>
  <c r="N6687" i="9"/>
  <c r="N6671" i="9"/>
  <c r="N6655" i="9"/>
  <c r="N6639" i="9"/>
  <c r="N6623" i="9"/>
  <c r="N6607" i="9"/>
  <c r="N6591" i="9"/>
  <c r="N6575" i="9"/>
  <c r="N6559" i="9"/>
  <c r="N6543" i="9"/>
  <c r="N6524" i="9"/>
  <c r="N6505" i="9"/>
  <c r="N6482" i="9"/>
  <c r="N6460" i="9"/>
  <c r="N6441" i="9"/>
  <c r="N6418" i="9"/>
  <c r="N6396" i="9"/>
  <c r="N6377" i="9"/>
  <c r="N6354" i="9"/>
  <c r="N6332" i="9"/>
  <c r="N6313" i="9"/>
  <c r="N6290" i="9"/>
  <c r="N6268" i="9"/>
  <c r="N6249" i="9"/>
  <c r="N6226" i="9"/>
  <c r="N6204" i="9"/>
  <c r="N6185" i="9"/>
  <c r="N6162" i="9"/>
  <c r="N6140" i="9"/>
  <c r="N6121" i="9"/>
  <c r="N6098" i="9"/>
  <c r="N6076" i="9"/>
  <c r="N6057" i="9"/>
  <c r="N6034" i="9"/>
  <c r="N6012" i="9"/>
  <c r="N5993" i="9"/>
  <c r="N5970" i="9"/>
  <c r="N5948" i="9"/>
  <c r="N5929" i="9"/>
  <c r="N5906" i="9"/>
  <c r="N5884" i="9"/>
  <c r="N5865" i="9"/>
  <c r="N5842" i="9"/>
  <c r="N5820" i="9"/>
  <c r="N5801" i="9"/>
  <c r="N5778" i="9"/>
  <c r="N5756" i="9"/>
  <c r="N5737" i="9"/>
  <c r="N5714" i="9"/>
  <c r="N5692" i="9"/>
  <c r="N5673" i="9"/>
  <c r="N5650" i="9"/>
  <c r="N5628" i="9"/>
  <c r="N5609" i="9"/>
  <c r="N5586" i="9"/>
  <c r="N5564" i="9"/>
  <c r="N5545" i="9"/>
  <c r="N5522" i="9"/>
  <c r="N5500" i="9"/>
  <c r="N5481" i="9"/>
  <c r="N5458" i="9"/>
  <c r="N5436" i="9"/>
  <c r="N5417" i="9"/>
  <c r="N5394" i="9"/>
  <c r="N5372" i="9"/>
  <c r="N5353" i="9"/>
  <c r="N5330" i="9"/>
  <c r="N5308" i="9"/>
  <c r="N5289" i="9"/>
  <c r="N5266" i="9"/>
  <c r="N5244" i="9"/>
  <c r="N5225" i="9"/>
  <c r="N5202" i="9"/>
  <c r="N5180" i="9"/>
  <c r="N5161" i="9"/>
  <c r="N5138" i="9"/>
  <c r="N5116" i="9"/>
  <c r="N5097" i="9"/>
  <c r="N5074" i="9"/>
  <c r="N5052" i="9"/>
  <c r="N5033" i="9"/>
  <c r="N5010" i="9"/>
  <c r="N4988" i="9"/>
  <c r="N4969" i="9"/>
  <c r="N4946" i="9"/>
  <c r="N4924" i="9"/>
  <c r="N4905" i="9"/>
  <c r="N4882" i="9"/>
  <c r="N4860" i="9"/>
  <c r="N4841" i="9"/>
  <c r="N4818" i="9"/>
  <c r="N4796" i="9"/>
  <c r="N4777" i="9"/>
  <c r="N4754" i="9"/>
  <c r="N4732" i="9"/>
  <c r="N4713" i="9"/>
  <c r="N4690" i="9"/>
  <c r="N4668" i="9"/>
  <c r="N4649" i="9"/>
  <c r="N4626" i="9"/>
  <c r="N4604" i="9"/>
  <c r="N4585" i="9"/>
  <c r="N4562" i="9"/>
  <c r="N4540" i="9"/>
  <c r="N4521" i="9"/>
  <c r="N4498" i="9"/>
  <c r="N4476" i="9"/>
  <c r="N4457" i="9"/>
  <c r="N4434" i="9"/>
  <c r="N4412" i="9"/>
  <c r="N4393" i="9"/>
  <c r="N4370" i="9"/>
  <c r="N4348" i="9"/>
  <c r="N4329" i="9"/>
  <c r="N4306" i="9"/>
  <c r="N4284" i="9"/>
  <c r="N4242" i="9"/>
  <c r="N4178" i="9"/>
  <c r="N4130" i="9"/>
  <c r="N4098" i="9"/>
  <c r="N4066" i="9"/>
  <c r="N4034" i="9"/>
  <c r="N4002" i="9"/>
  <c r="N3984" i="9"/>
  <c r="N3968" i="9"/>
  <c r="N3952" i="9"/>
  <c r="N3936" i="9"/>
  <c r="N3920" i="9"/>
  <c r="N3904" i="9"/>
  <c r="N3888" i="9"/>
  <c r="N3872" i="9"/>
  <c r="N3842" i="9"/>
  <c r="N3792" i="9"/>
  <c r="N3760" i="9"/>
  <c r="N3730" i="9"/>
  <c r="N3714" i="9"/>
  <c r="N3698" i="9"/>
  <c r="N3682" i="9"/>
  <c r="N3666" i="9"/>
  <c r="N3650" i="9"/>
  <c r="N3634" i="9"/>
  <c r="N3618" i="9"/>
  <c r="N3602" i="9"/>
  <c r="N3586" i="9"/>
  <c r="N3570" i="9"/>
  <c r="N3554" i="9"/>
  <c r="N3538" i="9"/>
  <c r="N3522" i="9"/>
  <c r="N3506" i="9"/>
  <c r="N3490" i="9"/>
  <c r="N3474" i="9"/>
  <c r="N3458" i="9"/>
  <c r="N3442" i="9"/>
  <c r="N3426" i="9"/>
  <c r="N3410" i="9"/>
  <c r="N3394" i="9"/>
  <c r="N3378" i="9"/>
  <c r="N3362" i="9"/>
  <c r="N5082" i="9"/>
  <c r="N5041" i="9"/>
  <c r="N4986" i="9"/>
  <c r="N4961" i="9"/>
  <c r="N4929" i="9"/>
  <c r="N4890" i="9"/>
  <c r="N4865" i="9"/>
  <c r="N4833" i="9"/>
  <c r="N4788" i="9"/>
  <c r="N4756" i="9"/>
  <c r="N4724" i="9"/>
  <c r="N4692" i="9"/>
  <c r="N4660" i="9"/>
  <c r="N4625" i="9"/>
  <c r="N4564" i="9"/>
  <c r="N4532" i="9"/>
  <c r="N4500" i="9"/>
  <c r="N4474" i="9"/>
  <c r="N4442" i="9"/>
  <c r="N4417" i="9"/>
  <c r="N4385" i="9"/>
  <c r="N4346" i="9"/>
  <c r="N4321" i="9"/>
  <c r="N4292" i="9"/>
  <c r="N4234" i="9"/>
  <c r="N4170" i="9"/>
  <c r="N4090" i="9"/>
  <c r="N3994" i="9"/>
  <c r="N3898" i="9"/>
  <c r="N3802" i="9"/>
  <c r="N3722" i="9"/>
  <c r="N3626" i="9"/>
  <c r="N3530" i="9"/>
  <c r="N3434" i="9"/>
  <c r="N745" i="9"/>
  <c r="N11052" i="9"/>
  <c r="N11036" i="9"/>
  <c r="N11026" i="9"/>
  <c r="N11032" i="9"/>
  <c r="N11015" i="9"/>
  <c r="N10980" i="9"/>
  <c r="N10972" i="9"/>
  <c r="N10962" i="9"/>
  <c r="N10968" i="9"/>
  <c r="N10951" i="9"/>
  <c r="N10916" i="9"/>
  <c r="N10908" i="9"/>
  <c r="N10898" i="9"/>
  <c r="N10904" i="9"/>
  <c r="N10887" i="9"/>
  <c r="N10852" i="9"/>
  <c r="N10844" i="9"/>
  <c r="N10834" i="9"/>
  <c r="N10840" i="9"/>
  <c r="N10823" i="9"/>
  <c r="N10788" i="9"/>
  <c r="N10780" i="9"/>
  <c r="N10770" i="9"/>
  <c r="N10776" i="9"/>
  <c r="N10759" i="9"/>
  <c r="N10724" i="9"/>
  <c r="N10716" i="9"/>
  <c r="N10706" i="9"/>
  <c r="N10712" i="9"/>
  <c r="N10695" i="9"/>
  <c r="N10660" i="9"/>
  <c r="N10652" i="9"/>
  <c r="N10642" i="9"/>
  <c r="N7160" i="9"/>
  <c r="N7144" i="9"/>
  <c r="N7128" i="9"/>
  <c r="N7112" i="9"/>
  <c r="N7096" i="9"/>
  <c r="N7080" i="9"/>
  <c r="N7064" i="9"/>
  <c r="N7048" i="9"/>
  <c r="N7032" i="9"/>
  <c r="N7016" i="9"/>
  <c r="N7000" i="9"/>
  <c r="N6984" i="9"/>
  <c r="N6968" i="9"/>
  <c r="N6952" i="9"/>
  <c r="N6936" i="9"/>
  <c r="N6920" i="9"/>
  <c r="N6904" i="9"/>
  <c r="N6888" i="9"/>
  <c r="N6872" i="9"/>
  <c r="N6856" i="9"/>
  <c r="N6840" i="9"/>
  <c r="N6824" i="9"/>
  <c r="N6808" i="9"/>
  <c r="N6792" i="9"/>
  <c r="N6776" i="9"/>
  <c r="N6760" i="9"/>
  <c r="N6744" i="9"/>
  <c r="N6728" i="9"/>
  <c r="N6712" i="9"/>
  <c r="N6696" i="9"/>
  <c r="N6680" i="9"/>
  <c r="N6664" i="9"/>
  <c r="N6648" i="9"/>
  <c r="N6632" i="9"/>
  <c r="N6616" i="9"/>
  <c r="N6600" i="9"/>
  <c r="N6584" i="9"/>
  <c r="N6568" i="9"/>
  <c r="N6552" i="9"/>
  <c r="N6536" i="9"/>
  <c r="N6517" i="9"/>
  <c r="N6494" i="9"/>
  <c r="N6472" i="9"/>
  <c r="N6453" i="9"/>
  <c r="N6430" i="9"/>
  <c r="N6408" i="9"/>
  <c r="N6389" i="9"/>
  <c r="N6366" i="9"/>
  <c r="N6344" i="9"/>
  <c r="N6325" i="9"/>
  <c r="N6302" i="9"/>
  <c r="N6280" i="9"/>
  <c r="N6261" i="9"/>
  <c r="N6238" i="9"/>
  <c r="N6216" i="9"/>
  <c r="N6197" i="9"/>
  <c r="N6174" i="9"/>
  <c r="N6152" i="9"/>
  <c r="N6133" i="9"/>
  <c r="N6110" i="9"/>
  <c r="N6088" i="9"/>
  <c r="N6069" i="9"/>
  <c r="N6046" i="9"/>
  <c r="N6024" i="9"/>
  <c r="N6005" i="9"/>
  <c r="N5982" i="9"/>
  <c r="N5960" i="9"/>
  <c r="N5941" i="9"/>
  <c r="N5918" i="9"/>
  <c r="N5896" i="9"/>
  <c r="N5877" i="9"/>
  <c r="N5854" i="9"/>
  <c r="N5832" i="9"/>
  <c r="N5813" i="9"/>
  <c r="N5790" i="9"/>
  <c r="N5768" i="9"/>
  <c r="N5749" i="9"/>
  <c r="N5726" i="9"/>
  <c r="N5704" i="9"/>
  <c r="N5685" i="9"/>
  <c r="N5662" i="9"/>
  <c r="N5640" i="9"/>
  <c r="N5621" i="9"/>
  <c r="N5598" i="9"/>
  <c r="N5576" i="9"/>
  <c r="N5557" i="9"/>
  <c r="N5534" i="9"/>
  <c r="N5512" i="9"/>
  <c r="N5493" i="9"/>
  <c r="N5470" i="9"/>
  <c r="N5448" i="9"/>
  <c r="N5429" i="9"/>
  <c r="N5406" i="9"/>
  <c r="N5384" i="9"/>
  <c r="N5365" i="9"/>
  <c r="N5342" i="9"/>
  <c r="N5320" i="9"/>
  <c r="N5301" i="9"/>
  <c r="N5278" i="9"/>
  <c r="N5256" i="9"/>
  <c r="N5237" i="9"/>
  <c r="N5214" i="9"/>
  <c r="N5192" i="9"/>
  <c r="N5173" i="9"/>
  <c r="N5150" i="9"/>
  <c r="N5128" i="9"/>
  <c r="N5109" i="9"/>
  <c r="N5086" i="9"/>
  <c r="N5064" i="9"/>
  <c r="N5045" i="9"/>
  <c r="N5022" i="9"/>
  <c r="N5000" i="9"/>
  <c r="N4981" i="9"/>
  <c r="N4958" i="9"/>
  <c r="N4936" i="9"/>
  <c r="N4917" i="9"/>
  <c r="N4894" i="9"/>
  <c r="N4872" i="9"/>
  <c r="N4853" i="9"/>
  <c r="N4830" i="9"/>
  <c r="N4808" i="9"/>
  <c r="N4789" i="9"/>
  <c r="N4766" i="9"/>
  <c r="N4744" i="9"/>
  <c r="N4725" i="9"/>
  <c r="N4702" i="9"/>
  <c r="N4680" i="9"/>
  <c r="N4661" i="9"/>
  <c r="N4638" i="9"/>
  <c r="N4616" i="9"/>
  <c r="N4597" i="9"/>
  <c r="N4574" i="9"/>
  <c r="N4552" i="9"/>
  <c r="N4533" i="9"/>
  <c r="N4510" i="9"/>
  <c r="N4488" i="9"/>
  <c r="N4472" i="9"/>
  <c r="N4453" i="9"/>
  <c r="N4437" i="9"/>
  <c r="N4421" i="9"/>
  <c r="N4399" i="9"/>
  <c r="N4383" i="9"/>
  <c r="N4366" i="9"/>
  <c r="N4344" i="9"/>
  <c r="N4325" i="9"/>
  <c r="N4302" i="9"/>
  <c r="N4280" i="9"/>
  <c r="N4222" i="9"/>
  <c r="N4158" i="9"/>
  <c r="N4094" i="9"/>
  <c r="N4030" i="9"/>
  <c r="N3966" i="9"/>
  <c r="N3902" i="9"/>
  <c r="N3838" i="9"/>
  <c r="N3774" i="9"/>
  <c r="N3710" i="9"/>
  <c r="N3646" i="9"/>
  <c r="N3582" i="9"/>
  <c r="N3518" i="9"/>
  <c r="N3454" i="9"/>
  <c r="N3390" i="9"/>
  <c r="N3594" i="9"/>
  <c r="N11070" i="9"/>
  <c r="N11039" i="9"/>
  <c r="N11007" i="9"/>
  <c r="N10975" i="9"/>
  <c r="N10943" i="9"/>
  <c r="N10911" i="9"/>
  <c r="N10879" i="9"/>
  <c r="N10847" i="9"/>
  <c r="N10815" i="9"/>
  <c r="N10783" i="9"/>
  <c r="N10751" i="9"/>
  <c r="N10719" i="9"/>
  <c r="N10687" i="9"/>
  <c r="N10649" i="9"/>
  <c r="N7169" i="9"/>
  <c r="N7153" i="9"/>
  <c r="N7137" i="9"/>
  <c r="N7121" i="9"/>
  <c r="N7105" i="9"/>
  <c r="N7089" i="9"/>
  <c r="N7073" i="9"/>
  <c r="N7057" i="9"/>
  <c r="N7041" i="9"/>
  <c r="N7025" i="9"/>
  <c r="N7009" i="9"/>
  <c r="N6993" i="9"/>
  <c r="N6977" i="9"/>
  <c r="N6961" i="9"/>
  <c r="N6945" i="9"/>
  <c r="N6929" i="9"/>
  <c r="N6913" i="9"/>
  <c r="N6897" i="9"/>
  <c r="N6881" i="9"/>
  <c r="N6865" i="9"/>
  <c r="N6849" i="9"/>
  <c r="N6833" i="9"/>
  <c r="N6817" i="9"/>
  <c r="N6801" i="9"/>
  <c r="N6785" i="9"/>
  <c r="N6769" i="9"/>
  <c r="N6753" i="9"/>
  <c r="N6737" i="9"/>
  <c r="N6721" i="9"/>
  <c r="N6705" i="9"/>
  <c r="N6689" i="9"/>
  <c r="N6673" i="9"/>
  <c r="N6657" i="9"/>
  <c r="N6641" i="9"/>
  <c r="N6625" i="9"/>
  <c r="N6609" i="9"/>
  <c r="N6593" i="9"/>
  <c r="N6577" i="9"/>
  <c r="N6561" i="9"/>
  <c r="N6545" i="9"/>
  <c r="N6529" i="9"/>
  <c r="N6506" i="9"/>
  <c r="N6484" i="9"/>
  <c r="N6465" i="9"/>
  <c r="N6442" i="9"/>
  <c r="N6420" i="9"/>
  <c r="N6401" i="9"/>
  <c r="N6378" i="9"/>
  <c r="N6356" i="9"/>
  <c r="N6337" i="9"/>
  <c r="N6314" i="9"/>
  <c r="N6292" i="9"/>
  <c r="N6273" i="9"/>
  <c r="N6250" i="9"/>
  <c r="N6228" i="9"/>
  <c r="N6209" i="9"/>
  <c r="N6186" i="9"/>
  <c r="N6164" i="9"/>
  <c r="N6145" i="9"/>
  <c r="N6122" i="9"/>
  <c r="N6100" i="9"/>
  <c r="N6081" i="9"/>
  <c r="N6058" i="9"/>
  <c r="N6036" i="9"/>
  <c r="N6017" i="9"/>
  <c r="N5994" i="9"/>
  <c r="N5972" i="9"/>
  <c r="N5953" i="9"/>
  <c r="N5930" i="9"/>
  <c r="N5908" i="9"/>
  <c r="N5889" i="9"/>
  <c r="N5866" i="9"/>
  <c r="N5844" i="9"/>
  <c r="N5825" i="9"/>
  <c r="N5802" i="9"/>
  <c r="N5780" i="9"/>
  <c r="N5761" i="9"/>
  <c r="N5738" i="9"/>
  <c r="N5716" i="9"/>
  <c r="N5697" i="9"/>
  <c r="N5674" i="9"/>
  <c r="N5652" i="9"/>
  <c r="N5633" i="9"/>
  <c r="N5610" i="9"/>
  <c r="N5588" i="9"/>
  <c r="N5569" i="9"/>
  <c r="N5546" i="9"/>
  <c r="N5524" i="9"/>
  <c r="N5505" i="9"/>
  <c r="N5482" i="9"/>
  <c r="N5460" i="9"/>
  <c r="N5441" i="9"/>
  <c r="N5418" i="9"/>
  <c r="N5396" i="9"/>
  <c r="N5377" i="9"/>
  <c r="N5354" i="9"/>
  <c r="N5332" i="9"/>
  <c r="N5313" i="9"/>
  <c r="N5290" i="9"/>
  <c r="N5268" i="9"/>
  <c r="N5249" i="9"/>
  <c r="N5226" i="9"/>
  <c r="N5204" i="9"/>
  <c r="N5185" i="9"/>
  <c r="N5156" i="9"/>
  <c r="N5137" i="9"/>
  <c r="N5114" i="9"/>
  <c r="N5092" i="9"/>
  <c r="N5060" i="9"/>
  <c r="N5018" i="9"/>
  <c r="N4964" i="9"/>
  <c r="N4906" i="9"/>
  <c r="N4849" i="9"/>
  <c r="N4794" i="9"/>
  <c r="N4737" i="9"/>
  <c r="N4673" i="9"/>
  <c r="N4618" i="9"/>
  <c r="N4586" i="9"/>
  <c r="N4538" i="9"/>
  <c r="N4458" i="9"/>
  <c r="N4401" i="9"/>
  <c r="N4324" i="9"/>
  <c r="N4074" i="9"/>
  <c r="N3882" i="9"/>
  <c r="N3642" i="9"/>
  <c r="N3418" i="9"/>
  <c r="N733" i="9"/>
  <c r="N10995" i="9"/>
  <c r="N10931" i="9"/>
  <c r="N10867" i="9"/>
  <c r="N10803" i="9"/>
  <c r="N10739" i="9"/>
  <c r="N10675" i="9"/>
  <c r="N6475" i="9"/>
  <c r="N6411" i="9"/>
  <c r="N6347" i="9"/>
  <c r="N6283" i="9"/>
  <c r="N6219" i="9"/>
  <c r="N6155" i="9"/>
  <c r="N6091" i="9"/>
  <c r="N6027" i="9"/>
  <c r="N5963" i="9"/>
  <c r="N5899" i="9"/>
  <c r="N5835" i="9"/>
  <c r="N5771" i="9"/>
  <c r="N5707" i="9"/>
  <c r="N5643" i="9"/>
  <c r="N5579" i="9"/>
  <c r="N5515" i="9"/>
  <c r="N5451" i="9"/>
  <c r="N5387" i="9"/>
  <c r="N5323" i="9"/>
  <c r="N5259" i="9"/>
  <c r="N5195" i="9"/>
  <c r="N5131" i="9"/>
  <c r="N5067" i="9"/>
  <c r="N5003" i="9"/>
  <c r="N4939" i="9"/>
  <c r="N4875" i="9"/>
  <c r="N4811" i="9"/>
  <c r="N4747" i="9"/>
  <c r="N4683" i="9"/>
  <c r="N4619" i="9"/>
  <c r="N4555" i="9"/>
  <c r="N4491" i="9"/>
  <c r="N4427" i="9"/>
  <c r="N4363" i="9"/>
  <c r="N4272" i="9"/>
  <c r="N4279" i="9"/>
  <c r="N4229" i="9"/>
  <c r="N4201" i="9"/>
  <c r="N4188" i="9"/>
  <c r="N4159" i="9"/>
  <c r="N4129" i="9"/>
  <c r="N4088" i="9"/>
  <c r="N4084" i="9"/>
  <c r="N4037" i="9"/>
  <c r="N4023" i="9"/>
  <c r="N3976" i="9"/>
  <c r="N3867" i="9"/>
  <c r="N3839" i="9"/>
  <c r="N3809" i="9"/>
  <c r="N3768" i="9"/>
  <c r="N3764" i="9"/>
  <c r="N3688" i="9"/>
  <c r="N3560" i="9"/>
  <c r="N3432" i="9"/>
  <c r="N3355" i="9"/>
  <c r="N3339" i="9"/>
  <c r="N3323" i="9"/>
  <c r="N3307" i="9"/>
  <c r="N3291" i="9"/>
  <c r="N3275" i="9"/>
  <c r="N3259" i="9"/>
  <c r="N3243" i="9"/>
  <c r="N3227" i="9"/>
  <c r="N3211" i="9"/>
  <c r="N3195" i="9"/>
  <c r="N3179" i="9"/>
  <c r="N3163" i="9"/>
  <c r="N3147" i="9"/>
  <c r="N3131" i="9"/>
  <c r="N3115" i="9"/>
  <c r="N3099" i="9"/>
  <c r="N3083" i="9"/>
  <c r="N3067" i="9"/>
  <c r="N3051" i="9"/>
  <c r="N3035" i="9"/>
  <c r="N3019" i="9"/>
  <c r="N3003" i="9"/>
  <c r="N2987" i="9"/>
  <c r="N2971" i="9"/>
  <c r="N2955" i="9"/>
  <c r="N2939" i="9"/>
  <c r="N2923" i="9"/>
  <c r="N2907" i="9"/>
  <c r="N2891" i="9"/>
  <c r="N2875" i="9"/>
  <c r="N2859" i="9"/>
  <c r="N2843" i="9"/>
  <c r="N2827" i="9"/>
  <c r="N2811" i="9"/>
  <c r="N2795" i="9"/>
  <c r="N2779" i="9"/>
  <c r="N2763" i="9"/>
  <c r="N2747" i="9"/>
  <c r="N2731" i="9"/>
  <c r="N2715" i="9"/>
  <c r="N2699" i="9"/>
  <c r="N2683" i="9"/>
  <c r="N2667" i="9"/>
  <c r="N2651" i="9"/>
  <c r="N2635" i="9"/>
  <c r="N2619" i="9"/>
  <c r="N2603" i="9"/>
  <c r="N2587" i="9"/>
  <c r="N2571" i="9"/>
  <c r="N2555" i="9"/>
  <c r="N2539" i="9"/>
  <c r="N2523" i="9"/>
  <c r="N2507" i="9"/>
  <c r="N2491" i="9"/>
  <c r="N2475" i="9"/>
  <c r="N2459" i="9"/>
  <c r="N2443" i="9"/>
  <c r="N2427" i="9"/>
  <c r="N2411" i="9"/>
  <c r="N2395" i="9"/>
  <c r="N2379" i="9"/>
  <c r="N2363" i="9"/>
  <c r="N2347" i="9"/>
  <c r="N2331" i="9"/>
  <c r="N2315" i="9"/>
  <c r="N2299" i="9"/>
  <c r="N2283" i="9"/>
  <c r="N2267" i="9"/>
  <c r="N2251" i="9"/>
  <c r="N2235" i="9"/>
  <c r="N2219" i="9"/>
  <c r="N2203" i="9"/>
  <c r="N2187" i="9"/>
  <c r="N2171" i="9"/>
  <c r="N2155" i="9"/>
  <c r="N2139" i="9"/>
  <c r="N2123" i="9"/>
  <c r="N2107" i="9"/>
  <c r="N2091" i="9"/>
  <c r="N2075" i="9"/>
  <c r="N2059" i="9"/>
  <c r="N2043" i="9"/>
  <c r="N2027" i="9"/>
  <c r="N2011" i="9"/>
  <c r="N1995" i="9"/>
  <c r="N1979" i="9"/>
  <c r="N1963" i="9"/>
  <c r="N1947" i="9"/>
  <c r="N1931" i="9"/>
  <c r="N1915" i="9"/>
  <c r="N1899" i="9"/>
  <c r="N1883" i="9"/>
  <c r="N1867" i="9"/>
  <c r="N1851" i="9"/>
  <c r="N1835" i="9"/>
  <c r="N1819" i="9"/>
  <c r="N1803" i="9"/>
  <c r="N1787" i="9"/>
  <c r="N1771" i="9"/>
  <c r="N1755" i="9"/>
  <c r="N1739" i="9"/>
  <c r="N1723" i="9"/>
  <c r="N1707" i="9"/>
  <c r="N1691" i="9"/>
  <c r="N1675" i="9"/>
  <c r="N1659" i="9"/>
  <c r="N1643" i="9"/>
  <c r="N1627" i="9"/>
  <c r="N1611" i="9"/>
  <c r="N1595" i="9"/>
  <c r="N1579" i="9"/>
  <c r="N1563" i="9"/>
  <c r="N1547" i="9"/>
  <c r="N1531" i="9"/>
  <c r="N1515" i="9"/>
  <c r="N1499" i="9"/>
  <c r="N1483" i="9"/>
  <c r="N1467" i="9"/>
  <c r="N1451" i="9"/>
  <c r="N1435" i="9"/>
  <c r="N1419" i="9"/>
  <c r="N1403" i="9"/>
  <c r="N1387" i="9"/>
  <c r="N1371" i="9"/>
  <c r="N1355" i="9"/>
  <c r="N1339" i="9"/>
  <c r="N1323" i="9"/>
  <c r="N1307" i="9"/>
  <c r="N1291" i="9"/>
  <c r="N1275" i="9"/>
  <c r="N1259" i="9"/>
  <c r="N1243" i="9"/>
  <c r="N1227" i="9"/>
  <c r="N1211" i="9"/>
  <c r="N1195" i="9"/>
  <c r="N1179" i="9"/>
  <c r="N1163" i="9"/>
  <c r="N1147" i="9"/>
  <c r="N1131" i="9"/>
  <c r="N1115" i="9"/>
  <c r="N1099" i="9"/>
  <c r="N1083" i="9"/>
  <c r="N1067" i="9"/>
  <c r="N1051" i="9"/>
  <c r="N1035" i="9"/>
  <c r="N1019" i="9"/>
  <c r="N1003" i="9"/>
  <c r="N987" i="9"/>
  <c r="N971" i="9"/>
  <c r="N955" i="9"/>
  <c r="N939" i="9"/>
  <c r="N923" i="9"/>
  <c r="N907" i="9"/>
  <c r="N891" i="9"/>
  <c r="N875" i="9"/>
  <c r="N859" i="9"/>
  <c r="N843" i="9"/>
  <c r="N827" i="9"/>
  <c r="N811" i="9"/>
  <c r="N795" i="9"/>
  <c r="N779" i="9"/>
  <c r="N738" i="9"/>
  <c r="N744" i="9"/>
  <c r="N728" i="9"/>
  <c r="N712" i="9"/>
  <c r="N696" i="9"/>
  <c r="N680" i="9"/>
  <c r="N664" i="9"/>
  <c r="N648" i="9"/>
  <c r="N632" i="9"/>
  <c r="N616" i="9"/>
  <c r="N600" i="9"/>
  <c r="N584" i="9"/>
  <c r="N568" i="9"/>
  <c r="N552" i="9"/>
  <c r="N536" i="9"/>
  <c r="N520" i="9"/>
  <c r="N504" i="9"/>
  <c r="N488" i="9"/>
  <c r="N472" i="9"/>
  <c r="N456" i="9"/>
  <c r="N440" i="9"/>
  <c r="N424" i="9"/>
  <c r="N408" i="9"/>
  <c r="N392" i="9"/>
  <c r="N376" i="9"/>
  <c r="N360" i="9"/>
  <c r="N344" i="9"/>
  <c r="N328" i="9"/>
  <c r="N312" i="9"/>
  <c r="N296" i="9"/>
  <c r="N280" i="9"/>
  <c r="N242" i="9"/>
  <c r="N6483" i="9"/>
  <c r="N6419" i="9"/>
  <c r="N6355" i="9"/>
  <c r="N6291" i="9"/>
  <c r="N6227" i="9"/>
  <c r="N6163" i="9"/>
  <c r="N6099" i="9"/>
  <c r="N6035" i="9"/>
  <c r="N5971" i="9"/>
  <c r="N5907" i="9"/>
  <c r="N5843" i="9"/>
  <c r="N5779" i="9"/>
  <c r="N5715" i="9"/>
  <c r="N5651" i="9"/>
  <c r="N5587" i="9"/>
  <c r="N5523" i="9"/>
  <c r="N5459" i="9"/>
  <c r="N5395" i="9"/>
  <c r="N5331" i="9"/>
  <c r="N5267" i="9"/>
  <c r="N5203" i="9"/>
  <c r="N5139" i="9"/>
  <c r="N5075" i="9"/>
  <c r="N5011" i="9"/>
  <c r="N4947" i="9"/>
  <c r="N4883" i="9"/>
  <c r="N4819" i="9"/>
  <c r="N4755" i="9"/>
  <c r="N4691" i="9"/>
  <c r="N4627" i="9"/>
  <c r="N4563" i="9"/>
  <c r="N4499" i="9"/>
  <c r="N4435" i="9"/>
  <c r="N4371" i="9"/>
  <c r="N4307" i="9"/>
  <c r="N4264" i="9"/>
  <c r="N4263" i="9"/>
  <c r="N4235" i="9"/>
  <c r="N4207" i="9"/>
  <c r="N4177" i="9"/>
  <c r="N4136" i="9"/>
  <c r="N4132" i="9"/>
  <c r="N4085" i="9"/>
  <c r="N4071" i="9"/>
  <c r="N4043" i="9"/>
  <c r="N3993" i="9"/>
  <c r="N3980" i="9"/>
  <c r="N3972" i="9"/>
  <c r="N3941" i="9"/>
  <c r="N3916" i="9"/>
  <c r="N3908" i="9"/>
  <c r="N3877" i="9"/>
  <c r="N3852" i="9"/>
  <c r="N3808" i="9"/>
  <c r="N3812" i="9"/>
  <c r="N3765" i="9"/>
  <c r="N3751" i="9"/>
  <c r="N3739" i="9"/>
  <c r="N3697" i="9"/>
  <c r="N3687" i="9"/>
  <c r="N3675" i="9"/>
  <c r="N3633" i="9"/>
  <c r="N3623" i="9"/>
  <c r="N3611" i="9"/>
  <c r="N3569" i="9"/>
  <c r="N3559" i="9"/>
  <c r="N3547" i="9"/>
  <c r="N3505" i="9"/>
  <c r="N3495" i="9"/>
  <c r="N3483" i="9"/>
  <c r="N3441" i="9"/>
  <c r="N3431" i="9"/>
  <c r="N3419" i="9"/>
  <c r="N3377" i="9"/>
  <c r="N3367" i="9"/>
  <c r="N3351" i="9"/>
  <c r="N3335" i="9"/>
  <c r="N3319" i="9"/>
  <c r="N3303" i="9"/>
  <c r="N3287" i="9"/>
  <c r="N3271" i="9"/>
  <c r="N3255" i="9"/>
  <c r="N3239" i="9"/>
  <c r="N3223" i="9"/>
  <c r="N3207" i="9"/>
  <c r="N3191" i="9"/>
  <c r="N3175" i="9"/>
  <c r="N3159" i="9"/>
  <c r="N3143" i="9"/>
  <c r="N3127" i="9"/>
  <c r="N3111" i="9"/>
  <c r="N3095" i="9"/>
  <c r="N3079" i="9"/>
  <c r="N3063" i="9"/>
  <c r="N3047" i="9"/>
  <c r="N3031" i="9"/>
  <c r="N3015" i="9"/>
  <c r="N2999" i="9"/>
  <c r="N2983" i="9"/>
  <c r="N2967" i="9"/>
  <c r="N2951" i="9"/>
  <c r="N2935" i="9"/>
  <c r="N2919" i="9"/>
  <c r="N2903" i="9"/>
  <c r="N2887" i="9"/>
  <c r="N2871" i="9"/>
  <c r="N2855" i="9"/>
  <c r="N2839" i="9"/>
  <c r="N2823" i="9"/>
  <c r="N2807" i="9"/>
  <c r="N2791" i="9"/>
  <c r="N2775" i="9"/>
  <c r="N2759" i="9"/>
  <c r="N2743" i="9"/>
  <c r="N2727" i="9"/>
  <c r="N2711" i="9"/>
  <c r="N2695" i="9"/>
  <c r="N2679" i="9"/>
  <c r="N2663" i="9"/>
  <c r="N2647" i="9"/>
  <c r="N2631" i="9"/>
  <c r="N2615" i="9"/>
  <c r="N2599" i="9"/>
  <c r="N2583" i="9"/>
  <c r="N2567" i="9"/>
  <c r="N2551" i="9"/>
  <c r="N2535" i="9"/>
  <c r="N2519" i="9"/>
  <c r="N2503" i="9"/>
  <c r="N2487" i="9"/>
  <c r="N2471" i="9"/>
  <c r="N2455" i="9"/>
  <c r="N2439" i="9"/>
  <c r="N2423" i="9"/>
  <c r="N2407" i="9"/>
  <c r="N2391" i="9"/>
  <c r="N2375" i="9"/>
  <c r="N2359" i="9"/>
  <c r="N2343" i="9"/>
  <c r="N2327" i="9"/>
  <c r="N2311" i="9"/>
  <c r="N2295" i="9"/>
  <c r="N2279" i="9"/>
  <c r="N2263" i="9"/>
  <c r="N2247" i="9"/>
  <c r="N2231" i="9"/>
  <c r="N2215" i="9"/>
  <c r="N2199" i="9"/>
  <c r="N2183" i="9"/>
  <c r="N2167" i="9"/>
  <c r="N2151" i="9"/>
  <c r="N2135" i="9"/>
  <c r="N2119" i="9"/>
  <c r="N2103" i="9"/>
  <c r="N2087" i="9"/>
  <c r="N2071" i="9"/>
  <c r="N2055" i="9"/>
  <c r="N2039" i="9"/>
  <c r="N2023" i="9"/>
  <c r="N2007" i="9"/>
  <c r="N1991" i="9"/>
  <c r="N1975" i="9"/>
  <c r="N1959" i="9"/>
  <c r="N1943" i="9"/>
  <c r="N1927" i="9"/>
  <c r="N1911" i="9"/>
  <c r="N1895" i="9"/>
  <c r="N1879" i="9"/>
  <c r="N1863" i="9"/>
  <c r="N1847" i="9"/>
  <c r="N1831" i="9"/>
  <c r="N1815" i="9"/>
  <c r="N1799" i="9"/>
  <c r="N1783" i="9"/>
  <c r="N1767" i="9"/>
  <c r="N1751" i="9"/>
  <c r="N1735" i="9"/>
  <c r="N1719" i="9"/>
  <c r="N1703" i="9"/>
  <c r="N1687" i="9"/>
  <c r="N1671" i="9"/>
  <c r="N1655" i="9"/>
  <c r="N1639" i="9"/>
  <c r="N1623" i="9"/>
  <c r="N1607" i="9"/>
  <c r="N1591" i="9"/>
  <c r="N1575" i="9"/>
  <c r="N1559" i="9"/>
  <c r="N1543" i="9"/>
  <c r="N1527" i="9"/>
  <c r="N1511" i="9"/>
  <c r="N1495" i="9"/>
  <c r="N1479" i="9"/>
  <c r="N1463" i="9"/>
  <c r="N1447" i="9"/>
  <c r="N1431" i="9"/>
  <c r="N1415" i="9"/>
  <c r="N1399" i="9"/>
  <c r="N1383" i="9"/>
  <c r="N1367" i="9"/>
  <c r="N1351" i="9"/>
  <c r="N1335" i="9"/>
  <c r="N1319" i="9"/>
  <c r="N1303" i="9"/>
  <c r="N1287" i="9"/>
  <c r="N1271" i="9"/>
  <c r="N1255" i="9"/>
  <c r="N1239" i="9"/>
  <c r="N1223" i="9"/>
  <c r="N1207" i="9"/>
  <c r="N1191" i="9"/>
  <c r="N1175" i="9"/>
  <c r="N1159" i="9"/>
  <c r="N1143" i="9"/>
  <c r="N1127" i="9"/>
  <c r="N1111" i="9"/>
  <c r="N1095" i="9"/>
  <c r="N1079" i="9"/>
  <c r="N1063" i="9"/>
  <c r="N1047" i="9"/>
  <c r="N1031" i="9"/>
  <c r="N1015" i="9"/>
  <c r="N999" i="9"/>
  <c r="N983" i="9"/>
  <c r="N967" i="9"/>
  <c r="N951" i="9"/>
  <c r="N935" i="9"/>
  <c r="N919" i="9"/>
  <c r="N903" i="9"/>
  <c r="N887" i="9"/>
  <c r="N871" i="9"/>
  <c r="N855" i="9"/>
  <c r="N839" i="9"/>
  <c r="N823" i="9"/>
  <c r="N807" i="9"/>
  <c r="N791" i="9"/>
  <c r="N775" i="9"/>
  <c r="N759" i="9"/>
  <c r="N721" i="9"/>
  <c r="N705" i="9"/>
  <c r="N689" i="9"/>
  <c r="N673" i="9"/>
  <c r="N657" i="9"/>
  <c r="N641" i="9"/>
  <c r="N625" i="9"/>
  <c r="N609" i="9"/>
  <c r="N593" i="9"/>
  <c r="N577" i="9"/>
  <c r="N561" i="9"/>
  <c r="N545" i="9"/>
  <c r="N529" i="9"/>
  <c r="N513" i="9"/>
  <c r="N497" i="9"/>
  <c r="N481" i="9"/>
  <c r="N465" i="9"/>
  <c r="N449" i="9"/>
  <c r="N433" i="9"/>
  <c r="N417" i="9"/>
  <c r="N401" i="9"/>
  <c r="N385" i="9"/>
  <c r="N369" i="9"/>
  <c r="N353" i="9"/>
  <c r="N337" i="9"/>
  <c r="N321" i="9"/>
  <c r="N305" i="9"/>
  <c r="N289" i="9"/>
  <c r="N273" i="9"/>
  <c r="N257" i="9"/>
  <c r="N248" i="9"/>
  <c r="N235" i="9"/>
  <c r="N4367" i="9"/>
  <c r="N4303" i="9"/>
  <c r="N4240" i="9"/>
  <c r="N4244" i="9"/>
  <c r="N4197" i="9"/>
  <c r="N4169" i="9"/>
  <c r="N4156" i="9"/>
  <c r="N4127" i="9"/>
  <c r="N4097" i="9"/>
  <c r="N4056" i="9"/>
  <c r="N4052" i="9"/>
  <c r="N4005" i="9"/>
  <c r="N3896" i="9"/>
  <c r="N3863" i="9"/>
  <c r="N3835" i="9"/>
  <c r="N3785" i="9"/>
  <c r="N3772" i="9"/>
  <c r="N3704" i="9"/>
  <c r="N3576" i="9"/>
  <c r="N3448" i="9"/>
  <c r="N3344" i="9"/>
  <c r="N3360" i="9"/>
  <c r="N3325" i="9"/>
  <c r="N3309" i="9"/>
  <c r="N3293" i="9"/>
  <c r="N3277" i="9"/>
  <c r="N3261" i="9"/>
  <c r="N3245" i="9"/>
  <c r="N3229" i="9"/>
  <c r="N3213" i="9"/>
  <c r="N3197" i="9"/>
  <c r="N3181" i="9"/>
  <c r="N3165" i="9"/>
  <c r="N3149" i="9"/>
  <c r="N3133" i="9"/>
  <c r="N3117" i="9"/>
  <c r="N3101" i="9"/>
  <c r="N3085" i="9"/>
  <c r="N3069" i="9"/>
  <c r="N3053" i="9"/>
  <c r="N3037" i="9"/>
  <c r="N3021" i="9"/>
  <c r="N3005" i="9"/>
  <c r="N2989" i="9"/>
  <c r="N2973" i="9"/>
  <c r="N2957" i="9"/>
  <c r="N2941" i="9"/>
  <c r="N2925" i="9"/>
  <c r="N2909" i="9"/>
  <c r="N2893" i="9"/>
  <c r="N2877" i="9"/>
  <c r="N2861" i="9"/>
  <c r="N2845" i="9"/>
  <c r="N2829" i="9"/>
  <c r="N2813" i="9"/>
  <c r="N2797" i="9"/>
  <c r="N2781" i="9"/>
  <c r="N2765" i="9"/>
  <c r="N2749" i="9"/>
  <c r="N2733" i="9"/>
  <c r="N2717" i="9"/>
  <c r="N2701" i="9"/>
  <c r="N2685" i="9"/>
  <c r="N2669" i="9"/>
  <c r="N2653" i="9"/>
  <c r="N2637" i="9"/>
  <c r="N2621" i="9"/>
  <c r="N2605" i="9"/>
  <c r="N2589" i="9"/>
  <c r="N2573" i="9"/>
  <c r="N2557" i="9"/>
  <c r="N2541" i="9"/>
  <c r="N2525" i="9"/>
  <c r="N2509" i="9"/>
  <c r="N2493" i="9"/>
  <c r="N2477" i="9"/>
  <c r="N2461" i="9"/>
  <c r="N2445" i="9"/>
  <c r="N2429" i="9"/>
  <c r="N2413" i="9"/>
  <c r="N2397" i="9"/>
  <c r="N2381" i="9"/>
  <c r="N2365" i="9"/>
  <c r="N2349" i="9"/>
  <c r="N2333" i="9"/>
  <c r="N2317" i="9"/>
  <c r="N2301" i="9"/>
  <c r="N2285" i="9"/>
  <c r="N2269" i="9"/>
  <c r="N2253" i="9"/>
  <c r="N2237" i="9"/>
  <c r="N2221" i="9"/>
  <c r="N2205" i="9"/>
  <c r="N2189" i="9"/>
  <c r="N2173" i="9"/>
  <c r="N2157" i="9"/>
  <c r="N2141" i="9"/>
  <c r="N2125" i="9"/>
  <c r="N2109" i="9"/>
  <c r="N2093" i="9"/>
  <c r="N2077" i="9"/>
  <c r="N2061" i="9"/>
  <c r="N2045" i="9"/>
  <c r="N2029" i="9"/>
  <c r="N2013" i="9"/>
  <c r="N1997" i="9"/>
  <c r="N1981" i="9"/>
  <c r="N1965" i="9"/>
  <c r="N1949" i="9"/>
  <c r="N1933" i="9"/>
  <c r="N1917" i="9"/>
  <c r="N1901" i="9"/>
  <c r="N1885" i="9"/>
  <c r="N1869" i="9"/>
  <c r="N1853" i="9"/>
  <c r="N1837" i="9"/>
  <c r="N1821" i="9"/>
  <c r="N1805" i="9"/>
  <c r="N1789" i="9"/>
  <c r="N1773" i="9"/>
  <c r="N1757" i="9"/>
  <c r="N1741" i="9"/>
  <c r="N1725" i="9"/>
  <c r="N1709" i="9"/>
  <c r="N1693" i="9"/>
  <c r="N1677" i="9"/>
  <c r="N1661" i="9"/>
  <c r="N1645" i="9"/>
  <c r="N1629" i="9"/>
  <c r="N1613" i="9"/>
  <c r="N1597" i="9"/>
  <c r="N1581" i="9"/>
  <c r="N1565" i="9"/>
  <c r="N1549" i="9"/>
  <c r="N1533" i="9"/>
  <c r="N1517" i="9"/>
  <c r="N1501" i="9"/>
  <c r="N1485" i="9"/>
  <c r="N1469" i="9"/>
  <c r="N1453" i="9"/>
  <c r="N1437" i="9"/>
  <c r="N1421" i="9"/>
  <c r="N1405" i="9"/>
  <c r="N1389" i="9"/>
  <c r="N1373" i="9"/>
  <c r="N1357" i="9"/>
  <c r="N1341" i="9"/>
  <c r="N1325" i="9"/>
  <c r="N1309" i="9"/>
  <c r="N1293" i="9"/>
  <c r="N1277" i="9"/>
  <c r="N1261" i="9"/>
  <c r="N1245" i="9"/>
  <c r="N1229" i="9"/>
  <c r="N1213" i="9"/>
  <c r="N1197" i="9"/>
  <c r="N1181" i="9"/>
  <c r="N1165" i="9"/>
  <c r="N1149" i="9"/>
  <c r="N1133" i="9"/>
  <c r="N1117" i="9"/>
  <c r="N1101" i="9"/>
  <c r="N1085" i="9"/>
  <c r="N1069" i="9"/>
  <c r="N1053" i="9"/>
  <c r="N1037" i="9"/>
  <c r="N1021" i="9"/>
  <c r="N1005" i="9"/>
  <c r="N989" i="9"/>
  <c r="N973" i="9"/>
  <c r="N957" i="9"/>
  <c r="N941" i="9"/>
  <c r="N925" i="9"/>
  <c r="N909" i="9"/>
  <c r="N893" i="9"/>
  <c r="N877" i="9"/>
  <c r="N861" i="9"/>
  <c r="N845" i="9"/>
  <c r="N829" i="9"/>
  <c r="N813" i="9"/>
  <c r="N797" i="9"/>
  <c r="N781" i="9"/>
  <c r="N765" i="9"/>
  <c r="N734" i="9"/>
  <c r="N740" i="9"/>
  <c r="N724" i="9"/>
  <c r="N708" i="9"/>
  <c r="N692" i="9"/>
  <c r="N676" i="9"/>
  <c r="N660" i="9"/>
  <c r="N644" i="9"/>
  <c r="N628" i="9"/>
  <c r="N612" i="9"/>
  <c r="N596" i="9"/>
  <c r="N580" i="9"/>
  <c r="N564" i="9"/>
  <c r="N548" i="9"/>
  <c r="N532" i="9"/>
  <c r="N516" i="9"/>
  <c r="N500" i="9"/>
  <c r="N484" i="9"/>
  <c r="N468" i="9"/>
  <c r="N452" i="9"/>
  <c r="N436" i="9"/>
  <c r="N420" i="9"/>
  <c r="N404" i="9"/>
  <c r="N388" i="9"/>
  <c r="N372" i="9"/>
  <c r="N356" i="9"/>
  <c r="N340" i="9"/>
  <c r="N324" i="9"/>
  <c r="N308" i="9"/>
  <c r="N292" i="9"/>
  <c r="N250" i="9"/>
  <c r="N237" i="9"/>
  <c r="N6511" i="9"/>
  <c r="N6447" i="9"/>
  <c r="N6383" i="9"/>
  <c r="N6319" i="9"/>
  <c r="N6255" i="9"/>
  <c r="N6191" i="9"/>
  <c r="N6127" i="9"/>
  <c r="N6063" i="9"/>
  <c r="N5999" i="9"/>
  <c r="N5935" i="9"/>
  <c r="N5871" i="9"/>
  <c r="N5807" i="9"/>
  <c r="N5743" i="9"/>
  <c r="N5679" i="9"/>
  <c r="N5615" i="9"/>
  <c r="N5551" i="9"/>
  <c r="N5487" i="9"/>
  <c r="N5423" i="9"/>
  <c r="N5359" i="9"/>
  <c r="N5295" i="9"/>
  <c r="N5231" i="9"/>
  <c r="N5167" i="9"/>
  <c r="N5103" i="9"/>
  <c r="N5039" i="9"/>
  <c r="N4975" i="9"/>
  <c r="N4911" i="9"/>
  <c r="N4847" i="9"/>
  <c r="N4783" i="9"/>
  <c r="N4719" i="9"/>
  <c r="N4655" i="9"/>
  <c r="N4591" i="9"/>
  <c r="N4527" i="9"/>
  <c r="N4273" i="9"/>
  <c r="N4232" i="9"/>
  <c r="N4231" i="9"/>
  <c r="N4203" i="9"/>
  <c r="N4175" i="9"/>
  <c r="N4145" i="9"/>
  <c r="N4104" i="9"/>
  <c r="N4100" i="9"/>
  <c r="N4053" i="9"/>
  <c r="N4039" i="9"/>
  <c r="N4011" i="9"/>
  <c r="N3969" i="9"/>
  <c r="N3959" i="9"/>
  <c r="N3947" i="9"/>
  <c r="N3905" i="9"/>
  <c r="N3895" i="9"/>
  <c r="N3883" i="9"/>
  <c r="N3855" i="9"/>
  <c r="N3825" i="9"/>
  <c r="N3784" i="9"/>
  <c r="N3780" i="9"/>
  <c r="N3733" i="9"/>
  <c r="N3708" i="9"/>
  <c r="N3700" i="9"/>
  <c r="N3669" i="9"/>
  <c r="N3644" i="9"/>
  <c r="N3636" i="9"/>
  <c r="N3605" i="9"/>
  <c r="N3580" i="9"/>
  <c r="N3572" i="9"/>
  <c r="N3541" i="9"/>
  <c r="N3516" i="9"/>
  <c r="N3508" i="9"/>
  <c r="N3477" i="9"/>
  <c r="N3452" i="9"/>
  <c r="N3444" i="9"/>
  <c r="N3413" i="9"/>
  <c r="N3388" i="9"/>
  <c r="N3380" i="9"/>
  <c r="N3349" i="9"/>
  <c r="N3334" i="9"/>
  <c r="N3318" i="9"/>
  <c r="N3302" i="9"/>
  <c r="N3286" i="9"/>
  <c r="N3270" i="9"/>
  <c r="N3254" i="9"/>
  <c r="N3238" i="9"/>
  <c r="N3222" i="9"/>
  <c r="N3206" i="9"/>
  <c r="N3190" i="9"/>
  <c r="N3174" i="9"/>
  <c r="N3158" i="9"/>
  <c r="N3142" i="9"/>
  <c r="N3126" i="9"/>
  <c r="N3110" i="9"/>
  <c r="N3094" i="9"/>
  <c r="N3078" i="9"/>
  <c r="N3062" i="9"/>
  <c r="N3046" i="9"/>
  <c r="N3030" i="9"/>
  <c r="N3014" i="9"/>
  <c r="N2998" i="9"/>
  <c r="N2982" i="9"/>
  <c r="N2966" i="9"/>
  <c r="N2950" i="9"/>
  <c r="N2934" i="9"/>
  <c r="N2918" i="9"/>
  <c r="N2902" i="9"/>
  <c r="N2886" i="9"/>
  <c r="N2870" i="9"/>
  <c r="N2854" i="9"/>
  <c r="N2838" i="9"/>
  <c r="N2822" i="9"/>
  <c r="N2806" i="9"/>
  <c r="N2790" i="9"/>
  <c r="N2774" i="9"/>
  <c r="N2758" i="9"/>
  <c r="N2742" i="9"/>
  <c r="N2726" i="9"/>
  <c r="N2710" i="9"/>
  <c r="N2694" i="9"/>
  <c r="N2678" i="9"/>
  <c r="N2662" i="9"/>
  <c r="N2646" i="9"/>
  <c r="N2630" i="9"/>
  <c r="N2614" i="9"/>
  <c r="N2598" i="9"/>
  <c r="N2582" i="9"/>
  <c r="N2566" i="9"/>
  <c r="N2550" i="9"/>
  <c r="N2534" i="9"/>
  <c r="N2518" i="9"/>
  <c r="N2502" i="9"/>
  <c r="N2486" i="9"/>
  <c r="N2470" i="9"/>
  <c r="N2454" i="9"/>
  <c r="N2438" i="9"/>
  <c r="N2422" i="9"/>
  <c r="N2406" i="9"/>
  <c r="N2390" i="9"/>
  <c r="N2374" i="9"/>
  <c r="N2358" i="9"/>
  <c r="N2342" i="9"/>
  <c r="N2326" i="9"/>
  <c r="N2310" i="9"/>
  <c r="N2294" i="9"/>
  <c r="N2278" i="9"/>
  <c r="N2262" i="9"/>
  <c r="N2246" i="9"/>
  <c r="N2230" i="9"/>
  <c r="N2214" i="9"/>
  <c r="N2198" i="9"/>
  <c r="N2182" i="9"/>
  <c r="N2166" i="9"/>
  <c r="N2150" i="9"/>
  <c r="N2134" i="9"/>
  <c r="N2118" i="9"/>
  <c r="N2102" i="9"/>
  <c r="N2086" i="9"/>
  <c r="N2070" i="9"/>
  <c r="N2054" i="9"/>
  <c r="N2038" i="9"/>
  <c r="N2022" i="9"/>
  <c r="N2006" i="9"/>
  <c r="N1990" i="9"/>
  <c r="N1974" i="9"/>
  <c r="N1958" i="9"/>
  <c r="N1942" i="9"/>
  <c r="N1926" i="9"/>
  <c r="N1910" i="9"/>
  <c r="N1894" i="9"/>
  <c r="N1878" i="9"/>
  <c r="N1862" i="9"/>
  <c r="N1846" i="9"/>
  <c r="N1830" i="9"/>
  <c r="N1814" i="9"/>
  <c r="N1798" i="9"/>
  <c r="N1782" i="9"/>
  <c r="N1766" i="9"/>
  <c r="N1750" i="9"/>
  <c r="N1734" i="9"/>
  <c r="N1718" i="9"/>
  <c r="N1702" i="9"/>
  <c r="N1686" i="9"/>
  <c r="N1670" i="9"/>
  <c r="N1654" i="9"/>
  <c r="N1638" i="9"/>
  <c r="N1622" i="9"/>
  <c r="N1606" i="9"/>
  <c r="N1590" i="9"/>
  <c r="N1574" i="9"/>
  <c r="N1558" i="9"/>
  <c r="N1542" i="9"/>
  <c r="N1526" i="9"/>
  <c r="N1510" i="9"/>
  <c r="N1494" i="9"/>
  <c r="N1478" i="9"/>
  <c r="N1462" i="9"/>
  <c r="N1446" i="9"/>
  <c r="N1430" i="9"/>
  <c r="N1414" i="9"/>
  <c r="N1398" i="9"/>
  <c r="N1382" i="9"/>
  <c r="N1366" i="9"/>
  <c r="N1350" i="9"/>
  <c r="N1334" i="9"/>
  <c r="N1318" i="9"/>
  <c r="N1302" i="9"/>
  <c r="N1286" i="9"/>
  <c r="N1270" i="9"/>
  <c r="N1254" i="9"/>
  <c r="N1238" i="9"/>
  <c r="N1222" i="9"/>
  <c r="N1206" i="9"/>
  <c r="N1190" i="9"/>
  <c r="N1174" i="9"/>
  <c r="N1158" i="9"/>
  <c r="N1142" i="9"/>
  <c r="N1126" i="9"/>
  <c r="N1110" i="9"/>
  <c r="N1094" i="9"/>
  <c r="N1078" i="9"/>
  <c r="N1062" i="9"/>
  <c r="N1046" i="9"/>
  <c r="N1030" i="9"/>
  <c r="N1014" i="9"/>
  <c r="N998" i="9"/>
  <c r="N982" i="9"/>
  <c r="N966" i="9"/>
  <c r="N950" i="9"/>
  <c r="N934" i="9"/>
  <c r="N918" i="9"/>
  <c r="N902" i="9"/>
  <c r="N886" i="9"/>
  <c r="N870" i="9"/>
  <c r="N854" i="9"/>
  <c r="N838" i="9"/>
  <c r="N822" i="9"/>
  <c r="N806" i="9"/>
  <c r="N790" i="9"/>
  <c r="N774" i="9"/>
  <c r="N758" i="9"/>
  <c r="N739" i="9"/>
  <c r="N723" i="9"/>
  <c r="N707" i="9"/>
  <c r="N691" i="9"/>
  <c r="N675" i="9"/>
  <c r="N659" i="9"/>
  <c r="N643" i="9"/>
  <c r="N627" i="9"/>
  <c r="N611" i="9"/>
  <c r="N595" i="9"/>
  <c r="N579" i="9"/>
  <c r="N563" i="9"/>
  <c r="N547" i="9"/>
  <c r="N531" i="9"/>
  <c r="N515" i="9"/>
  <c r="N499" i="9"/>
  <c r="N483" i="9"/>
  <c r="N467" i="9"/>
  <c r="N451" i="9"/>
  <c r="N435" i="9"/>
  <c r="N419" i="9"/>
  <c r="N403" i="9"/>
  <c r="N387" i="9"/>
  <c r="N371" i="9"/>
  <c r="N355" i="9"/>
  <c r="N339" i="9"/>
  <c r="N323" i="9"/>
  <c r="N307" i="9"/>
  <c r="N291" i="9"/>
  <c r="N275" i="9"/>
  <c r="N259" i="9"/>
  <c r="N268" i="9"/>
  <c r="N23169" i="9" l="1"/>
  <c r="H23158" i="9"/>
  <c r="H23159" i="9" s="1"/>
  <c r="H23160" i="9" s="1"/>
  <c r="H23161" i="9" s="1"/>
  <c r="H23162" i="9" s="1"/>
  <c r="H23163" i="9" s="1"/>
  <c r="H23164" i="9" s="1"/>
  <c r="H23165" i="9" s="1"/>
  <c r="H23166" i="9" s="1"/>
  <c r="H23167" i="9" s="1"/>
  <c r="H23168" i="9" s="1"/>
  <c r="H23169" i="9" s="1"/>
  <c r="K23169" i="9" s="1"/>
  <c r="K23157" i="9"/>
  <c r="N23168" i="9"/>
  <c r="N23162" i="9"/>
  <c r="N23165" i="9"/>
  <c r="N23166" i="9"/>
  <c r="N23159" i="9"/>
  <c r="N23163" i="9"/>
  <c r="N23164" i="9"/>
  <c r="N23167" i="9"/>
  <c r="N23161" i="9"/>
  <c r="F23159" i="9"/>
  <c r="N23160" i="9"/>
  <c r="K23158" i="9" l="1"/>
  <c r="K23166" i="9"/>
  <c r="K23161" i="9"/>
  <c r="K23167" i="9"/>
  <c r="K23165" i="9"/>
  <c r="K23168" i="9"/>
  <c r="K23160" i="9"/>
  <c r="K23162" i="9"/>
  <c r="K23163" i="9"/>
  <c r="K23164" i="9"/>
  <c r="K23159" i="9"/>
  <c r="F23160" i="9"/>
  <c r="F23161" i="9" l="1"/>
  <c r="F23162" i="9" l="1"/>
  <c r="F23163" i="9" l="1"/>
  <c r="G23163" i="9"/>
  <c r="F23164" i="9" l="1"/>
  <c r="F23165" i="9" l="1"/>
  <c r="G23165" i="9"/>
  <c r="BG11" i="6"/>
  <c r="BF11" i="6"/>
  <c r="BE11" i="6"/>
  <c r="BD11" i="6"/>
  <c r="BC11" i="6"/>
  <c r="BB11" i="6"/>
  <c r="BA11" i="6"/>
  <c r="AZ11" i="6"/>
  <c r="AY11" i="6"/>
  <c r="AX11" i="6"/>
  <c r="AW11" i="6"/>
  <c r="AV11" i="6"/>
  <c r="AU11" i="6"/>
  <c r="AT11" i="6"/>
  <c r="AS11" i="6"/>
  <c r="AR11" i="6"/>
  <c r="AQ11" i="6"/>
  <c r="AP11" i="6"/>
  <c r="AO11" i="6"/>
  <c r="AN11" i="6"/>
  <c r="AM11" i="6"/>
  <c r="AL11" i="6"/>
  <c r="AK11" i="6"/>
  <c r="AJ11" i="6"/>
  <c r="AI11" i="6"/>
  <c r="AH11" i="6"/>
  <c r="AG11" i="6"/>
  <c r="AF11" i="6"/>
  <c r="AE11" i="6"/>
  <c r="AD11" i="6"/>
  <c r="AC11" i="6"/>
  <c r="AB11" i="6"/>
  <c r="AA11" i="6"/>
  <c r="Z11" i="6"/>
  <c r="Y11" i="6"/>
  <c r="X11" i="6"/>
  <c r="W11" i="6"/>
  <c r="V11" i="6"/>
  <c r="U11" i="6"/>
  <c r="T11" i="6"/>
  <c r="S11" i="6"/>
  <c r="R11" i="6"/>
  <c r="Q11" i="6"/>
  <c r="P11" i="6"/>
  <c r="O11" i="6"/>
  <c r="N11" i="6"/>
  <c r="M11" i="6"/>
  <c r="L11" i="6"/>
  <c r="K11" i="6"/>
  <c r="J11" i="6"/>
  <c r="I11" i="6"/>
  <c r="H11" i="6"/>
  <c r="G11" i="6"/>
  <c r="F11" i="6"/>
  <c r="E11" i="6"/>
  <c r="D11" i="6"/>
  <c r="BG10" i="6"/>
  <c r="BF10" i="6"/>
  <c r="BE10" i="6"/>
  <c r="BD10" i="6"/>
  <c r="BC10" i="6"/>
  <c r="BB10" i="6"/>
  <c r="BA10" i="6"/>
  <c r="AZ10" i="6"/>
  <c r="AY10" i="6"/>
  <c r="AX10" i="6"/>
  <c r="AW10" i="6"/>
  <c r="AV10" i="6"/>
  <c r="AU10" i="6"/>
  <c r="AT10" i="6"/>
  <c r="AS10" i="6"/>
  <c r="AR10" i="6"/>
  <c r="AQ10" i="6"/>
  <c r="AP10" i="6"/>
  <c r="AO10" i="6"/>
  <c r="AN10" i="6"/>
  <c r="AM10" i="6"/>
  <c r="AL10" i="6"/>
  <c r="AK10" i="6"/>
  <c r="AJ10" i="6"/>
  <c r="AI10" i="6"/>
  <c r="AH10" i="6"/>
  <c r="AG10" i="6"/>
  <c r="AF10" i="6"/>
  <c r="AE10" i="6"/>
  <c r="AD10" i="6"/>
  <c r="AC10" i="6"/>
  <c r="AB10" i="6"/>
  <c r="AA10" i="6"/>
  <c r="Z10" i="6"/>
  <c r="Y10" i="6"/>
  <c r="X10" i="6"/>
  <c r="W10" i="6"/>
  <c r="V10" i="6"/>
  <c r="U10" i="6"/>
  <c r="T10" i="6"/>
  <c r="S10" i="6"/>
  <c r="R10" i="6"/>
  <c r="Q10" i="6"/>
  <c r="P10" i="6"/>
  <c r="O10" i="6"/>
  <c r="N10" i="6"/>
  <c r="M10" i="6"/>
  <c r="L10" i="6"/>
  <c r="K10" i="6"/>
  <c r="J10" i="6"/>
  <c r="I10" i="6"/>
  <c r="H10" i="6"/>
  <c r="G10" i="6"/>
  <c r="F10" i="6"/>
  <c r="E10" i="6"/>
  <c r="D10" i="6"/>
  <c r="BG9" i="6"/>
  <c r="BF9" i="6"/>
  <c r="BE9" i="6"/>
  <c r="BD9" i="6"/>
  <c r="BC9" i="6"/>
  <c r="BB9" i="6"/>
  <c r="BA9" i="6"/>
  <c r="AZ9" i="6"/>
  <c r="AY9" i="6"/>
  <c r="AX9" i="6"/>
  <c r="AW9" i="6"/>
  <c r="AV9" i="6"/>
  <c r="AU9" i="6"/>
  <c r="AT9" i="6"/>
  <c r="AS9" i="6"/>
  <c r="AR9" i="6"/>
  <c r="AQ9" i="6"/>
  <c r="AP9" i="6"/>
  <c r="AO9" i="6"/>
  <c r="AN9" i="6"/>
  <c r="AM9" i="6"/>
  <c r="AL9" i="6"/>
  <c r="AK9" i="6"/>
  <c r="AJ9" i="6"/>
  <c r="AI9" i="6"/>
  <c r="AH9" i="6"/>
  <c r="AG9" i="6"/>
  <c r="AF9" i="6"/>
  <c r="AE9" i="6"/>
  <c r="AD9" i="6"/>
  <c r="AC9" i="6"/>
  <c r="AB9" i="6"/>
  <c r="AA9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BG8" i="6"/>
  <c r="BF8" i="6"/>
  <c r="BE8" i="6"/>
  <c r="BD8" i="6"/>
  <c r="BC8" i="6"/>
  <c r="BB8" i="6"/>
  <c r="BA8" i="6"/>
  <c r="AZ8" i="6"/>
  <c r="AY8" i="6"/>
  <c r="AX8" i="6"/>
  <c r="AW8" i="6"/>
  <c r="AV8" i="6"/>
  <c r="AU8" i="6"/>
  <c r="AT8" i="6"/>
  <c r="AS8" i="6"/>
  <c r="AR8" i="6"/>
  <c r="AQ8" i="6"/>
  <c r="AP8" i="6"/>
  <c r="AO8" i="6"/>
  <c r="AN8" i="6"/>
  <c r="AM8" i="6"/>
  <c r="AL8" i="6"/>
  <c r="AK8" i="6"/>
  <c r="AJ8" i="6"/>
  <c r="AI8" i="6"/>
  <c r="AH8" i="6"/>
  <c r="AG8" i="6"/>
  <c r="AF8" i="6"/>
  <c r="AE8" i="6"/>
  <c r="AD8" i="6"/>
  <c r="AC8" i="6"/>
  <c r="AB8" i="6"/>
  <c r="AA8" i="6"/>
  <c r="Z8" i="6"/>
  <c r="Y8" i="6"/>
  <c r="X8" i="6"/>
  <c r="W8" i="6"/>
  <c r="V8" i="6"/>
  <c r="U8" i="6"/>
  <c r="T8" i="6"/>
  <c r="S8" i="6"/>
  <c r="R8" i="6"/>
  <c r="Q8" i="6"/>
  <c r="P8" i="6"/>
  <c r="O8" i="6"/>
  <c r="N8" i="6"/>
  <c r="M8" i="6"/>
  <c r="L8" i="6"/>
  <c r="K8" i="6"/>
  <c r="J8" i="6"/>
  <c r="I8" i="6"/>
  <c r="H8" i="6"/>
  <c r="G8" i="6"/>
  <c r="F8" i="6"/>
  <c r="E8" i="6"/>
  <c r="D8" i="6"/>
  <c r="BG7" i="6"/>
  <c r="BF7" i="6"/>
  <c r="BE7" i="6"/>
  <c r="BD7" i="6"/>
  <c r="BC7" i="6"/>
  <c r="BB7" i="6"/>
  <c r="BA7" i="6"/>
  <c r="AZ7" i="6"/>
  <c r="AY7" i="6"/>
  <c r="AX7" i="6"/>
  <c r="AW7" i="6"/>
  <c r="AV7" i="6"/>
  <c r="AU7" i="6"/>
  <c r="AT7" i="6"/>
  <c r="AS7" i="6"/>
  <c r="AR7" i="6"/>
  <c r="AQ7" i="6"/>
  <c r="AP7" i="6"/>
  <c r="AO7" i="6"/>
  <c r="AN7" i="6"/>
  <c r="AM7" i="6"/>
  <c r="AL7" i="6"/>
  <c r="AK7" i="6"/>
  <c r="AJ7" i="6"/>
  <c r="AI7" i="6"/>
  <c r="AH7" i="6"/>
  <c r="AG7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L7" i="6"/>
  <c r="K7" i="6"/>
  <c r="J7" i="6"/>
  <c r="I7" i="6"/>
  <c r="H7" i="6"/>
  <c r="G7" i="6"/>
  <c r="F7" i="6"/>
  <c r="E7" i="6"/>
  <c r="D7" i="6"/>
  <c r="D42" i="6"/>
  <c r="D43" i="6"/>
  <c r="D44" i="6"/>
  <c r="D45" i="6"/>
  <c r="D46" i="6"/>
  <c r="D47" i="6"/>
  <c r="D48" i="6"/>
  <c r="D49" i="6"/>
  <c r="D50" i="6"/>
  <c r="D51" i="6"/>
  <c r="D52" i="6"/>
  <c r="D53" i="6"/>
  <c r="D54" i="6"/>
  <c r="D55" i="6"/>
  <c r="D56" i="6"/>
  <c r="D57" i="6"/>
  <c r="D58" i="6"/>
  <c r="D59" i="6"/>
  <c r="D60" i="6"/>
  <c r="D61" i="6"/>
  <c r="D62" i="6"/>
  <c r="D63" i="6"/>
  <c r="BG162" i="3"/>
  <c r="BG135" i="3"/>
  <c r="BG108" i="3"/>
  <c r="BG81" i="3"/>
  <c r="BG55" i="3"/>
  <c r="BG28" i="3"/>
  <c r="BG2" i="3"/>
  <c r="BG3" i="3"/>
  <c r="BG4" i="3"/>
  <c r="BG5" i="3"/>
  <c r="BG6" i="3"/>
  <c r="BG7" i="3"/>
  <c r="BG8" i="3"/>
  <c r="BG9" i="3"/>
  <c r="BG10" i="3"/>
  <c r="BG11" i="3"/>
  <c r="BG12" i="3"/>
  <c r="BG13" i="3"/>
  <c r="BG14" i="3"/>
  <c r="BG15" i="3"/>
  <c r="BG16" i="3"/>
  <c r="BG17" i="3"/>
  <c r="BG18" i="3"/>
  <c r="BG19" i="3"/>
  <c r="BG20" i="3"/>
  <c r="BG21" i="3"/>
  <c r="BG22" i="3"/>
  <c r="BG23" i="3"/>
  <c r="BG29" i="3"/>
  <c r="BG30" i="3"/>
  <c r="BG31" i="3"/>
  <c r="BG32" i="3"/>
  <c r="BG33" i="3"/>
  <c r="BG34" i="3"/>
  <c r="BG35" i="3"/>
  <c r="BG36" i="3"/>
  <c r="BG37" i="3"/>
  <c r="BG38" i="3"/>
  <c r="BG39" i="3"/>
  <c r="BG40" i="3"/>
  <c r="BG41" i="3"/>
  <c r="BG42" i="3"/>
  <c r="BG43" i="3"/>
  <c r="BG44" i="3"/>
  <c r="BG45" i="3"/>
  <c r="BG46" i="3"/>
  <c r="BG47" i="3"/>
  <c r="BG48" i="3"/>
  <c r="BG49" i="3"/>
  <c r="BG50" i="3"/>
  <c r="BG163" i="3"/>
  <c r="BG164" i="3"/>
  <c r="BG165" i="3"/>
  <c r="BG166" i="3"/>
  <c r="BG167" i="3"/>
  <c r="BG168" i="3"/>
  <c r="BG169" i="3"/>
  <c r="BG170" i="3"/>
  <c r="BG171" i="3"/>
  <c r="BG172" i="3"/>
  <c r="BG173" i="3"/>
  <c r="BG174" i="3"/>
  <c r="BG175" i="3"/>
  <c r="BG176" i="3"/>
  <c r="BG177" i="3"/>
  <c r="BG178" i="3"/>
  <c r="BG179" i="3"/>
  <c r="BG180" i="3"/>
  <c r="BG181" i="3"/>
  <c r="BG182" i="3"/>
  <c r="BG183" i="3"/>
  <c r="BG184" i="3"/>
  <c r="D66" i="6" l="1"/>
  <c r="BG26" i="3"/>
  <c r="BG53" i="3"/>
  <c r="F23166" i="9"/>
  <c r="F23167" i="9" s="1"/>
  <c r="F23168" i="9" s="1"/>
  <c r="F23169" i="9" s="1"/>
  <c r="G23169" i="9" s="1"/>
  <c r="G23167" i="9"/>
  <c r="E12" i="6"/>
  <c r="I12" i="6"/>
  <c r="M12" i="6"/>
  <c r="Q12" i="6"/>
  <c r="U12" i="6"/>
  <c r="Y12" i="6"/>
  <c r="AC12" i="6"/>
  <c r="AG12" i="6"/>
  <c r="AK12" i="6"/>
  <c r="AO12" i="6"/>
  <c r="AS12" i="6"/>
  <c r="AW12" i="6"/>
  <c r="BA12" i="6"/>
  <c r="BE12" i="6"/>
  <c r="F12" i="6"/>
  <c r="J12" i="6"/>
  <c r="N12" i="6"/>
  <c r="R12" i="6"/>
  <c r="V12" i="6"/>
  <c r="Z12" i="6"/>
  <c r="AD12" i="6"/>
  <c r="AH12" i="6"/>
  <c r="AL12" i="6"/>
  <c r="AP12" i="6"/>
  <c r="AT12" i="6"/>
  <c r="AX12" i="6"/>
  <c r="BB12" i="6"/>
  <c r="BF12" i="6"/>
  <c r="K12" i="6"/>
  <c r="AU12" i="6"/>
  <c r="AY12" i="6"/>
  <c r="BC12" i="6"/>
  <c r="BG12" i="6"/>
  <c r="G12" i="6"/>
  <c r="O12" i="6"/>
  <c r="S12" i="6"/>
  <c r="W12" i="6"/>
  <c r="AA12" i="6"/>
  <c r="AE12" i="6"/>
  <c r="AI12" i="6"/>
  <c r="AM12" i="6"/>
  <c r="AQ12" i="6"/>
  <c r="D12" i="6"/>
  <c r="H12" i="6"/>
  <c r="L12" i="6"/>
  <c r="P12" i="6"/>
  <c r="T12" i="6"/>
  <c r="X12" i="6"/>
  <c r="AB12" i="6"/>
  <c r="AF12" i="6"/>
  <c r="AJ12" i="6"/>
  <c r="AN12" i="6"/>
  <c r="AR12" i="6"/>
  <c r="AV12" i="6"/>
  <c r="AZ12" i="6"/>
  <c r="BD12" i="6"/>
  <c r="BF50" i="3"/>
  <c r="BE50" i="3"/>
  <c r="BD50" i="3"/>
  <c r="BC50" i="3"/>
  <c r="BB50" i="3"/>
  <c r="BA50" i="3"/>
  <c r="AZ50" i="3"/>
  <c r="AY50" i="3"/>
  <c r="AX50" i="3"/>
  <c r="AW50" i="3"/>
  <c r="AV50" i="3"/>
  <c r="AU50" i="3"/>
  <c r="AT50" i="3"/>
  <c r="AS50" i="3"/>
  <c r="AR50" i="3"/>
  <c r="AQ50" i="3"/>
  <c r="AP50" i="3"/>
  <c r="AO50" i="3"/>
  <c r="AN50" i="3"/>
  <c r="AM50" i="3"/>
  <c r="AL50" i="3"/>
  <c r="AK50" i="3"/>
  <c r="AJ50" i="3"/>
  <c r="AI50" i="3"/>
  <c r="AH50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BF49" i="3"/>
  <c r="BE49" i="3"/>
  <c r="BD49" i="3"/>
  <c r="BC49" i="3"/>
  <c r="BB49" i="3"/>
  <c r="BA49" i="3"/>
  <c r="AZ49" i="3"/>
  <c r="AY49" i="3"/>
  <c r="AX49" i="3"/>
  <c r="AW49" i="3"/>
  <c r="AV49" i="3"/>
  <c r="AU49" i="3"/>
  <c r="AT49" i="3"/>
  <c r="AS49" i="3"/>
  <c r="AR49" i="3"/>
  <c r="AQ49" i="3"/>
  <c r="AP49" i="3"/>
  <c r="AO49" i="3"/>
  <c r="AN49" i="3"/>
  <c r="AM49" i="3"/>
  <c r="AL49" i="3"/>
  <c r="AK49" i="3"/>
  <c r="AJ49" i="3"/>
  <c r="AI49" i="3"/>
  <c r="AH49" i="3"/>
  <c r="AG49" i="3"/>
  <c r="AF49" i="3"/>
  <c r="AE49" i="3"/>
  <c r="AD49" i="3"/>
  <c r="AC49" i="3"/>
  <c r="AB49" i="3"/>
  <c r="AA49" i="3"/>
  <c r="Z49" i="3"/>
  <c r="Y49" i="3"/>
  <c r="X49" i="3"/>
  <c r="W49" i="3"/>
  <c r="V49" i="3"/>
  <c r="U49" i="3"/>
  <c r="T49" i="3"/>
  <c r="S49" i="3"/>
  <c r="R49" i="3"/>
  <c r="Q49" i="3"/>
  <c r="P49" i="3"/>
  <c r="O49" i="3"/>
  <c r="N49" i="3"/>
  <c r="M49" i="3"/>
  <c r="L49" i="3"/>
  <c r="K49" i="3"/>
  <c r="J49" i="3"/>
  <c r="I49" i="3"/>
  <c r="H49" i="3"/>
  <c r="G49" i="3"/>
  <c r="F49" i="3"/>
  <c r="E49" i="3"/>
  <c r="BF48" i="3"/>
  <c r="BE48" i="3"/>
  <c r="BD48" i="3"/>
  <c r="BC48" i="3"/>
  <c r="BB48" i="3"/>
  <c r="BA48" i="3"/>
  <c r="AZ48" i="3"/>
  <c r="AY48" i="3"/>
  <c r="AX48" i="3"/>
  <c r="AW48" i="3"/>
  <c r="AV48" i="3"/>
  <c r="AU48" i="3"/>
  <c r="AT48" i="3"/>
  <c r="AS48" i="3"/>
  <c r="AR48" i="3"/>
  <c r="AQ48" i="3"/>
  <c r="AP48" i="3"/>
  <c r="AO48" i="3"/>
  <c r="AN48" i="3"/>
  <c r="AM48" i="3"/>
  <c r="AL48" i="3"/>
  <c r="AK48" i="3"/>
  <c r="AJ48" i="3"/>
  <c r="AI48" i="3"/>
  <c r="AH48" i="3"/>
  <c r="AG48" i="3"/>
  <c r="AF48" i="3"/>
  <c r="AE48" i="3"/>
  <c r="AD48" i="3"/>
  <c r="AC48" i="3"/>
  <c r="AB48" i="3"/>
  <c r="AA48" i="3"/>
  <c r="Z48" i="3"/>
  <c r="Y48" i="3"/>
  <c r="X48" i="3"/>
  <c r="W48" i="3"/>
  <c r="V48" i="3"/>
  <c r="U48" i="3"/>
  <c r="T48" i="3"/>
  <c r="S48" i="3"/>
  <c r="R48" i="3"/>
  <c r="Q48" i="3"/>
  <c r="P48" i="3"/>
  <c r="O48" i="3"/>
  <c r="N48" i="3"/>
  <c r="M48" i="3"/>
  <c r="L48" i="3"/>
  <c r="K48" i="3"/>
  <c r="J48" i="3"/>
  <c r="I48" i="3"/>
  <c r="H48" i="3"/>
  <c r="G48" i="3"/>
  <c r="F48" i="3"/>
  <c r="E48" i="3"/>
  <c r="BF47" i="3"/>
  <c r="BE47" i="3"/>
  <c r="BD47" i="3"/>
  <c r="BC47" i="3"/>
  <c r="BB47" i="3"/>
  <c r="BA47" i="3"/>
  <c r="AZ47" i="3"/>
  <c r="AY47" i="3"/>
  <c r="AX47" i="3"/>
  <c r="AW47" i="3"/>
  <c r="AV47" i="3"/>
  <c r="AU47" i="3"/>
  <c r="AT47" i="3"/>
  <c r="AS47" i="3"/>
  <c r="AR47" i="3"/>
  <c r="AQ47" i="3"/>
  <c r="AP47" i="3"/>
  <c r="AO47" i="3"/>
  <c r="AN47" i="3"/>
  <c r="AM47" i="3"/>
  <c r="AL47" i="3"/>
  <c r="AK47" i="3"/>
  <c r="AJ47" i="3"/>
  <c r="AI47" i="3"/>
  <c r="AH47" i="3"/>
  <c r="AG47" i="3"/>
  <c r="AF47" i="3"/>
  <c r="AE47" i="3"/>
  <c r="AD47" i="3"/>
  <c r="AC47" i="3"/>
  <c r="AB47" i="3"/>
  <c r="AA47" i="3"/>
  <c r="Z47" i="3"/>
  <c r="Y47" i="3"/>
  <c r="X47" i="3"/>
  <c r="W47" i="3"/>
  <c r="V47" i="3"/>
  <c r="U47" i="3"/>
  <c r="T47" i="3"/>
  <c r="S47" i="3"/>
  <c r="R47" i="3"/>
  <c r="Q47" i="3"/>
  <c r="P47" i="3"/>
  <c r="O47" i="3"/>
  <c r="N47" i="3"/>
  <c r="M47" i="3"/>
  <c r="L47" i="3"/>
  <c r="K47" i="3"/>
  <c r="J47" i="3"/>
  <c r="I47" i="3"/>
  <c r="H47" i="3"/>
  <c r="G47" i="3"/>
  <c r="F47" i="3"/>
  <c r="E47" i="3"/>
  <c r="BF46" i="3"/>
  <c r="BE46" i="3"/>
  <c r="BD46" i="3"/>
  <c r="BC46" i="3"/>
  <c r="BB46" i="3"/>
  <c r="BA46" i="3"/>
  <c r="AZ46" i="3"/>
  <c r="AY46" i="3"/>
  <c r="AX46" i="3"/>
  <c r="AW46" i="3"/>
  <c r="AV46" i="3"/>
  <c r="AU46" i="3"/>
  <c r="AT46" i="3"/>
  <c r="AS46" i="3"/>
  <c r="AR46" i="3"/>
  <c r="AQ46" i="3"/>
  <c r="AP46" i="3"/>
  <c r="AO46" i="3"/>
  <c r="AN46" i="3"/>
  <c r="AM46" i="3"/>
  <c r="AL46" i="3"/>
  <c r="AK46" i="3"/>
  <c r="AJ46" i="3"/>
  <c r="AI46" i="3"/>
  <c r="AH46" i="3"/>
  <c r="AG46" i="3"/>
  <c r="AF46" i="3"/>
  <c r="AE46" i="3"/>
  <c r="AD46" i="3"/>
  <c r="AC46" i="3"/>
  <c r="AB46" i="3"/>
  <c r="AA46" i="3"/>
  <c r="Z46" i="3"/>
  <c r="Y46" i="3"/>
  <c r="X46" i="3"/>
  <c r="W46" i="3"/>
  <c r="V46" i="3"/>
  <c r="U46" i="3"/>
  <c r="T46" i="3"/>
  <c r="S46" i="3"/>
  <c r="R46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BF45" i="3"/>
  <c r="BE45" i="3"/>
  <c r="BD45" i="3"/>
  <c r="BC45" i="3"/>
  <c r="BB45" i="3"/>
  <c r="BA45" i="3"/>
  <c r="AZ45" i="3"/>
  <c r="AY45" i="3"/>
  <c r="AX45" i="3"/>
  <c r="AW45" i="3"/>
  <c r="AV45" i="3"/>
  <c r="AU45" i="3"/>
  <c r="AT45" i="3"/>
  <c r="AS45" i="3"/>
  <c r="AR45" i="3"/>
  <c r="AQ45" i="3"/>
  <c r="AP45" i="3"/>
  <c r="AO45" i="3"/>
  <c r="AN45" i="3"/>
  <c r="AM45" i="3"/>
  <c r="AL45" i="3"/>
  <c r="AK45" i="3"/>
  <c r="AJ45" i="3"/>
  <c r="AI45" i="3"/>
  <c r="AH45" i="3"/>
  <c r="AG45" i="3"/>
  <c r="AF45" i="3"/>
  <c r="AE45" i="3"/>
  <c r="AD45" i="3"/>
  <c r="AC45" i="3"/>
  <c r="AB45" i="3"/>
  <c r="AA45" i="3"/>
  <c r="Z45" i="3"/>
  <c r="Y45" i="3"/>
  <c r="X45" i="3"/>
  <c r="W45" i="3"/>
  <c r="V45" i="3"/>
  <c r="U45" i="3"/>
  <c r="T45" i="3"/>
  <c r="S45" i="3"/>
  <c r="R45" i="3"/>
  <c r="Q45" i="3"/>
  <c r="P45" i="3"/>
  <c r="O45" i="3"/>
  <c r="N45" i="3"/>
  <c r="M45" i="3"/>
  <c r="L45" i="3"/>
  <c r="K45" i="3"/>
  <c r="J45" i="3"/>
  <c r="I45" i="3"/>
  <c r="H45" i="3"/>
  <c r="G45" i="3"/>
  <c r="F45" i="3"/>
  <c r="E45" i="3"/>
  <c r="BF44" i="3"/>
  <c r="BE44" i="3"/>
  <c r="BD44" i="3"/>
  <c r="BC44" i="3"/>
  <c r="BB44" i="3"/>
  <c r="BA44" i="3"/>
  <c r="AZ44" i="3"/>
  <c r="AY44" i="3"/>
  <c r="AX44" i="3"/>
  <c r="AW44" i="3"/>
  <c r="AV44" i="3"/>
  <c r="AU44" i="3"/>
  <c r="AT44" i="3"/>
  <c r="AS44" i="3"/>
  <c r="AR44" i="3"/>
  <c r="AQ44" i="3"/>
  <c r="AP44" i="3"/>
  <c r="AO44" i="3"/>
  <c r="AN44" i="3"/>
  <c r="AM44" i="3"/>
  <c r="AL44" i="3"/>
  <c r="AK44" i="3"/>
  <c r="AJ44" i="3"/>
  <c r="AI44" i="3"/>
  <c r="AH44" i="3"/>
  <c r="AG44" i="3"/>
  <c r="AF44" i="3"/>
  <c r="AE44" i="3"/>
  <c r="AD44" i="3"/>
  <c r="AC44" i="3"/>
  <c r="AB44" i="3"/>
  <c r="AA44" i="3"/>
  <c r="Z44" i="3"/>
  <c r="Y44" i="3"/>
  <c r="X44" i="3"/>
  <c r="W44" i="3"/>
  <c r="V44" i="3"/>
  <c r="U44" i="3"/>
  <c r="T44" i="3"/>
  <c r="S44" i="3"/>
  <c r="R44" i="3"/>
  <c r="Q44" i="3"/>
  <c r="P44" i="3"/>
  <c r="O44" i="3"/>
  <c r="N44" i="3"/>
  <c r="M44" i="3"/>
  <c r="L44" i="3"/>
  <c r="K44" i="3"/>
  <c r="J44" i="3"/>
  <c r="I44" i="3"/>
  <c r="H44" i="3"/>
  <c r="G44" i="3"/>
  <c r="F44" i="3"/>
  <c r="E44" i="3"/>
  <c r="BF43" i="3"/>
  <c r="BE43" i="3"/>
  <c r="BD43" i="3"/>
  <c r="BC43" i="3"/>
  <c r="BB43" i="3"/>
  <c r="BA43" i="3"/>
  <c r="AZ43" i="3"/>
  <c r="AY43" i="3"/>
  <c r="AX43" i="3"/>
  <c r="AW43" i="3"/>
  <c r="AV43" i="3"/>
  <c r="AU43" i="3"/>
  <c r="AT43" i="3"/>
  <c r="AS43" i="3"/>
  <c r="AR43" i="3"/>
  <c r="AQ43" i="3"/>
  <c r="AP43" i="3"/>
  <c r="AO43" i="3"/>
  <c r="AN43" i="3"/>
  <c r="AM43" i="3"/>
  <c r="AL43" i="3"/>
  <c r="AK43" i="3"/>
  <c r="AJ43" i="3"/>
  <c r="AI43" i="3"/>
  <c r="AH43" i="3"/>
  <c r="AG43" i="3"/>
  <c r="AF43" i="3"/>
  <c r="AE43" i="3"/>
  <c r="AD43" i="3"/>
  <c r="AC43" i="3"/>
  <c r="AB43" i="3"/>
  <c r="AA43" i="3"/>
  <c r="Z43" i="3"/>
  <c r="Y43" i="3"/>
  <c r="X43" i="3"/>
  <c r="W43" i="3"/>
  <c r="V43" i="3"/>
  <c r="U43" i="3"/>
  <c r="T43" i="3"/>
  <c r="S43" i="3"/>
  <c r="R43" i="3"/>
  <c r="Q43" i="3"/>
  <c r="P43" i="3"/>
  <c r="O43" i="3"/>
  <c r="N43" i="3"/>
  <c r="M43" i="3"/>
  <c r="L43" i="3"/>
  <c r="K43" i="3"/>
  <c r="J43" i="3"/>
  <c r="I43" i="3"/>
  <c r="H43" i="3"/>
  <c r="G43" i="3"/>
  <c r="F43" i="3"/>
  <c r="E43" i="3"/>
  <c r="BF42" i="3"/>
  <c r="BE42" i="3"/>
  <c r="BD42" i="3"/>
  <c r="BC42" i="3"/>
  <c r="BB42" i="3"/>
  <c r="BA42" i="3"/>
  <c r="AZ42" i="3"/>
  <c r="AY42" i="3"/>
  <c r="AX42" i="3"/>
  <c r="AW42" i="3"/>
  <c r="AV42" i="3"/>
  <c r="AU42" i="3"/>
  <c r="AT42" i="3"/>
  <c r="AS42" i="3"/>
  <c r="AR42" i="3"/>
  <c r="AQ42" i="3"/>
  <c r="AP42" i="3"/>
  <c r="AO42" i="3"/>
  <c r="AN42" i="3"/>
  <c r="AM42" i="3"/>
  <c r="AL42" i="3"/>
  <c r="AK42" i="3"/>
  <c r="AJ42" i="3"/>
  <c r="AI42" i="3"/>
  <c r="AH42" i="3"/>
  <c r="AG42" i="3"/>
  <c r="AF42" i="3"/>
  <c r="AE42" i="3"/>
  <c r="AD42" i="3"/>
  <c r="AC42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N42" i="3"/>
  <c r="M42" i="3"/>
  <c r="L42" i="3"/>
  <c r="K42" i="3"/>
  <c r="J42" i="3"/>
  <c r="I42" i="3"/>
  <c r="H42" i="3"/>
  <c r="G42" i="3"/>
  <c r="F42" i="3"/>
  <c r="E42" i="3"/>
  <c r="BF41" i="3"/>
  <c r="BE41" i="3"/>
  <c r="BD41" i="3"/>
  <c r="BC41" i="3"/>
  <c r="BB41" i="3"/>
  <c r="BA41" i="3"/>
  <c r="AZ41" i="3"/>
  <c r="AY41" i="3"/>
  <c r="AX41" i="3"/>
  <c r="AW41" i="3"/>
  <c r="AV41" i="3"/>
  <c r="AU41" i="3"/>
  <c r="AT41" i="3"/>
  <c r="AS41" i="3"/>
  <c r="AR41" i="3"/>
  <c r="AQ41" i="3"/>
  <c r="AP41" i="3"/>
  <c r="AO41" i="3"/>
  <c r="AN41" i="3"/>
  <c r="AM41" i="3"/>
  <c r="AL41" i="3"/>
  <c r="AK41" i="3"/>
  <c r="AJ41" i="3"/>
  <c r="AI41" i="3"/>
  <c r="AH41" i="3"/>
  <c r="AG41" i="3"/>
  <c r="AF41" i="3"/>
  <c r="AE41" i="3"/>
  <c r="AD41" i="3"/>
  <c r="AC41" i="3"/>
  <c r="AB41" i="3"/>
  <c r="AA41" i="3"/>
  <c r="Z41" i="3"/>
  <c r="Y41" i="3"/>
  <c r="X41" i="3"/>
  <c r="W41" i="3"/>
  <c r="V41" i="3"/>
  <c r="U41" i="3"/>
  <c r="T41" i="3"/>
  <c r="S41" i="3"/>
  <c r="R41" i="3"/>
  <c r="Q41" i="3"/>
  <c r="P41" i="3"/>
  <c r="O41" i="3"/>
  <c r="N41" i="3"/>
  <c r="M41" i="3"/>
  <c r="L41" i="3"/>
  <c r="K41" i="3"/>
  <c r="J41" i="3"/>
  <c r="I41" i="3"/>
  <c r="H41" i="3"/>
  <c r="G41" i="3"/>
  <c r="F41" i="3"/>
  <c r="E41" i="3"/>
  <c r="BF40" i="3"/>
  <c r="BE40" i="3"/>
  <c r="BD40" i="3"/>
  <c r="BC40" i="3"/>
  <c r="BB40" i="3"/>
  <c r="BA40" i="3"/>
  <c r="AZ40" i="3"/>
  <c r="AY40" i="3"/>
  <c r="AX40" i="3"/>
  <c r="AW40" i="3"/>
  <c r="AV40" i="3"/>
  <c r="AU40" i="3"/>
  <c r="AT40" i="3"/>
  <c r="AS40" i="3"/>
  <c r="AR40" i="3"/>
  <c r="AQ40" i="3"/>
  <c r="AP40" i="3"/>
  <c r="AO40" i="3"/>
  <c r="AN40" i="3"/>
  <c r="AM40" i="3"/>
  <c r="AL40" i="3"/>
  <c r="AK40" i="3"/>
  <c r="AJ40" i="3"/>
  <c r="AI40" i="3"/>
  <c r="AH40" i="3"/>
  <c r="AG40" i="3"/>
  <c r="AF40" i="3"/>
  <c r="AE40" i="3"/>
  <c r="AD40" i="3"/>
  <c r="AC40" i="3"/>
  <c r="AB40" i="3"/>
  <c r="AA40" i="3"/>
  <c r="Z40" i="3"/>
  <c r="Y40" i="3"/>
  <c r="X40" i="3"/>
  <c r="W40" i="3"/>
  <c r="V40" i="3"/>
  <c r="U40" i="3"/>
  <c r="T40" i="3"/>
  <c r="S40" i="3"/>
  <c r="R40" i="3"/>
  <c r="Q40" i="3"/>
  <c r="P40" i="3"/>
  <c r="O40" i="3"/>
  <c r="N40" i="3"/>
  <c r="M40" i="3"/>
  <c r="L40" i="3"/>
  <c r="K40" i="3"/>
  <c r="J40" i="3"/>
  <c r="I40" i="3"/>
  <c r="H40" i="3"/>
  <c r="G40" i="3"/>
  <c r="F40" i="3"/>
  <c r="E40" i="3"/>
  <c r="BF39" i="3"/>
  <c r="BE39" i="3"/>
  <c r="BD39" i="3"/>
  <c r="BC39" i="3"/>
  <c r="BB39" i="3"/>
  <c r="BA39" i="3"/>
  <c r="AZ39" i="3"/>
  <c r="AY39" i="3"/>
  <c r="AX39" i="3"/>
  <c r="AW39" i="3"/>
  <c r="AV39" i="3"/>
  <c r="AU39" i="3"/>
  <c r="AT39" i="3"/>
  <c r="AS39" i="3"/>
  <c r="AR39" i="3"/>
  <c r="AQ39" i="3"/>
  <c r="AP39" i="3"/>
  <c r="AO39" i="3"/>
  <c r="AN39" i="3"/>
  <c r="AM39" i="3"/>
  <c r="AL39" i="3"/>
  <c r="AK39" i="3"/>
  <c r="AJ39" i="3"/>
  <c r="AI39" i="3"/>
  <c r="AH39" i="3"/>
  <c r="AG39" i="3"/>
  <c r="AF39" i="3"/>
  <c r="AE39" i="3"/>
  <c r="AD39" i="3"/>
  <c r="AC39" i="3"/>
  <c r="AB39" i="3"/>
  <c r="AA39" i="3"/>
  <c r="Z39" i="3"/>
  <c r="Y39" i="3"/>
  <c r="X39" i="3"/>
  <c r="W39" i="3"/>
  <c r="V39" i="3"/>
  <c r="U39" i="3"/>
  <c r="T39" i="3"/>
  <c r="S39" i="3"/>
  <c r="R39" i="3"/>
  <c r="Q39" i="3"/>
  <c r="P39" i="3"/>
  <c r="O39" i="3"/>
  <c r="N39" i="3"/>
  <c r="M39" i="3"/>
  <c r="L39" i="3"/>
  <c r="K39" i="3"/>
  <c r="J39" i="3"/>
  <c r="I39" i="3"/>
  <c r="H39" i="3"/>
  <c r="G39" i="3"/>
  <c r="F39" i="3"/>
  <c r="E39" i="3"/>
  <c r="BF38" i="3"/>
  <c r="BE38" i="3"/>
  <c r="BD38" i="3"/>
  <c r="BC38" i="3"/>
  <c r="BB38" i="3"/>
  <c r="BA38" i="3"/>
  <c r="AZ38" i="3"/>
  <c r="AY38" i="3"/>
  <c r="AX38" i="3"/>
  <c r="AW38" i="3"/>
  <c r="AV38" i="3"/>
  <c r="AU38" i="3"/>
  <c r="AT38" i="3"/>
  <c r="AS38" i="3"/>
  <c r="AR38" i="3"/>
  <c r="AQ38" i="3"/>
  <c r="AP38" i="3"/>
  <c r="AO38" i="3"/>
  <c r="AN38" i="3"/>
  <c r="AM38" i="3"/>
  <c r="AL38" i="3"/>
  <c r="AK38" i="3"/>
  <c r="AJ38" i="3"/>
  <c r="AI38" i="3"/>
  <c r="AH38" i="3"/>
  <c r="AG38" i="3"/>
  <c r="AF38" i="3"/>
  <c r="AE38" i="3"/>
  <c r="AD38" i="3"/>
  <c r="AC38" i="3"/>
  <c r="AB38" i="3"/>
  <c r="AA38" i="3"/>
  <c r="Z38" i="3"/>
  <c r="Y38" i="3"/>
  <c r="X38" i="3"/>
  <c r="W38" i="3"/>
  <c r="V38" i="3"/>
  <c r="U38" i="3"/>
  <c r="T38" i="3"/>
  <c r="S38" i="3"/>
  <c r="R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BF37" i="3"/>
  <c r="BE37" i="3"/>
  <c r="BD37" i="3"/>
  <c r="BC37" i="3"/>
  <c r="BB37" i="3"/>
  <c r="BA37" i="3"/>
  <c r="AZ37" i="3"/>
  <c r="AY37" i="3"/>
  <c r="AX37" i="3"/>
  <c r="AW37" i="3"/>
  <c r="AV37" i="3"/>
  <c r="AU37" i="3"/>
  <c r="AT37" i="3"/>
  <c r="AS37" i="3"/>
  <c r="AR37" i="3"/>
  <c r="AQ37" i="3"/>
  <c r="AP37" i="3"/>
  <c r="AO37" i="3"/>
  <c r="AN37" i="3"/>
  <c r="AM37" i="3"/>
  <c r="AL37" i="3"/>
  <c r="AK37" i="3"/>
  <c r="AJ37" i="3"/>
  <c r="AI37" i="3"/>
  <c r="AH37" i="3"/>
  <c r="AG37" i="3"/>
  <c r="AF37" i="3"/>
  <c r="AE37" i="3"/>
  <c r="AD37" i="3"/>
  <c r="AC37" i="3"/>
  <c r="AB37" i="3"/>
  <c r="AA37" i="3"/>
  <c r="Z37" i="3"/>
  <c r="Y37" i="3"/>
  <c r="X37" i="3"/>
  <c r="W37" i="3"/>
  <c r="V37" i="3"/>
  <c r="U37" i="3"/>
  <c r="T37" i="3"/>
  <c r="S37" i="3"/>
  <c r="R37" i="3"/>
  <c r="Q37" i="3"/>
  <c r="P37" i="3"/>
  <c r="O37" i="3"/>
  <c r="N37" i="3"/>
  <c r="M37" i="3"/>
  <c r="L37" i="3"/>
  <c r="K37" i="3"/>
  <c r="J37" i="3"/>
  <c r="I37" i="3"/>
  <c r="H37" i="3"/>
  <c r="G37" i="3"/>
  <c r="F37" i="3"/>
  <c r="E37" i="3"/>
  <c r="BF36" i="3"/>
  <c r="BE36" i="3"/>
  <c r="BD36" i="3"/>
  <c r="BC36" i="3"/>
  <c r="BB36" i="3"/>
  <c r="BA36" i="3"/>
  <c r="AZ36" i="3"/>
  <c r="AY36" i="3"/>
  <c r="AX36" i="3"/>
  <c r="AW36" i="3"/>
  <c r="AV36" i="3"/>
  <c r="AU36" i="3"/>
  <c r="AT36" i="3"/>
  <c r="AS36" i="3"/>
  <c r="AR36" i="3"/>
  <c r="AQ36" i="3"/>
  <c r="AP36" i="3"/>
  <c r="AO36" i="3"/>
  <c r="AN36" i="3"/>
  <c r="AM36" i="3"/>
  <c r="AL36" i="3"/>
  <c r="AK36" i="3"/>
  <c r="AJ36" i="3"/>
  <c r="AI36" i="3"/>
  <c r="AH36" i="3"/>
  <c r="AG36" i="3"/>
  <c r="AF36" i="3"/>
  <c r="AE36" i="3"/>
  <c r="AD36" i="3"/>
  <c r="AC36" i="3"/>
  <c r="AB36" i="3"/>
  <c r="AA36" i="3"/>
  <c r="Z36" i="3"/>
  <c r="Y36" i="3"/>
  <c r="X36" i="3"/>
  <c r="W36" i="3"/>
  <c r="V36" i="3"/>
  <c r="U36" i="3"/>
  <c r="T36" i="3"/>
  <c r="S36" i="3"/>
  <c r="R36" i="3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BF35" i="3"/>
  <c r="BE35" i="3"/>
  <c r="BD35" i="3"/>
  <c r="BC35" i="3"/>
  <c r="BB35" i="3"/>
  <c r="BA35" i="3"/>
  <c r="AZ35" i="3"/>
  <c r="AY35" i="3"/>
  <c r="AX35" i="3"/>
  <c r="AW35" i="3"/>
  <c r="AV35" i="3"/>
  <c r="AU35" i="3"/>
  <c r="AT35" i="3"/>
  <c r="AS35" i="3"/>
  <c r="AR35" i="3"/>
  <c r="AQ35" i="3"/>
  <c r="AP35" i="3"/>
  <c r="AO35" i="3"/>
  <c r="AN35" i="3"/>
  <c r="AM35" i="3"/>
  <c r="AL35" i="3"/>
  <c r="AK35" i="3"/>
  <c r="AJ35" i="3"/>
  <c r="AI35" i="3"/>
  <c r="AH35" i="3"/>
  <c r="AG35" i="3"/>
  <c r="AF35" i="3"/>
  <c r="AE35" i="3"/>
  <c r="AD35" i="3"/>
  <c r="AC35" i="3"/>
  <c r="AB35" i="3"/>
  <c r="AA35" i="3"/>
  <c r="Z35" i="3"/>
  <c r="Y35" i="3"/>
  <c r="X35" i="3"/>
  <c r="W35" i="3"/>
  <c r="V35" i="3"/>
  <c r="U35" i="3"/>
  <c r="T35" i="3"/>
  <c r="S35" i="3"/>
  <c r="R35" i="3"/>
  <c r="Q35" i="3"/>
  <c r="P35" i="3"/>
  <c r="O35" i="3"/>
  <c r="N35" i="3"/>
  <c r="M35" i="3"/>
  <c r="L35" i="3"/>
  <c r="K35" i="3"/>
  <c r="J35" i="3"/>
  <c r="I35" i="3"/>
  <c r="H35" i="3"/>
  <c r="G35" i="3"/>
  <c r="F35" i="3"/>
  <c r="E35" i="3"/>
  <c r="BF34" i="3"/>
  <c r="BE34" i="3"/>
  <c r="BD34" i="3"/>
  <c r="BC34" i="3"/>
  <c r="BB34" i="3"/>
  <c r="BA34" i="3"/>
  <c r="AZ34" i="3"/>
  <c r="AY34" i="3"/>
  <c r="AX34" i="3"/>
  <c r="AW34" i="3"/>
  <c r="AV34" i="3"/>
  <c r="AU34" i="3"/>
  <c r="AT34" i="3"/>
  <c r="AS34" i="3"/>
  <c r="AR34" i="3"/>
  <c r="AQ34" i="3"/>
  <c r="AP34" i="3"/>
  <c r="AO34" i="3"/>
  <c r="AN34" i="3"/>
  <c r="AM34" i="3"/>
  <c r="AL34" i="3"/>
  <c r="AK34" i="3"/>
  <c r="AJ34" i="3"/>
  <c r="AI34" i="3"/>
  <c r="AH34" i="3"/>
  <c r="AG34" i="3"/>
  <c r="AF34" i="3"/>
  <c r="AE34" i="3"/>
  <c r="AD34" i="3"/>
  <c r="AC34" i="3"/>
  <c r="AB34" i="3"/>
  <c r="AA34" i="3"/>
  <c r="Z34" i="3"/>
  <c r="Y34" i="3"/>
  <c r="X34" i="3"/>
  <c r="W34" i="3"/>
  <c r="V34" i="3"/>
  <c r="U34" i="3"/>
  <c r="T34" i="3"/>
  <c r="S34" i="3"/>
  <c r="R34" i="3"/>
  <c r="Q34" i="3"/>
  <c r="P34" i="3"/>
  <c r="O34" i="3"/>
  <c r="N34" i="3"/>
  <c r="M34" i="3"/>
  <c r="L34" i="3"/>
  <c r="K34" i="3"/>
  <c r="J34" i="3"/>
  <c r="I34" i="3"/>
  <c r="H34" i="3"/>
  <c r="G34" i="3"/>
  <c r="F34" i="3"/>
  <c r="E34" i="3"/>
  <c r="BF33" i="3"/>
  <c r="BE33" i="3"/>
  <c r="BD33" i="3"/>
  <c r="BC33" i="3"/>
  <c r="BB33" i="3"/>
  <c r="BA33" i="3"/>
  <c r="AZ33" i="3"/>
  <c r="AY33" i="3"/>
  <c r="AX33" i="3"/>
  <c r="AW33" i="3"/>
  <c r="AV33" i="3"/>
  <c r="AU33" i="3"/>
  <c r="AT33" i="3"/>
  <c r="AS33" i="3"/>
  <c r="AR33" i="3"/>
  <c r="AQ33" i="3"/>
  <c r="AP33" i="3"/>
  <c r="AO33" i="3"/>
  <c r="AN33" i="3"/>
  <c r="AM33" i="3"/>
  <c r="AL33" i="3"/>
  <c r="AK33" i="3"/>
  <c r="AJ33" i="3"/>
  <c r="AI33" i="3"/>
  <c r="AH33" i="3"/>
  <c r="AG33" i="3"/>
  <c r="AF33" i="3"/>
  <c r="AE33" i="3"/>
  <c r="AD33" i="3"/>
  <c r="AC33" i="3"/>
  <c r="AB33" i="3"/>
  <c r="AA33" i="3"/>
  <c r="Z33" i="3"/>
  <c r="Y33" i="3"/>
  <c r="X33" i="3"/>
  <c r="W33" i="3"/>
  <c r="V33" i="3"/>
  <c r="U33" i="3"/>
  <c r="T33" i="3"/>
  <c r="S33" i="3"/>
  <c r="R33" i="3"/>
  <c r="Q33" i="3"/>
  <c r="P33" i="3"/>
  <c r="O33" i="3"/>
  <c r="N33" i="3"/>
  <c r="M33" i="3"/>
  <c r="L33" i="3"/>
  <c r="K33" i="3"/>
  <c r="J33" i="3"/>
  <c r="I33" i="3"/>
  <c r="H33" i="3"/>
  <c r="G33" i="3"/>
  <c r="F33" i="3"/>
  <c r="E33" i="3"/>
  <c r="BF32" i="3"/>
  <c r="BE32" i="3"/>
  <c r="BD32" i="3"/>
  <c r="BC32" i="3"/>
  <c r="BB32" i="3"/>
  <c r="BA32" i="3"/>
  <c r="AZ32" i="3"/>
  <c r="AY32" i="3"/>
  <c r="AX32" i="3"/>
  <c r="AW32" i="3"/>
  <c r="AV32" i="3"/>
  <c r="AU32" i="3"/>
  <c r="AT32" i="3"/>
  <c r="AS32" i="3"/>
  <c r="AR32" i="3"/>
  <c r="AQ32" i="3"/>
  <c r="AP32" i="3"/>
  <c r="AO32" i="3"/>
  <c r="AN32" i="3"/>
  <c r="AM32" i="3"/>
  <c r="AL32" i="3"/>
  <c r="AK32" i="3"/>
  <c r="AJ32" i="3"/>
  <c r="AI32" i="3"/>
  <c r="AH32" i="3"/>
  <c r="AG32" i="3"/>
  <c r="AF32" i="3"/>
  <c r="AE32" i="3"/>
  <c r="AD32" i="3"/>
  <c r="AC32" i="3"/>
  <c r="AB32" i="3"/>
  <c r="AA32" i="3"/>
  <c r="Z32" i="3"/>
  <c r="Y32" i="3"/>
  <c r="X32" i="3"/>
  <c r="W32" i="3"/>
  <c r="V32" i="3"/>
  <c r="U32" i="3"/>
  <c r="T32" i="3"/>
  <c r="S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BF31" i="3"/>
  <c r="BE31" i="3"/>
  <c r="BD31" i="3"/>
  <c r="BC31" i="3"/>
  <c r="BB31" i="3"/>
  <c r="BA31" i="3"/>
  <c r="AZ31" i="3"/>
  <c r="AY31" i="3"/>
  <c r="AX31" i="3"/>
  <c r="AW31" i="3"/>
  <c r="AV31" i="3"/>
  <c r="AU31" i="3"/>
  <c r="AT31" i="3"/>
  <c r="AS31" i="3"/>
  <c r="AR31" i="3"/>
  <c r="AQ31" i="3"/>
  <c r="AP31" i="3"/>
  <c r="AO31" i="3"/>
  <c r="AN31" i="3"/>
  <c r="AM31" i="3"/>
  <c r="AL31" i="3"/>
  <c r="AK31" i="3"/>
  <c r="AJ31" i="3"/>
  <c r="AI31" i="3"/>
  <c r="AH31" i="3"/>
  <c r="AG31" i="3"/>
  <c r="AF31" i="3"/>
  <c r="AE31" i="3"/>
  <c r="AD31" i="3"/>
  <c r="AC31" i="3"/>
  <c r="AB31" i="3"/>
  <c r="AA31" i="3"/>
  <c r="Z31" i="3"/>
  <c r="Y31" i="3"/>
  <c r="X31" i="3"/>
  <c r="W31" i="3"/>
  <c r="V31" i="3"/>
  <c r="U31" i="3"/>
  <c r="T31" i="3"/>
  <c r="S31" i="3"/>
  <c r="R31" i="3"/>
  <c r="Q31" i="3"/>
  <c r="P31" i="3"/>
  <c r="O31" i="3"/>
  <c r="N31" i="3"/>
  <c r="M31" i="3"/>
  <c r="L31" i="3"/>
  <c r="K31" i="3"/>
  <c r="J31" i="3"/>
  <c r="I31" i="3"/>
  <c r="H31" i="3"/>
  <c r="G31" i="3"/>
  <c r="F31" i="3"/>
  <c r="E31" i="3"/>
  <c r="BF30" i="3"/>
  <c r="BE30" i="3"/>
  <c r="BD30" i="3"/>
  <c r="BC30" i="3"/>
  <c r="BB30" i="3"/>
  <c r="BA30" i="3"/>
  <c r="AZ30" i="3"/>
  <c r="AY30" i="3"/>
  <c r="AX30" i="3"/>
  <c r="AW30" i="3"/>
  <c r="AV30" i="3"/>
  <c r="AU30" i="3"/>
  <c r="AT30" i="3"/>
  <c r="AS30" i="3"/>
  <c r="AR30" i="3"/>
  <c r="AQ30" i="3"/>
  <c r="AP30" i="3"/>
  <c r="AO30" i="3"/>
  <c r="AN30" i="3"/>
  <c r="AM30" i="3"/>
  <c r="AL30" i="3"/>
  <c r="AK30" i="3"/>
  <c r="AJ30" i="3"/>
  <c r="AI30" i="3"/>
  <c r="AH30" i="3"/>
  <c r="AG30" i="3"/>
  <c r="AF30" i="3"/>
  <c r="AE30" i="3"/>
  <c r="AD30" i="3"/>
  <c r="AC30" i="3"/>
  <c r="AB30" i="3"/>
  <c r="AA30" i="3"/>
  <c r="Z30" i="3"/>
  <c r="Y30" i="3"/>
  <c r="X30" i="3"/>
  <c r="W30" i="3"/>
  <c r="V30" i="3"/>
  <c r="U30" i="3"/>
  <c r="T30" i="3"/>
  <c r="S30" i="3"/>
  <c r="R30" i="3"/>
  <c r="Q30" i="3"/>
  <c r="P30" i="3"/>
  <c r="O30" i="3"/>
  <c r="N30" i="3"/>
  <c r="M30" i="3"/>
  <c r="L30" i="3"/>
  <c r="K30" i="3"/>
  <c r="J30" i="3"/>
  <c r="I30" i="3"/>
  <c r="H30" i="3"/>
  <c r="G30" i="3"/>
  <c r="F30" i="3"/>
  <c r="E30" i="3"/>
  <c r="BF29" i="3"/>
  <c r="BF53" i="3" s="1"/>
  <c r="BE29" i="3"/>
  <c r="BD29" i="3"/>
  <c r="BC29" i="3"/>
  <c r="BC53" i="3" s="1"/>
  <c r="BB29" i="3"/>
  <c r="BB53" i="3" s="1"/>
  <c r="BA29" i="3"/>
  <c r="AZ29" i="3"/>
  <c r="AY29" i="3"/>
  <c r="AY53" i="3" s="1"/>
  <c r="AX29" i="3"/>
  <c r="AX53" i="3" s="1"/>
  <c r="AW29" i="3"/>
  <c r="AV29" i="3"/>
  <c r="AU29" i="3"/>
  <c r="AU53" i="3" s="1"/>
  <c r="AT29" i="3"/>
  <c r="AT53" i="3" s="1"/>
  <c r="AS29" i="3"/>
  <c r="AR29" i="3"/>
  <c r="AQ29" i="3"/>
  <c r="AQ53" i="3" s="1"/>
  <c r="AP29" i="3"/>
  <c r="AP53" i="3" s="1"/>
  <c r="AO29" i="3"/>
  <c r="AN29" i="3"/>
  <c r="AM29" i="3"/>
  <c r="AM53" i="3" s="1"/>
  <c r="AL29" i="3"/>
  <c r="AL53" i="3" s="1"/>
  <c r="AK29" i="3"/>
  <c r="AJ29" i="3"/>
  <c r="AI29" i="3"/>
  <c r="AI53" i="3" s="1"/>
  <c r="AH29" i="3"/>
  <c r="AH53" i="3" s="1"/>
  <c r="AG29" i="3"/>
  <c r="AF29" i="3"/>
  <c r="AE29" i="3"/>
  <c r="AE53" i="3" s="1"/>
  <c r="AD29" i="3"/>
  <c r="AD53" i="3" s="1"/>
  <c r="AC29" i="3"/>
  <c r="AB29" i="3"/>
  <c r="AA29" i="3"/>
  <c r="AA53" i="3" s="1"/>
  <c r="Z29" i="3"/>
  <c r="Z53" i="3" s="1"/>
  <c r="Y29" i="3"/>
  <c r="X29" i="3"/>
  <c r="W29" i="3"/>
  <c r="W53" i="3" s="1"/>
  <c r="V29" i="3"/>
  <c r="V53" i="3" s="1"/>
  <c r="U29" i="3"/>
  <c r="T29" i="3"/>
  <c r="S29" i="3"/>
  <c r="S53" i="3" s="1"/>
  <c r="R29" i="3"/>
  <c r="R53" i="3" s="1"/>
  <c r="Q29" i="3"/>
  <c r="P29" i="3"/>
  <c r="O29" i="3"/>
  <c r="O53" i="3" s="1"/>
  <c r="N29" i="3"/>
  <c r="N53" i="3" s="1"/>
  <c r="M29" i="3"/>
  <c r="L29" i="3"/>
  <c r="K29" i="3"/>
  <c r="K53" i="3" s="1"/>
  <c r="J29" i="3"/>
  <c r="J53" i="3" s="1"/>
  <c r="I29" i="3"/>
  <c r="H29" i="3"/>
  <c r="G29" i="3"/>
  <c r="G53" i="3" s="1"/>
  <c r="F29" i="3"/>
  <c r="F53" i="3" s="1"/>
  <c r="E29" i="3"/>
  <c r="D50" i="3"/>
  <c r="D49" i="3"/>
  <c r="D48" i="3"/>
  <c r="D47" i="3"/>
  <c r="D46" i="3"/>
  <c r="D45" i="3"/>
  <c r="D44" i="3"/>
  <c r="D43" i="3"/>
  <c r="D42" i="3"/>
  <c r="D41" i="3"/>
  <c r="D40" i="3"/>
  <c r="D39" i="3"/>
  <c r="D38" i="3"/>
  <c r="D37" i="3"/>
  <c r="D36" i="3"/>
  <c r="D35" i="3"/>
  <c r="D34" i="3"/>
  <c r="D33" i="3"/>
  <c r="D32" i="3"/>
  <c r="D31" i="3"/>
  <c r="D30" i="3"/>
  <c r="D29" i="3"/>
  <c r="BF23" i="3"/>
  <c r="BE23" i="3"/>
  <c r="BD23" i="3"/>
  <c r="BC23" i="3"/>
  <c r="BB23" i="3"/>
  <c r="BA23" i="3"/>
  <c r="AZ23" i="3"/>
  <c r="AY23" i="3"/>
  <c r="AX23" i="3"/>
  <c r="AW23" i="3"/>
  <c r="AV23" i="3"/>
  <c r="AU23" i="3"/>
  <c r="AT23" i="3"/>
  <c r="AS23" i="3"/>
  <c r="AR23" i="3"/>
  <c r="AQ23" i="3"/>
  <c r="AP23" i="3"/>
  <c r="AO23" i="3"/>
  <c r="AN23" i="3"/>
  <c r="AM23" i="3"/>
  <c r="AL23" i="3"/>
  <c r="AK23" i="3"/>
  <c r="AJ23" i="3"/>
  <c r="AI23" i="3"/>
  <c r="AH23" i="3"/>
  <c r="AG23" i="3"/>
  <c r="AF23" i="3"/>
  <c r="AE23" i="3"/>
  <c r="AD23" i="3"/>
  <c r="AC23" i="3"/>
  <c r="AB23" i="3"/>
  <c r="AA23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BF22" i="3"/>
  <c r="BE22" i="3"/>
  <c r="BD22" i="3"/>
  <c r="BC22" i="3"/>
  <c r="BB22" i="3"/>
  <c r="BA22" i="3"/>
  <c r="AZ22" i="3"/>
  <c r="AY22" i="3"/>
  <c r="AX22" i="3"/>
  <c r="AW22" i="3"/>
  <c r="AV22" i="3"/>
  <c r="AU22" i="3"/>
  <c r="AT22" i="3"/>
  <c r="AS22" i="3"/>
  <c r="AR22" i="3"/>
  <c r="AQ22" i="3"/>
  <c r="AP22" i="3"/>
  <c r="AO22" i="3"/>
  <c r="AN22" i="3"/>
  <c r="AM22" i="3"/>
  <c r="AL22" i="3"/>
  <c r="AK22" i="3"/>
  <c r="AJ22" i="3"/>
  <c r="AI22" i="3"/>
  <c r="AH22" i="3"/>
  <c r="AG22" i="3"/>
  <c r="AF22" i="3"/>
  <c r="AE22" i="3"/>
  <c r="AD22" i="3"/>
  <c r="AC22" i="3"/>
  <c r="AB22" i="3"/>
  <c r="AA22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BF21" i="3"/>
  <c r="BE21" i="3"/>
  <c r="BD21" i="3"/>
  <c r="BC21" i="3"/>
  <c r="BB21" i="3"/>
  <c r="BA21" i="3"/>
  <c r="AZ21" i="3"/>
  <c r="AY21" i="3"/>
  <c r="AX21" i="3"/>
  <c r="AW21" i="3"/>
  <c r="AV21" i="3"/>
  <c r="AU21" i="3"/>
  <c r="AT21" i="3"/>
  <c r="AS21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D21" i="3"/>
  <c r="AC21" i="3"/>
  <c r="AB21" i="3"/>
  <c r="AA21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BF20" i="3"/>
  <c r="BE20" i="3"/>
  <c r="BD20" i="3"/>
  <c r="BC20" i="3"/>
  <c r="BB20" i="3"/>
  <c r="BA20" i="3"/>
  <c r="AZ20" i="3"/>
  <c r="AY20" i="3"/>
  <c r="AX20" i="3"/>
  <c r="AW20" i="3"/>
  <c r="AV20" i="3"/>
  <c r="AU20" i="3"/>
  <c r="AT20" i="3"/>
  <c r="AS20" i="3"/>
  <c r="AR20" i="3"/>
  <c r="AQ20" i="3"/>
  <c r="AP20" i="3"/>
  <c r="AO20" i="3"/>
  <c r="AN20" i="3"/>
  <c r="AM20" i="3"/>
  <c r="AL20" i="3"/>
  <c r="AK20" i="3"/>
  <c r="AJ20" i="3"/>
  <c r="AI20" i="3"/>
  <c r="AH20" i="3"/>
  <c r="AG20" i="3"/>
  <c r="AF20" i="3"/>
  <c r="AE20" i="3"/>
  <c r="AD20" i="3"/>
  <c r="AC20" i="3"/>
  <c r="AB20" i="3"/>
  <c r="AA20" i="3"/>
  <c r="Z20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BF19" i="3"/>
  <c r="BE19" i="3"/>
  <c r="BD19" i="3"/>
  <c r="BC19" i="3"/>
  <c r="BB19" i="3"/>
  <c r="BA19" i="3"/>
  <c r="AZ19" i="3"/>
  <c r="AY19" i="3"/>
  <c r="AX19" i="3"/>
  <c r="AW19" i="3"/>
  <c r="AV19" i="3"/>
  <c r="AU19" i="3"/>
  <c r="AT19" i="3"/>
  <c r="AS19" i="3"/>
  <c r="AR19" i="3"/>
  <c r="AQ19" i="3"/>
  <c r="AP19" i="3"/>
  <c r="AO19" i="3"/>
  <c r="AN19" i="3"/>
  <c r="AM19" i="3"/>
  <c r="AL19" i="3"/>
  <c r="AK19" i="3"/>
  <c r="AJ19" i="3"/>
  <c r="AI19" i="3"/>
  <c r="AH19" i="3"/>
  <c r="AG19" i="3"/>
  <c r="AF19" i="3"/>
  <c r="AE19" i="3"/>
  <c r="AD19" i="3"/>
  <c r="AC19" i="3"/>
  <c r="AB19" i="3"/>
  <c r="AA19" i="3"/>
  <c r="Z19" i="3"/>
  <c r="Y19" i="3"/>
  <c r="X19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BF18" i="3"/>
  <c r="BE18" i="3"/>
  <c r="BD18" i="3"/>
  <c r="BC18" i="3"/>
  <c r="BB18" i="3"/>
  <c r="BA18" i="3"/>
  <c r="AZ18" i="3"/>
  <c r="AY18" i="3"/>
  <c r="AX18" i="3"/>
  <c r="AW18" i="3"/>
  <c r="AV18" i="3"/>
  <c r="AU18" i="3"/>
  <c r="AT18" i="3"/>
  <c r="AS18" i="3"/>
  <c r="AR18" i="3"/>
  <c r="AQ18" i="3"/>
  <c r="AP18" i="3"/>
  <c r="AO18" i="3"/>
  <c r="AN18" i="3"/>
  <c r="AM18" i="3"/>
  <c r="AL18" i="3"/>
  <c r="AK18" i="3"/>
  <c r="AJ18" i="3"/>
  <c r="AI18" i="3"/>
  <c r="AH18" i="3"/>
  <c r="AG18" i="3"/>
  <c r="AF18" i="3"/>
  <c r="AE18" i="3"/>
  <c r="AD18" i="3"/>
  <c r="AC18" i="3"/>
  <c r="AB18" i="3"/>
  <c r="AA18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BF17" i="3"/>
  <c r="BE17" i="3"/>
  <c r="BD17" i="3"/>
  <c r="BC17" i="3"/>
  <c r="BB17" i="3"/>
  <c r="BA17" i="3"/>
  <c r="AZ17" i="3"/>
  <c r="AY17" i="3"/>
  <c r="AX17" i="3"/>
  <c r="AW17" i="3"/>
  <c r="AV17" i="3"/>
  <c r="AU17" i="3"/>
  <c r="AT17" i="3"/>
  <c r="AS17" i="3"/>
  <c r="AR17" i="3"/>
  <c r="AQ17" i="3"/>
  <c r="AP17" i="3"/>
  <c r="AO17" i="3"/>
  <c r="AN17" i="3"/>
  <c r="AM17" i="3"/>
  <c r="AL17" i="3"/>
  <c r="AK17" i="3"/>
  <c r="AJ17" i="3"/>
  <c r="AI17" i="3"/>
  <c r="AH17" i="3"/>
  <c r="AG17" i="3"/>
  <c r="AF17" i="3"/>
  <c r="AE17" i="3"/>
  <c r="AD17" i="3"/>
  <c r="AC17" i="3"/>
  <c r="AB17" i="3"/>
  <c r="AA17" i="3"/>
  <c r="Z17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BF16" i="3"/>
  <c r="BE16" i="3"/>
  <c r="BD16" i="3"/>
  <c r="BC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P16" i="3"/>
  <c r="AO16" i="3"/>
  <c r="AN16" i="3"/>
  <c r="AM16" i="3"/>
  <c r="AL16" i="3"/>
  <c r="AK16" i="3"/>
  <c r="AJ16" i="3"/>
  <c r="AI16" i="3"/>
  <c r="AH16" i="3"/>
  <c r="AG16" i="3"/>
  <c r="AF16" i="3"/>
  <c r="AE16" i="3"/>
  <c r="AD16" i="3"/>
  <c r="AC16" i="3"/>
  <c r="AB16" i="3"/>
  <c r="AA16" i="3"/>
  <c r="Z16" i="3"/>
  <c r="Y16" i="3"/>
  <c r="X16" i="3"/>
  <c r="W16" i="3"/>
  <c r="V16" i="3"/>
  <c r="U16" i="3"/>
  <c r="T16" i="3"/>
  <c r="S16" i="3"/>
  <c r="R16" i="3"/>
  <c r="Q16" i="3"/>
  <c r="P16" i="3"/>
  <c r="O16" i="3"/>
  <c r="N16" i="3"/>
  <c r="M16" i="3"/>
  <c r="L16" i="3"/>
  <c r="K16" i="3"/>
  <c r="J16" i="3"/>
  <c r="I16" i="3"/>
  <c r="H16" i="3"/>
  <c r="G16" i="3"/>
  <c r="F16" i="3"/>
  <c r="E16" i="3"/>
  <c r="D16" i="3"/>
  <c r="BF15" i="3"/>
  <c r="BE15" i="3"/>
  <c r="BD15" i="3"/>
  <c r="BC15" i="3"/>
  <c r="BB15" i="3"/>
  <c r="BA15" i="3"/>
  <c r="AZ15" i="3"/>
  <c r="AY15" i="3"/>
  <c r="AX15" i="3"/>
  <c r="AW15" i="3"/>
  <c r="AV15" i="3"/>
  <c r="AU15" i="3"/>
  <c r="AT15" i="3"/>
  <c r="AS15" i="3"/>
  <c r="AR15" i="3"/>
  <c r="AQ15" i="3"/>
  <c r="AP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C15" i="3"/>
  <c r="AB15" i="3"/>
  <c r="AA15" i="3"/>
  <c r="Z15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BF14" i="3"/>
  <c r="BE14" i="3"/>
  <c r="BD14" i="3"/>
  <c r="BC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P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C14" i="3"/>
  <c r="AB14" i="3"/>
  <c r="AA14" i="3"/>
  <c r="Z14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BF13" i="3"/>
  <c r="BE13" i="3"/>
  <c r="BD13" i="3"/>
  <c r="BC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C13" i="3"/>
  <c r="AB13" i="3"/>
  <c r="AA13" i="3"/>
  <c r="Z13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BF12" i="3"/>
  <c r="BE12" i="3"/>
  <c r="BD12" i="3"/>
  <c r="BC12" i="3"/>
  <c r="BB12" i="3"/>
  <c r="BA12" i="3"/>
  <c r="AZ12" i="3"/>
  <c r="AY12" i="3"/>
  <c r="AX12" i="3"/>
  <c r="AW12" i="3"/>
  <c r="AV12" i="3"/>
  <c r="AU12" i="3"/>
  <c r="AT12" i="3"/>
  <c r="AS12" i="3"/>
  <c r="AR12" i="3"/>
  <c r="AQ12" i="3"/>
  <c r="AP12" i="3"/>
  <c r="AO12" i="3"/>
  <c r="AN12" i="3"/>
  <c r="AM12" i="3"/>
  <c r="AL12" i="3"/>
  <c r="AK12" i="3"/>
  <c r="AJ12" i="3"/>
  <c r="AI12" i="3"/>
  <c r="AH12" i="3"/>
  <c r="AG12" i="3"/>
  <c r="AF12" i="3"/>
  <c r="AE12" i="3"/>
  <c r="AD12" i="3"/>
  <c r="AC12" i="3"/>
  <c r="AB12" i="3"/>
  <c r="AA12" i="3"/>
  <c r="Z12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BF11" i="3"/>
  <c r="BE11" i="3"/>
  <c r="BD11" i="3"/>
  <c r="BC11" i="3"/>
  <c r="BB11" i="3"/>
  <c r="BA11" i="3"/>
  <c r="AZ11" i="3"/>
  <c r="AY11" i="3"/>
  <c r="AX11" i="3"/>
  <c r="AW11" i="3"/>
  <c r="AV11" i="3"/>
  <c r="AU11" i="3"/>
  <c r="AT11" i="3"/>
  <c r="AS11" i="3"/>
  <c r="AR11" i="3"/>
  <c r="AQ11" i="3"/>
  <c r="AP11" i="3"/>
  <c r="AO11" i="3"/>
  <c r="AN11" i="3"/>
  <c r="AM11" i="3"/>
  <c r="AL11" i="3"/>
  <c r="AK11" i="3"/>
  <c r="AJ11" i="3"/>
  <c r="AI11" i="3"/>
  <c r="AH11" i="3"/>
  <c r="AG11" i="3"/>
  <c r="AF11" i="3"/>
  <c r="AE11" i="3"/>
  <c r="AD11" i="3"/>
  <c r="AC11" i="3"/>
  <c r="AB11" i="3"/>
  <c r="AA11" i="3"/>
  <c r="Z11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BF10" i="3"/>
  <c r="BE10" i="3"/>
  <c r="BD10" i="3"/>
  <c r="BC10" i="3"/>
  <c r="BB10" i="3"/>
  <c r="BA10" i="3"/>
  <c r="AZ10" i="3"/>
  <c r="AY10" i="3"/>
  <c r="AX10" i="3"/>
  <c r="AW10" i="3"/>
  <c r="AV10" i="3"/>
  <c r="AU10" i="3"/>
  <c r="AT10" i="3"/>
  <c r="AS10" i="3"/>
  <c r="AR10" i="3"/>
  <c r="AQ10" i="3"/>
  <c r="AP10" i="3"/>
  <c r="AO10" i="3"/>
  <c r="AN10" i="3"/>
  <c r="AM10" i="3"/>
  <c r="AL10" i="3"/>
  <c r="AK10" i="3"/>
  <c r="AJ10" i="3"/>
  <c r="AI10" i="3"/>
  <c r="AH10" i="3"/>
  <c r="AG10" i="3"/>
  <c r="AF10" i="3"/>
  <c r="AE10" i="3"/>
  <c r="AD10" i="3"/>
  <c r="AC10" i="3"/>
  <c r="AB10" i="3"/>
  <c r="AA10" i="3"/>
  <c r="Z10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BF9" i="3"/>
  <c r="BE9" i="3"/>
  <c r="BD9" i="3"/>
  <c r="BC9" i="3"/>
  <c r="BB9" i="3"/>
  <c r="BA9" i="3"/>
  <c r="AZ9" i="3"/>
  <c r="AY9" i="3"/>
  <c r="AX9" i="3"/>
  <c r="AW9" i="3"/>
  <c r="AV9" i="3"/>
  <c r="AU9" i="3"/>
  <c r="AT9" i="3"/>
  <c r="AS9" i="3"/>
  <c r="AR9" i="3"/>
  <c r="AQ9" i="3"/>
  <c r="AP9" i="3"/>
  <c r="AO9" i="3"/>
  <c r="AN9" i="3"/>
  <c r="AM9" i="3"/>
  <c r="AL9" i="3"/>
  <c r="AK9" i="3"/>
  <c r="AJ9" i="3"/>
  <c r="AI9" i="3"/>
  <c r="AH9" i="3"/>
  <c r="AG9" i="3"/>
  <c r="AF9" i="3"/>
  <c r="AE9" i="3"/>
  <c r="AD9" i="3"/>
  <c r="AC9" i="3"/>
  <c r="AB9" i="3"/>
  <c r="AA9" i="3"/>
  <c r="Z9" i="3"/>
  <c r="Y9" i="3"/>
  <c r="X9" i="3"/>
  <c r="W9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F9" i="3"/>
  <c r="E9" i="3"/>
  <c r="D9" i="3"/>
  <c r="BF8" i="3"/>
  <c r="BE8" i="3"/>
  <c r="BD8" i="3"/>
  <c r="BC8" i="3"/>
  <c r="BB8" i="3"/>
  <c r="BA8" i="3"/>
  <c r="AZ8" i="3"/>
  <c r="AY8" i="3"/>
  <c r="AX8" i="3"/>
  <c r="AW8" i="3"/>
  <c r="AV8" i="3"/>
  <c r="AU8" i="3"/>
  <c r="AT8" i="3"/>
  <c r="AS8" i="3"/>
  <c r="AR8" i="3"/>
  <c r="AQ8" i="3"/>
  <c r="AP8" i="3"/>
  <c r="AO8" i="3"/>
  <c r="AN8" i="3"/>
  <c r="AM8" i="3"/>
  <c r="AL8" i="3"/>
  <c r="AK8" i="3"/>
  <c r="AJ8" i="3"/>
  <c r="AI8" i="3"/>
  <c r="AH8" i="3"/>
  <c r="AG8" i="3"/>
  <c r="AF8" i="3"/>
  <c r="AE8" i="3"/>
  <c r="AD8" i="3"/>
  <c r="AC8" i="3"/>
  <c r="AB8" i="3"/>
  <c r="AA8" i="3"/>
  <c r="Z8" i="3"/>
  <c r="Y8" i="3"/>
  <c r="X8" i="3"/>
  <c r="W8" i="3"/>
  <c r="V8" i="3"/>
  <c r="U8" i="3"/>
  <c r="T8" i="3"/>
  <c r="S8" i="3"/>
  <c r="R8" i="3"/>
  <c r="Q8" i="3"/>
  <c r="P8" i="3"/>
  <c r="O8" i="3"/>
  <c r="N8" i="3"/>
  <c r="M8" i="3"/>
  <c r="L8" i="3"/>
  <c r="K8" i="3"/>
  <c r="J8" i="3"/>
  <c r="I8" i="3"/>
  <c r="H8" i="3"/>
  <c r="G8" i="3"/>
  <c r="F8" i="3"/>
  <c r="E8" i="3"/>
  <c r="D8" i="3"/>
  <c r="BF7" i="3"/>
  <c r="BE7" i="3"/>
  <c r="BD7" i="3"/>
  <c r="BC7" i="3"/>
  <c r="BB7" i="3"/>
  <c r="BA7" i="3"/>
  <c r="AZ7" i="3"/>
  <c r="AY7" i="3"/>
  <c r="AX7" i="3"/>
  <c r="AW7" i="3"/>
  <c r="AV7" i="3"/>
  <c r="AU7" i="3"/>
  <c r="AT7" i="3"/>
  <c r="AS7" i="3"/>
  <c r="AR7" i="3"/>
  <c r="AQ7" i="3"/>
  <c r="AP7" i="3"/>
  <c r="AO7" i="3"/>
  <c r="AN7" i="3"/>
  <c r="AM7" i="3"/>
  <c r="AL7" i="3"/>
  <c r="AK7" i="3"/>
  <c r="AJ7" i="3"/>
  <c r="AI7" i="3"/>
  <c r="AH7" i="3"/>
  <c r="AG7" i="3"/>
  <c r="AF7" i="3"/>
  <c r="AE7" i="3"/>
  <c r="AD7" i="3"/>
  <c r="AC7" i="3"/>
  <c r="AB7" i="3"/>
  <c r="AA7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BF6" i="3"/>
  <c r="BE6" i="3"/>
  <c r="BD6" i="3"/>
  <c r="BC6" i="3"/>
  <c r="BB6" i="3"/>
  <c r="BA6" i="3"/>
  <c r="AZ6" i="3"/>
  <c r="AY6" i="3"/>
  <c r="AX6" i="3"/>
  <c r="AW6" i="3"/>
  <c r="AV6" i="3"/>
  <c r="AU6" i="3"/>
  <c r="AT6" i="3"/>
  <c r="AS6" i="3"/>
  <c r="AR6" i="3"/>
  <c r="AQ6" i="3"/>
  <c r="AP6" i="3"/>
  <c r="AO6" i="3"/>
  <c r="AN6" i="3"/>
  <c r="AM6" i="3"/>
  <c r="AL6" i="3"/>
  <c r="AK6" i="3"/>
  <c r="AJ6" i="3"/>
  <c r="AI6" i="3"/>
  <c r="AH6" i="3"/>
  <c r="AG6" i="3"/>
  <c r="AF6" i="3"/>
  <c r="AE6" i="3"/>
  <c r="AD6" i="3"/>
  <c r="AC6" i="3"/>
  <c r="AB6" i="3"/>
  <c r="AA6" i="3"/>
  <c r="Z6" i="3"/>
  <c r="Y6" i="3"/>
  <c r="X6" i="3"/>
  <c r="W6" i="3"/>
  <c r="V6" i="3"/>
  <c r="U6" i="3"/>
  <c r="T6" i="3"/>
  <c r="S6" i="3"/>
  <c r="R6" i="3"/>
  <c r="Q6" i="3"/>
  <c r="P6" i="3"/>
  <c r="O6" i="3"/>
  <c r="N6" i="3"/>
  <c r="M6" i="3"/>
  <c r="L6" i="3"/>
  <c r="K6" i="3"/>
  <c r="J6" i="3"/>
  <c r="I6" i="3"/>
  <c r="H6" i="3"/>
  <c r="G6" i="3"/>
  <c r="F6" i="3"/>
  <c r="E6" i="3"/>
  <c r="D6" i="3"/>
  <c r="BF5" i="3"/>
  <c r="BE5" i="3"/>
  <c r="BD5" i="3"/>
  <c r="BC5" i="3"/>
  <c r="BB5" i="3"/>
  <c r="BA5" i="3"/>
  <c r="AZ5" i="3"/>
  <c r="AY5" i="3"/>
  <c r="AX5" i="3"/>
  <c r="AW5" i="3"/>
  <c r="AV5" i="3"/>
  <c r="AU5" i="3"/>
  <c r="AT5" i="3"/>
  <c r="AS5" i="3"/>
  <c r="AR5" i="3"/>
  <c r="AQ5" i="3"/>
  <c r="AP5" i="3"/>
  <c r="AO5" i="3"/>
  <c r="AN5" i="3"/>
  <c r="AM5" i="3"/>
  <c r="AL5" i="3"/>
  <c r="AK5" i="3"/>
  <c r="AJ5" i="3"/>
  <c r="AI5" i="3"/>
  <c r="AH5" i="3"/>
  <c r="AG5" i="3"/>
  <c r="AF5" i="3"/>
  <c r="AE5" i="3"/>
  <c r="AD5" i="3"/>
  <c r="AC5" i="3"/>
  <c r="AB5" i="3"/>
  <c r="AA5" i="3"/>
  <c r="Z5" i="3"/>
  <c r="Y5" i="3"/>
  <c r="X5" i="3"/>
  <c r="W5" i="3"/>
  <c r="V5" i="3"/>
  <c r="U5" i="3"/>
  <c r="T5" i="3"/>
  <c r="S5" i="3"/>
  <c r="R5" i="3"/>
  <c r="Q5" i="3"/>
  <c r="P5" i="3"/>
  <c r="O5" i="3"/>
  <c r="N5" i="3"/>
  <c r="M5" i="3"/>
  <c r="L5" i="3"/>
  <c r="K5" i="3"/>
  <c r="J5" i="3"/>
  <c r="I5" i="3"/>
  <c r="H5" i="3"/>
  <c r="G5" i="3"/>
  <c r="F5" i="3"/>
  <c r="E5" i="3"/>
  <c r="D5" i="3"/>
  <c r="BF4" i="3"/>
  <c r="BE4" i="3"/>
  <c r="BD4" i="3"/>
  <c r="BC4" i="3"/>
  <c r="BB4" i="3"/>
  <c r="BA4" i="3"/>
  <c r="AZ4" i="3"/>
  <c r="AY4" i="3"/>
  <c r="AX4" i="3"/>
  <c r="AW4" i="3"/>
  <c r="AV4" i="3"/>
  <c r="AU4" i="3"/>
  <c r="AT4" i="3"/>
  <c r="AS4" i="3"/>
  <c r="AR4" i="3"/>
  <c r="AQ4" i="3"/>
  <c r="AP4" i="3"/>
  <c r="AO4" i="3"/>
  <c r="AN4" i="3"/>
  <c r="AM4" i="3"/>
  <c r="AL4" i="3"/>
  <c r="AK4" i="3"/>
  <c r="AJ4" i="3"/>
  <c r="AI4" i="3"/>
  <c r="AH4" i="3"/>
  <c r="AG4" i="3"/>
  <c r="AF4" i="3"/>
  <c r="AE4" i="3"/>
  <c r="AD4" i="3"/>
  <c r="AC4" i="3"/>
  <c r="AB4" i="3"/>
  <c r="AA4" i="3"/>
  <c r="Z4" i="3"/>
  <c r="Y4" i="3"/>
  <c r="X4" i="3"/>
  <c r="W4" i="3"/>
  <c r="V4" i="3"/>
  <c r="U4" i="3"/>
  <c r="T4" i="3"/>
  <c r="S4" i="3"/>
  <c r="R4" i="3"/>
  <c r="Q4" i="3"/>
  <c r="P4" i="3"/>
  <c r="O4" i="3"/>
  <c r="N4" i="3"/>
  <c r="M4" i="3"/>
  <c r="L4" i="3"/>
  <c r="K4" i="3"/>
  <c r="J4" i="3"/>
  <c r="I4" i="3"/>
  <c r="H4" i="3"/>
  <c r="G4" i="3"/>
  <c r="F4" i="3"/>
  <c r="E4" i="3"/>
  <c r="D4" i="3"/>
  <c r="BF3" i="3"/>
  <c r="BE3" i="3"/>
  <c r="BD3" i="3"/>
  <c r="BC3" i="3"/>
  <c r="BB3" i="3"/>
  <c r="BA3" i="3"/>
  <c r="AZ3" i="3"/>
  <c r="AY3" i="3"/>
  <c r="AX3" i="3"/>
  <c r="AW3" i="3"/>
  <c r="AV3" i="3"/>
  <c r="AU3" i="3"/>
  <c r="AT3" i="3"/>
  <c r="AS3" i="3"/>
  <c r="AR3" i="3"/>
  <c r="AQ3" i="3"/>
  <c r="AP3" i="3"/>
  <c r="AO3" i="3"/>
  <c r="AN3" i="3"/>
  <c r="AM3" i="3"/>
  <c r="AL3" i="3"/>
  <c r="AK3" i="3"/>
  <c r="AJ3" i="3"/>
  <c r="AI3" i="3"/>
  <c r="AH3" i="3"/>
  <c r="AG3" i="3"/>
  <c r="AF3" i="3"/>
  <c r="AE3" i="3"/>
  <c r="AD3" i="3"/>
  <c r="AC3" i="3"/>
  <c r="AB3" i="3"/>
  <c r="AA3" i="3"/>
  <c r="Z3" i="3"/>
  <c r="Y3" i="3"/>
  <c r="X3" i="3"/>
  <c r="W3" i="3"/>
  <c r="V3" i="3"/>
  <c r="U3" i="3"/>
  <c r="T3" i="3"/>
  <c r="S3" i="3"/>
  <c r="R3" i="3"/>
  <c r="Q3" i="3"/>
  <c r="P3" i="3"/>
  <c r="O3" i="3"/>
  <c r="N3" i="3"/>
  <c r="M3" i="3"/>
  <c r="L3" i="3"/>
  <c r="K3" i="3"/>
  <c r="J3" i="3"/>
  <c r="I3" i="3"/>
  <c r="H3" i="3"/>
  <c r="G3" i="3"/>
  <c r="F3" i="3"/>
  <c r="E3" i="3"/>
  <c r="D3" i="3"/>
  <c r="BF2" i="3"/>
  <c r="BE2" i="3"/>
  <c r="BD2" i="3"/>
  <c r="BD26" i="3" s="1"/>
  <c r="BC2" i="3"/>
  <c r="BB2" i="3"/>
  <c r="BA2" i="3"/>
  <c r="AZ2" i="3"/>
  <c r="AZ26" i="3" s="1"/>
  <c r="AY2" i="3"/>
  <c r="AX2" i="3"/>
  <c r="AW2" i="3"/>
  <c r="AV2" i="3"/>
  <c r="AV26" i="3" s="1"/>
  <c r="AU2" i="3"/>
  <c r="AT2" i="3"/>
  <c r="AS2" i="3"/>
  <c r="AR2" i="3"/>
  <c r="AR26" i="3" s="1"/>
  <c r="AQ2" i="3"/>
  <c r="AP2" i="3"/>
  <c r="AO2" i="3"/>
  <c r="AN2" i="3"/>
  <c r="AN26" i="3" s="1"/>
  <c r="AM2" i="3"/>
  <c r="AL2" i="3"/>
  <c r="AK2" i="3"/>
  <c r="AJ2" i="3"/>
  <c r="AJ26" i="3" s="1"/>
  <c r="AI2" i="3"/>
  <c r="AH2" i="3"/>
  <c r="AG2" i="3"/>
  <c r="AF2" i="3"/>
  <c r="AF26" i="3" s="1"/>
  <c r="AE2" i="3"/>
  <c r="AD2" i="3"/>
  <c r="AC2" i="3"/>
  <c r="AB2" i="3"/>
  <c r="AB26" i="3" s="1"/>
  <c r="AA2" i="3"/>
  <c r="Z2" i="3"/>
  <c r="Y2" i="3"/>
  <c r="X2" i="3"/>
  <c r="X26" i="3" s="1"/>
  <c r="W2" i="3"/>
  <c r="V2" i="3"/>
  <c r="U2" i="3"/>
  <c r="T2" i="3"/>
  <c r="T26" i="3" s="1"/>
  <c r="S2" i="3"/>
  <c r="R2" i="3"/>
  <c r="Q2" i="3"/>
  <c r="P2" i="3"/>
  <c r="P26" i="3" s="1"/>
  <c r="O2" i="3"/>
  <c r="N2" i="3"/>
  <c r="M2" i="3"/>
  <c r="L2" i="3"/>
  <c r="L26" i="3" s="1"/>
  <c r="K2" i="3"/>
  <c r="J2" i="3"/>
  <c r="I2" i="3"/>
  <c r="H2" i="3"/>
  <c r="H26" i="3" s="1"/>
  <c r="G2" i="3"/>
  <c r="F2" i="3"/>
  <c r="E2" i="3"/>
  <c r="D2" i="3"/>
  <c r="D26" i="3" s="1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E53" i="3" l="1"/>
  <c r="I53" i="3"/>
  <c r="M53" i="3"/>
  <c r="Q53" i="3"/>
  <c r="U53" i="3"/>
  <c r="Y53" i="3"/>
  <c r="AC53" i="3"/>
  <c r="AG53" i="3"/>
  <c r="AK53" i="3"/>
  <c r="AO53" i="3"/>
  <c r="AS53" i="3"/>
  <c r="AW53" i="3"/>
  <c r="BA53" i="3"/>
  <c r="BE53" i="3"/>
  <c r="E26" i="3"/>
  <c r="M26" i="3"/>
  <c r="Y26" i="3"/>
  <c r="AK26" i="3"/>
  <c r="AW26" i="3"/>
  <c r="Q26" i="3"/>
  <c r="AC26" i="3"/>
  <c r="AO26" i="3"/>
  <c r="BA26" i="3"/>
  <c r="F26" i="3"/>
  <c r="N26" i="3"/>
  <c r="V26" i="3"/>
  <c r="AD26" i="3"/>
  <c r="AL26" i="3"/>
  <c r="AT26" i="3"/>
  <c r="BB26" i="3"/>
  <c r="D53" i="3"/>
  <c r="I26" i="3"/>
  <c r="U26" i="3"/>
  <c r="AG26" i="3"/>
  <c r="AS26" i="3"/>
  <c r="BE26" i="3"/>
  <c r="J26" i="3"/>
  <c r="R26" i="3"/>
  <c r="Z26" i="3"/>
  <c r="AH26" i="3"/>
  <c r="AP26" i="3"/>
  <c r="AX26" i="3"/>
  <c r="BF26" i="3"/>
  <c r="G26" i="3"/>
  <c r="K26" i="3"/>
  <c r="O26" i="3"/>
  <c r="S26" i="3"/>
  <c r="W26" i="3"/>
  <c r="AA26" i="3"/>
  <c r="AE26" i="3"/>
  <c r="AI26" i="3"/>
  <c r="AM26" i="3"/>
  <c r="AQ26" i="3"/>
  <c r="AU26" i="3"/>
  <c r="AY26" i="3"/>
  <c r="BC26" i="3"/>
  <c r="H53" i="3"/>
  <c r="L53" i="3"/>
  <c r="P53" i="3"/>
  <c r="T53" i="3"/>
  <c r="X53" i="3"/>
  <c r="AB53" i="3"/>
  <c r="AF53" i="3"/>
  <c r="AJ53" i="3"/>
  <c r="AN53" i="3"/>
  <c r="AR53" i="3"/>
  <c r="AV53" i="3"/>
  <c r="AZ53" i="3"/>
  <c r="BD53" i="3"/>
  <c r="C26" i="3"/>
  <c r="BI111" i="3"/>
  <c r="BH111" i="3"/>
  <c r="BG115" i="3"/>
  <c r="BI115" i="3"/>
  <c r="BH115" i="3"/>
  <c r="BG119" i="3"/>
  <c r="BH119" i="3"/>
  <c r="BI119" i="3"/>
  <c r="BG123" i="3"/>
  <c r="BH123" i="3"/>
  <c r="BI123" i="3"/>
  <c r="BG127" i="3"/>
  <c r="BH127" i="3"/>
  <c r="BI127" i="3"/>
  <c r="BH112" i="3"/>
  <c r="BI112" i="3"/>
  <c r="BH116" i="3"/>
  <c r="BI116" i="3"/>
  <c r="BG120" i="3"/>
  <c r="BI120" i="3"/>
  <c r="BH120" i="3"/>
  <c r="BG124" i="3"/>
  <c r="BI124" i="3"/>
  <c r="BH124" i="3"/>
  <c r="BG128" i="3"/>
  <c r="BH128" i="3"/>
  <c r="BI128" i="3"/>
  <c r="BH109" i="3"/>
  <c r="BI109" i="3"/>
  <c r="BH113" i="3"/>
  <c r="BI113" i="3"/>
  <c r="BH117" i="3"/>
  <c r="BI117" i="3"/>
  <c r="BH121" i="3"/>
  <c r="BI121" i="3"/>
  <c r="BG125" i="3"/>
  <c r="BH125" i="3"/>
  <c r="BI125" i="3"/>
  <c r="BG129" i="3"/>
  <c r="BH129" i="3"/>
  <c r="BI129" i="3"/>
  <c r="BI110" i="3"/>
  <c r="BH110" i="3"/>
  <c r="BI114" i="3"/>
  <c r="BH114" i="3"/>
  <c r="BH118" i="3"/>
  <c r="BI118" i="3"/>
  <c r="BH122" i="3"/>
  <c r="BI122" i="3"/>
  <c r="BI126" i="3"/>
  <c r="BH126" i="3"/>
  <c r="BG130" i="3"/>
  <c r="BI130" i="3"/>
  <c r="BH130" i="3"/>
  <c r="BG117" i="3"/>
  <c r="BG121" i="3"/>
  <c r="BG112" i="3"/>
  <c r="BG116" i="3"/>
  <c r="BG113" i="3"/>
  <c r="BG111" i="3"/>
  <c r="BG109" i="3"/>
  <c r="BG110" i="3"/>
  <c r="BG114" i="3"/>
  <c r="BG118" i="3"/>
  <c r="BG122" i="3"/>
  <c r="BG126" i="3"/>
  <c r="AZ129" i="3" l="1"/>
  <c r="D128" i="3"/>
  <c r="AF127" i="3"/>
  <c r="AD125" i="3"/>
  <c r="D124" i="3"/>
  <c r="AP123" i="3"/>
  <c r="BB121" i="3"/>
  <c r="AJ120" i="3"/>
  <c r="AX119" i="3"/>
  <c r="BA117" i="3"/>
  <c r="AL116" i="3"/>
  <c r="BF184" i="3"/>
  <c r="BE184" i="3"/>
  <c r="BD184" i="3"/>
  <c r="BC184" i="3"/>
  <c r="BB184" i="3"/>
  <c r="BA184" i="3"/>
  <c r="AZ184" i="3"/>
  <c r="AY184" i="3"/>
  <c r="AX184" i="3"/>
  <c r="AW184" i="3"/>
  <c r="AV184" i="3"/>
  <c r="AU184" i="3"/>
  <c r="AT184" i="3"/>
  <c r="AS184" i="3"/>
  <c r="AR184" i="3"/>
  <c r="AQ184" i="3"/>
  <c r="AP184" i="3"/>
  <c r="AO184" i="3"/>
  <c r="AN184" i="3"/>
  <c r="AM184" i="3"/>
  <c r="AL184" i="3"/>
  <c r="AK184" i="3"/>
  <c r="AJ184" i="3"/>
  <c r="AI184" i="3"/>
  <c r="AH184" i="3"/>
  <c r="AG184" i="3"/>
  <c r="AF184" i="3"/>
  <c r="AE184" i="3"/>
  <c r="AD184" i="3"/>
  <c r="AC184" i="3"/>
  <c r="AB184" i="3"/>
  <c r="AA184" i="3"/>
  <c r="Z184" i="3"/>
  <c r="Y184" i="3"/>
  <c r="X184" i="3"/>
  <c r="W184" i="3"/>
  <c r="V184" i="3"/>
  <c r="U184" i="3"/>
  <c r="T184" i="3"/>
  <c r="S184" i="3"/>
  <c r="R184" i="3"/>
  <c r="Q184" i="3"/>
  <c r="P184" i="3"/>
  <c r="O184" i="3"/>
  <c r="N184" i="3"/>
  <c r="M184" i="3"/>
  <c r="L184" i="3"/>
  <c r="K184" i="3"/>
  <c r="J184" i="3"/>
  <c r="I184" i="3"/>
  <c r="H184" i="3"/>
  <c r="G184" i="3"/>
  <c r="F184" i="3"/>
  <c r="BF183" i="3"/>
  <c r="BE183" i="3"/>
  <c r="BD183" i="3"/>
  <c r="BC183" i="3"/>
  <c r="BB183" i="3"/>
  <c r="BA183" i="3"/>
  <c r="AZ183" i="3"/>
  <c r="AY183" i="3"/>
  <c r="AX183" i="3"/>
  <c r="AW183" i="3"/>
  <c r="AV183" i="3"/>
  <c r="AU183" i="3"/>
  <c r="AT183" i="3"/>
  <c r="AS183" i="3"/>
  <c r="AR183" i="3"/>
  <c r="AQ183" i="3"/>
  <c r="AP183" i="3"/>
  <c r="AO183" i="3"/>
  <c r="AN183" i="3"/>
  <c r="AM183" i="3"/>
  <c r="AL183" i="3"/>
  <c r="AK183" i="3"/>
  <c r="AJ183" i="3"/>
  <c r="AI183" i="3"/>
  <c r="AH183" i="3"/>
  <c r="AG183" i="3"/>
  <c r="AF183" i="3"/>
  <c r="AE183" i="3"/>
  <c r="AD183" i="3"/>
  <c r="AC183" i="3"/>
  <c r="AB183" i="3"/>
  <c r="AA183" i="3"/>
  <c r="Z183" i="3"/>
  <c r="Y183" i="3"/>
  <c r="X183" i="3"/>
  <c r="W183" i="3"/>
  <c r="V183" i="3"/>
  <c r="U183" i="3"/>
  <c r="T183" i="3"/>
  <c r="S183" i="3"/>
  <c r="R183" i="3"/>
  <c r="Q183" i="3"/>
  <c r="P183" i="3"/>
  <c r="O183" i="3"/>
  <c r="N183" i="3"/>
  <c r="M183" i="3"/>
  <c r="L183" i="3"/>
  <c r="K183" i="3"/>
  <c r="J183" i="3"/>
  <c r="I183" i="3"/>
  <c r="H183" i="3"/>
  <c r="G183" i="3"/>
  <c r="F183" i="3"/>
  <c r="BF182" i="3"/>
  <c r="BE182" i="3"/>
  <c r="BD182" i="3"/>
  <c r="BC182" i="3"/>
  <c r="BB182" i="3"/>
  <c r="BA182" i="3"/>
  <c r="AZ182" i="3"/>
  <c r="AY182" i="3"/>
  <c r="AX182" i="3"/>
  <c r="AW182" i="3"/>
  <c r="AV182" i="3"/>
  <c r="AU182" i="3"/>
  <c r="AT182" i="3"/>
  <c r="AS182" i="3"/>
  <c r="AR182" i="3"/>
  <c r="AQ182" i="3"/>
  <c r="AP182" i="3"/>
  <c r="AO182" i="3"/>
  <c r="AN182" i="3"/>
  <c r="AM182" i="3"/>
  <c r="AL182" i="3"/>
  <c r="AK182" i="3"/>
  <c r="AJ182" i="3"/>
  <c r="AI182" i="3"/>
  <c r="AH182" i="3"/>
  <c r="AG182" i="3"/>
  <c r="AF182" i="3"/>
  <c r="AE182" i="3"/>
  <c r="AD182" i="3"/>
  <c r="AC182" i="3"/>
  <c r="AB182" i="3"/>
  <c r="AA182" i="3"/>
  <c r="Z182" i="3"/>
  <c r="Y182" i="3"/>
  <c r="X182" i="3"/>
  <c r="W182" i="3"/>
  <c r="V182" i="3"/>
  <c r="U182" i="3"/>
  <c r="T182" i="3"/>
  <c r="S182" i="3"/>
  <c r="R182" i="3"/>
  <c r="Q182" i="3"/>
  <c r="P182" i="3"/>
  <c r="O182" i="3"/>
  <c r="N182" i="3"/>
  <c r="M182" i="3"/>
  <c r="L182" i="3"/>
  <c r="K182" i="3"/>
  <c r="J182" i="3"/>
  <c r="I182" i="3"/>
  <c r="H182" i="3"/>
  <c r="G182" i="3"/>
  <c r="F182" i="3"/>
  <c r="BF181" i="3"/>
  <c r="BE181" i="3"/>
  <c r="BD181" i="3"/>
  <c r="BC181" i="3"/>
  <c r="BB181" i="3"/>
  <c r="BA181" i="3"/>
  <c r="AZ181" i="3"/>
  <c r="AY181" i="3"/>
  <c r="AX181" i="3"/>
  <c r="AW181" i="3"/>
  <c r="AV181" i="3"/>
  <c r="AU181" i="3"/>
  <c r="AT181" i="3"/>
  <c r="AS181" i="3"/>
  <c r="AR181" i="3"/>
  <c r="AQ181" i="3"/>
  <c r="AP181" i="3"/>
  <c r="AO181" i="3"/>
  <c r="AN181" i="3"/>
  <c r="AM181" i="3"/>
  <c r="AL181" i="3"/>
  <c r="AK181" i="3"/>
  <c r="AJ181" i="3"/>
  <c r="AI181" i="3"/>
  <c r="AH181" i="3"/>
  <c r="AG181" i="3"/>
  <c r="AF181" i="3"/>
  <c r="AE181" i="3"/>
  <c r="AD181" i="3"/>
  <c r="AC181" i="3"/>
  <c r="AB181" i="3"/>
  <c r="AA181" i="3"/>
  <c r="Z181" i="3"/>
  <c r="Y181" i="3"/>
  <c r="X181" i="3"/>
  <c r="W181" i="3"/>
  <c r="V181" i="3"/>
  <c r="U181" i="3"/>
  <c r="T181" i="3"/>
  <c r="S181" i="3"/>
  <c r="R181" i="3"/>
  <c r="Q181" i="3"/>
  <c r="P181" i="3"/>
  <c r="O181" i="3"/>
  <c r="N181" i="3"/>
  <c r="M181" i="3"/>
  <c r="L181" i="3"/>
  <c r="K181" i="3"/>
  <c r="J181" i="3"/>
  <c r="I181" i="3"/>
  <c r="H181" i="3"/>
  <c r="G181" i="3"/>
  <c r="F181" i="3"/>
  <c r="BF180" i="3"/>
  <c r="BE180" i="3"/>
  <c r="BD180" i="3"/>
  <c r="BC180" i="3"/>
  <c r="BB180" i="3"/>
  <c r="BA180" i="3"/>
  <c r="AZ180" i="3"/>
  <c r="AY180" i="3"/>
  <c r="AX180" i="3"/>
  <c r="AW180" i="3"/>
  <c r="AV180" i="3"/>
  <c r="AU180" i="3"/>
  <c r="AT180" i="3"/>
  <c r="AS180" i="3"/>
  <c r="AR180" i="3"/>
  <c r="AQ180" i="3"/>
  <c r="AP180" i="3"/>
  <c r="AO180" i="3"/>
  <c r="AN180" i="3"/>
  <c r="AM180" i="3"/>
  <c r="AL180" i="3"/>
  <c r="AK180" i="3"/>
  <c r="AJ180" i="3"/>
  <c r="AI180" i="3"/>
  <c r="AH180" i="3"/>
  <c r="AG180" i="3"/>
  <c r="AF180" i="3"/>
  <c r="AE180" i="3"/>
  <c r="AD180" i="3"/>
  <c r="AC180" i="3"/>
  <c r="AB180" i="3"/>
  <c r="AA180" i="3"/>
  <c r="Z180" i="3"/>
  <c r="Y180" i="3"/>
  <c r="X180" i="3"/>
  <c r="W180" i="3"/>
  <c r="V180" i="3"/>
  <c r="U180" i="3"/>
  <c r="T180" i="3"/>
  <c r="S180" i="3"/>
  <c r="R180" i="3"/>
  <c r="Q180" i="3"/>
  <c r="P180" i="3"/>
  <c r="O180" i="3"/>
  <c r="N180" i="3"/>
  <c r="M180" i="3"/>
  <c r="L180" i="3"/>
  <c r="K180" i="3"/>
  <c r="J180" i="3"/>
  <c r="I180" i="3"/>
  <c r="H180" i="3"/>
  <c r="G180" i="3"/>
  <c r="F180" i="3"/>
  <c r="BF179" i="3"/>
  <c r="BE179" i="3"/>
  <c r="BD179" i="3"/>
  <c r="BC179" i="3"/>
  <c r="BB179" i="3"/>
  <c r="BA179" i="3"/>
  <c r="AZ179" i="3"/>
  <c r="AY179" i="3"/>
  <c r="AX179" i="3"/>
  <c r="AW179" i="3"/>
  <c r="AV179" i="3"/>
  <c r="AU179" i="3"/>
  <c r="AT179" i="3"/>
  <c r="AS179" i="3"/>
  <c r="AR179" i="3"/>
  <c r="AQ179" i="3"/>
  <c r="AP179" i="3"/>
  <c r="AO179" i="3"/>
  <c r="AN179" i="3"/>
  <c r="AM179" i="3"/>
  <c r="AL179" i="3"/>
  <c r="AK179" i="3"/>
  <c r="AJ179" i="3"/>
  <c r="AI179" i="3"/>
  <c r="AH179" i="3"/>
  <c r="AG179" i="3"/>
  <c r="AF179" i="3"/>
  <c r="AE179" i="3"/>
  <c r="AD179" i="3"/>
  <c r="AC179" i="3"/>
  <c r="AB179" i="3"/>
  <c r="AA179" i="3"/>
  <c r="Z179" i="3"/>
  <c r="Y179" i="3"/>
  <c r="X179" i="3"/>
  <c r="W179" i="3"/>
  <c r="V179" i="3"/>
  <c r="U179" i="3"/>
  <c r="T179" i="3"/>
  <c r="S179" i="3"/>
  <c r="R179" i="3"/>
  <c r="Q179" i="3"/>
  <c r="P179" i="3"/>
  <c r="O179" i="3"/>
  <c r="N179" i="3"/>
  <c r="M179" i="3"/>
  <c r="L179" i="3"/>
  <c r="K179" i="3"/>
  <c r="J179" i="3"/>
  <c r="I179" i="3"/>
  <c r="H179" i="3"/>
  <c r="G179" i="3"/>
  <c r="F179" i="3"/>
  <c r="BF178" i="3"/>
  <c r="BE178" i="3"/>
  <c r="BD178" i="3"/>
  <c r="BC178" i="3"/>
  <c r="BB178" i="3"/>
  <c r="BA178" i="3"/>
  <c r="AZ178" i="3"/>
  <c r="AY178" i="3"/>
  <c r="AX178" i="3"/>
  <c r="AW178" i="3"/>
  <c r="AV178" i="3"/>
  <c r="AU178" i="3"/>
  <c r="AT178" i="3"/>
  <c r="AS178" i="3"/>
  <c r="AR178" i="3"/>
  <c r="AQ178" i="3"/>
  <c r="AP178" i="3"/>
  <c r="AO178" i="3"/>
  <c r="AN178" i="3"/>
  <c r="AM178" i="3"/>
  <c r="AL178" i="3"/>
  <c r="AK178" i="3"/>
  <c r="AJ178" i="3"/>
  <c r="AI178" i="3"/>
  <c r="AH178" i="3"/>
  <c r="AG178" i="3"/>
  <c r="AF178" i="3"/>
  <c r="AE178" i="3"/>
  <c r="AD178" i="3"/>
  <c r="AC178" i="3"/>
  <c r="AB178" i="3"/>
  <c r="AA178" i="3"/>
  <c r="Z178" i="3"/>
  <c r="Y178" i="3"/>
  <c r="X178" i="3"/>
  <c r="W178" i="3"/>
  <c r="V178" i="3"/>
  <c r="U178" i="3"/>
  <c r="T178" i="3"/>
  <c r="S178" i="3"/>
  <c r="R178" i="3"/>
  <c r="Q178" i="3"/>
  <c r="P178" i="3"/>
  <c r="O178" i="3"/>
  <c r="N178" i="3"/>
  <c r="M178" i="3"/>
  <c r="L178" i="3"/>
  <c r="K178" i="3"/>
  <c r="J178" i="3"/>
  <c r="I178" i="3"/>
  <c r="H178" i="3"/>
  <c r="G178" i="3"/>
  <c r="F178" i="3"/>
  <c r="BF177" i="3"/>
  <c r="BE177" i="3"/>
  <c r="BD177" i="3"/>
  <c r="BC177" i="3"/>
  <c r="BB177" i="3"/>
  <c r="BA177" i="3"/>
  <c r="AZ177" i="3"/>
  <c r="AY177" i="3"/>
  <c r="AX177" i="3"/>
  <c r="AW177" i="3"/>
  <c r="AV177" i="3"/>
  <c r="AU177" i="3"/>
  <c r="AT177" i="3"/>
  <c r="AS177" i="3"/>
  <c r="AR177" i="3"/>
  <c r="AQ177" i="3"/>
  <c r="AP177" i="3"/>
  <c r="AO177" i="3"/>
  <c r="AN177" i="3"/>
  <c r="AM177" i="3"/>
  <c r="AL177" i="3"/>
  <c r="AK177" i="3"/>
  <c r="AJ177" i="3"/>
  <c r="AI177" i="3"/>
  <c r="AH177" i="3"/>
  <c r="AG177" i="3"/>
  <c r="AF177" i="3"/>
  <c r="AE177" i="3"/>
  <c r="AD177" i="3"/>
  <c r="AC177" i="3"/>
  <c r="AB177" i="3"/>
  <c r="AA177" i="3"/>
  <c r="Z177" i="3"/>
  <c r="Y177" i="3"/>
  <c r="X177" i="3"/>
  <c r="W177" i="3"/>
  <c r="V177" i="3"/>
  <c r="U177" i="3"/>
  <c r="T177" i="3"/>
  <c r="S177" i="3"/>
  <c r="R177" i="3"/>
  <c r="Q177" i="3"/>
  <c r="P177" i="3"/>
  <c r="O177" i="3"/>
  <c r="N177" i="3"/>
  <c r="M177" i="3"/>
  <c r="L177" i="3"/>
  <c r="K177" i="3"/>
  <c r="J177" i="3"/>
  <c r="I177" i="3"/>
  <c r="H177" i="3"/>
  <c r="G177" i="3"/>
  <c r="F177" i="3"/>
  <c r="BF176" i="3"/>
  <c r="BE176" i="3"/>
  <c r="BD176" i="3"/>
  <c r="BC176" i="3"/>
  <c r="BB176" i="3"/>
  <c r="BA176" i="3"/>
  <c r="AZ176" i="3"/>
  <c r="AY176" i="3"/>
  <c r="AX176" i="3"/>
  <c r="AW176" i="3"/>
  <c r="AV176" i="3"/>
  <c r="AU176" i="3"/>
  <c r="AT176" i="3"/>
  <c r="AS176" i="3"/>
  <c r="AR176" i="3"/>
  <c r="AQ176" i="3"/>
  <c r="AP176" i="3"/>
  <c r="AO176" i="3"/>
  <c r="AN176" i="3"/>
  <c r="AM176" i="3"/>
  <c r="AL176" i="3"/>
  <c r="AK176" i="3"/>
  <c r="AJ176" i="3"/>
  <c r="AI176" i="3"/>
  <c r="AH176" i="3"/>
  <c r="AG176" i="3"/>
  <c r="AF176" i="3"/>
  <c r="AE176" i="3"/>
  <c r="AD176" i="3"/>
  <c r="AC176" i="3"/>
  <c r="AB176" i="3"/>
  <c r="AA176" i="3"/>
  <c r="Z176" i="3"/>
  <c r="Y176" i="3"/>
  <c r="X176" i="3"/>
  <c r="W176" i="3"/>
  <c r="V176" i="3"/>
  <c r="U176" i="3"/>
  <c r="T176" i="3"/>
  <c r="S176" i="3"/>
  <c r="R176" i="3"/>
  <c r="Q176" i="3"/>
  <c r="P176" i="3"/>
  <c r="O176" i="3"/>
  <c r="N176" i="3"/>
  <c r="M176" i="3"/>
  <c r="L176" i="3"/>
  <c r="K176" i="3"/>
  <c r="J176" i="3"/>
  <c r="I176" i="3"/>
  <c r="H176" i="3"/>
  <c r="G176" i="3"/>
  <c r="F176" i="3"/>
  <c r="BF175" i="3"/>
  <c r="BE175" i="3"/>
  <c r="BD175" i="3"/>
  <c r="BC175" i="3"/>
  <c r="BB175" i="3"/>
  <c r="BA175" i="3"/>
  <c r="AZ175" i="3"/>
  <c r="AY175" i="3"/>
  <c r="AX175" i="3"/>
  <c r="AW175" i="3"/>
  <c r="AV175" i="3"/>
  <c r="AU175" i="3"/>
  <c r="AT175" i="3"/>
  <c r="AS175" i="3"/>
  <c r="AR175" i="3"/>
  <c r="AQ175" i="3"/>
  <c r="AP175" i="3"/>
  <c r="AO175" i="3"/>
  <c r="AN175" i="3"/>
  <c r="AM175" i="3"/>
  <c r="AL175" i="3"/>
  <c r="AK175" i="3"/>
  <c r="AJ175" i="3"/>
  <c r="AI175" i="3"/>
  <c r="AH175" i="3"/>
  <c r="AG175" i="3"/>
  <c r="AF175" i="3"/>
  <c r="AE175" i="3"/>
  <c r="AD175" i="3"/>
  <c r="AC175" i="3"/>
  <c r="AB175" i="3"/>
  <c r="AA175" i="3"/>
  <c r="Z175" i="3"/>
  <c r="Y175" i="3"/>
  <c r="X175" i="3"/>
  <c r="W175" i="3"/>
  <c r="V175" i="3"/>
  <c r="U175" i="3"/>
  <c r="T175" i="3"/>
  <c r="S175" i="3"/>
  <c r="R175" i="3"/>
  <c r="Q175" i="3"/>
  <c r="P175" i="3"/>
  <c r="O175" i="3"/>
  <c r="N175" i="3"/>
  <c r="M175" i="3"/>
  <c r="L175" i="3"/>
  <c r="K175" i="3"/>
  <c r="J175" i="3"/>
  <c r="I175" i="3"/>
  <c r="H175" i="3"/>
  <c r="G175" i="3"/>
  <c r="F175" i="3"/>
  <c r="BF174" i="3"/>
  <c r="BE174" i="3"/>
  <c r="BD174" i="3"/>
  <c r="BC174" i="3"/>
  <c r="BB174" i="3"/>
  <c r="BA174" i="3"/>
  <c r="AZ174" i="3"/>
  <c r="AY174" i="3"/>
  <c r="AX174" i="3"/>
  <c r="AW174" i="3"/>
  <c r="AV174" i="3"/>
  <c r="AU174" i="3"/>
  <c r="AT174" i="3"/>
  <c r="AS174" i="3"/>
  <c r="AR174" i="3"/>
  <c r="AQ174" i="3"/>
  <c r="AP174" i="3"/>
  <c r="AO174" i="3"/>
  <c r="AN174" i="3"/>
  <c r="AM174" i="3"/>
  <c r="AL174" i="3"/>
  <c r="AK174" i="3"/>
  <c r="AJ174" i="3"/>
  <c r="AI174" i="3"/>
  <c r="AH174" i="3"/>
  <c r="AG174" i="3"/>
  <c r="AF174" i="3"/>
  <c r="AE174" i="3"/>
  <c r="AD174" i="3"/>
  <c r="AC174" i="3"/>
  <c r="AB174" i="3"/>
  <c r="AA174" i="3"/>
  <c r="Z174" i="3"/>
  <c r="Y174" i="3"/>
  <c r="X174" i="3"/>
  <c r="W174" i="3"/>
  <c r="V174" i="3"/>
  <c r="U174" i="3"/>
  <c r="T174" i="3"/>
  <c r="S174" i="3"/>
  <c r="R174" i="3"/>
  <c r="Q174" i="3"/>
  <c r="P174" i="3"/>
  <c r="O174" i="3"/>
  <c r="N174" i="3"/>
  <c r="M174" i="3"/>
  <c r="L174" i="3"/>
  <c r="K174" i="3"/>
  <c r="J174" i="3"/>
  <c r="I174" i="3"/>
  <c r="H174" i="3"/>
  <c r="G174" i="3"/>
  <c r="F174" i="3"/>
  <c r="BF173" i="3"/>
  <c r="BE173" i="3"/>
  <c r="BD173" i="3"/>
  <c r="BC173" i="3"/>
  <c r="BB173" i="3"/>
  <c r="BA173" i="3"/>
  <c r="AZ173" i="3"/>
  <c r="AY173" i="3"/>
  <c r="AX173" i="3"/>
  <c r="AW173" i="3"/>
  <c r="AV173" i="3"/>
  <c r="AU173" i="3"/>
  <c r="AT173" i="3"/>
  <c r="AS173" i="3"/>
  <c r="AR173" i="3"/>
  <c r="AQ173" i="3"/>
  <c r="AP173" i="3"/>
  <c r="AO173" i="3"/>
  <c r="AN173" i="3"/>
  <c r="AM173" i="3"/>
  <c r="AL173" i="3"/>
  <c r="AK173" i="3"/>
  <c r="AJ173" i="3"/>
  <c r="AI173" i="3"/>
  <c r="AH173" i="3"/>
  <c r="AG173" i="3"/>
  <c r="AF173" i="3"/>
  <c r="AE173" i="3"/>
  <c r="AD173" i="3"/>
  <c r="AC173" i="3"/>
  <c r="AB173" i="3"/>
  <c r="AA173" i="3"/>
  <c r="Z173" i="3"/>
  <c r="Y173" i="3"/>
  <c r="X173" i="3"/>
  <c r="W173" i="3"/>
  <c r="V173" i="3"/>
  <c r="U173" i="3"/>
  <c r="T173" i="3"/>
  <c r="S173" i="3"/>
  <c r="R173" i="3"/>
  <c r="Q173" i="3"/>
  <c r="P173" i="3"/>
  <c r="O173" i="3"/>
  <c r="N173" i="3"/>
  <c r="M173" i="3"/>
  <c r="L173" i="3"/>
  <c r="K173" i="3"/>
  <c r="J173" i="3"/>
  <c r="I173" i="3"/>
  <c r="H173" i="3"/>
  <c r="G173" i="3"/>
  <c r="F173" i="3"/>
  <c r="BF172" i="3"/>
  <c r="BE172" i="3"/>
  <c r="BD172" i="3"/>
  <c r="BC172" i="3"/>
  <c r="BB172" i="3"/>
  <c r="BA172" i="3"/>
  <c r="AZ172" i="3"/>
  <c r="AY172" i="3"/>
  <c r="AX172" i="3"/>
  <c r="AW172" i="3"/>
  <c r="AV172" i="3"/>
  <c r="AU172" i="3"/>
  <c r="AT172" i="3"/>
  <c r="AS172" i="3"/>
  <c r="AR172" i="3"/>
  <c r="AQ172" i="3"/>
  <c r="AP172" i="3"/>
  <c r="AO172" i="3"/>
  <c r="AN172" i="3"/>
  <c r="AM172" i="3"/>
  <c r="AL172" i="3"/>
  <c r="AK172" i="3"/>
  <c r="AJ172" i="3"/>
  <c r="AI172" i="3"/>
  <c r="AH172" i="3"/>
  <c r="AG172" i="3"/>
  <c r="AF172" i="3"/>
  <c r="AE172" i="3"/>
  <c r="AD172" i="3"/>
  <c r="AC172" i="3"/>
  <c r="AB172" i="3"/>
  <c r="AA172" i="3"/>
  <c r="Z172" i="3"/>
  <c r="Y172" i="3"/>
  <c r="X172" i="3"/>
  <c r="W172" i="3"/>
  <c r="V172" i="3"/>
  <c r="U172" i="3"/>
  <c r="T172" i="3"/>
  <c r="S172" i="3"/>
  <c r="R172" i="3"/>
  <c r="Q172" i="3"/>
  <c r="P172" i="3"/>
  <c r="O172" i="3"/>
  <c r="N172" i="3"/>
  <c r="M172" i="3"/>
  <c r="L172" i="3"/>
  <c r="K172" i="3"/>
  <c r="J172" i="3"/>
  <c r="I172" i="3"/>
  <c r="H172" i="3"/>
  <c r="G172" i="3"/>
  <c r="F172" i="3"/>
  <c r="BF171" i="3"/>
  <c r="BE171" i="3"/>
  <c r="BD171" i="3"/>
  <c r="BC171" i="3"/>
  <c r="BB171" i="3"/>
  <c r="BA171" i="3"/>
  <c r="AZ171" i="3"/>
  <c r="AY171" i="3"/>
  <c r="AX171" i="3"/>
  <c r="AW171" i="3"/>
  <c r="AV171" i="3"/>
  <c r="AU171" i="3"/>
  <c r="AT171" i="3"/>
  <c r="AS171" i="3"/>
  <c r="AR171" i="3"/>
  <c r="AQ171" i="3"/>
  <c r="AP171" i="3"/>
  <c r="AO171" i="3"/>
  <c r="AN171" i="3"/>
  <c r="AM171" i="3"/>
  <c r="AL171" i="3"/>
  <c r="AK171" i="3"/>
  <c r="AJ171" i="3"/>
  <c r="AI171" i="3"/>
  <c r="AH171" i="3"/>
  <c r="AG171" i="3"/>
  <c r="AF171" i="3"/>
  <c r="AE171" i="3"/>
  <c r="AD171" i="3"/>
  <c r="AC171" i="3"/>
  <c r="AB171" i="3"/>
  <c r="AA171" i="3"/>
  <c r="Z171" i="3"/>
  <c r="Y171" i="3"/>
  <c r="X171" i="3"/>
  <c r="W171" i="3"/>
  <c r="V171" i="3"/>
  <c r="U171" i="3"/>
  <c r="T171" i="3"/>
  <c r="S171" i="3"/>
  <c r="R171" i="3"/>
  <c r="Q171" i="3"/>
  <c r="P171" i="3"/>
  <c r="O171" i="3"/>
  <c r="N171" i="3"/>
  <c r="M171" i="3"/>
  <c r="L171" i="3"/>
  <c r="K171" i="3"/>
  <c r="J171" i="3"/>
  <c r="I171" i="3"/>
  <c r="H171" i="3"/>
  <c r="G171" i="3"/>
  <c r="F171" i="3"/>
  <c r="BF170" i="3"/>
  <c r="BE170" i="3"/>
  <c r="BD170" i="3"/>
  <c r="BC170" i="3"/>
  <c r="BB170" i="3"/>
  <c r="BA170" i="3"/>
  <c r="AZ170" i="3"/>
  <c r="AY170" i="3"/>
  <c r="AX170" i="3"/>
  <c r="AW170" i="3"/>
  <c r="AV170" i="3"/>
  <c r="AU170" i="3"/>
  <c r="AT170" i="3"/>
  <c r="AS170" i="3"/>
  <c r="AR170" i="3"/>
  <c r="AQ170" i="3"/>
  <c r="AP170" i="3"/>
  <c r="AO170" i="3"/>
  <c r="AN170" i="3"/>
  <c r="AM170" i="3"/>
  <c r="AL170" i="3"/>
  <c r="AK170" i="3"/>
  <c r="AJ170" i="3"/>
  <c r="AI170" i="3"/>
  <c r="AH170" i="3"/>
  <c r="AG170" i="3"/>
  <c r="AF170" i="3"/>
  <c r="AE170" i="3"/>
  <c r="AD170" i="3"/>
  <c r="AC170" i="3"/>
  <c r="AB170" i="3"/>
  <c r="AA170" i="3"/>
  <c r="Z170" i="3"/>
  <c r="Y170" i="3"/>
  <c r="X170" i="3"/>
  <c r="W170" i="3"/>
  <c r="V170" i="3"/>
  <c r="U170" i="3"/>
  <c r="T170" i="3"/>
  <c r="S170" i="3"/>
  <c r="R170" i="3"/>
  <c r="Q170" i="3"/>
  <c r="P170" i="3"/>
  <c r="O170" i="3"/>
  <c r="N170" i="3"/>
  <c r="M170" i="3"/>
  <c r="L170" i="3"/>
  <c r="K170" i="3"/>
  <c r="J170" i="3"/>
  <c r="I170" i="3"/>
  <c r="H170" i="3"/>
  <c r="G170" i="3"/>
  <c r="F170" i="3"/>
  <c r="BF169" i="3"/>
  <c r="BE169" i="3"/>
  <c r="BD169" i="3"/>
  <c r="BC169" i="3"/>
  <c r="BB169" i="3"/>
  <c r="BA169" i="3"/>
  <c r="AZ169" i="3"/>
  <c r="AY169" i="3"/>
  <c r="AX169" i="3"/>
  <c r="AW169" i="3"/>
  <c r="AV169" i="3"/>
  <c r="AU169" i="3"/>
  <c r="AT169" i="3"/>
  <c r="AS169" i="3"/>
  <c r="AR169" i="3"/>
  <c r="AQ169" i="3"/>
  <c r="AP169" i="3"/>
  <c r="AO169" i="3"/>
  <c r="AN169" i="3"/>
  <c r="AM169" i="3"/>
  <c r="AL169" i="3"/>
  <c r="AK169" i="3"/>
  <c r="AJ169" i="3"/>
  <c r="AI169" i="3"/>
  <c r="AH169" i="3"/>
  <c r="AG169" i="3"/>
  <c r="AF169" i="3"/>
  <c r="AE169" i="3"/>
  <c r="AD169" i="3"/>
  <c r="AC169" i="3"/>
  <c r="AB169" i="3"/>
  <c r="AA169" i="3"/>
  <c r="Z169" i="3"/>
  <c r="Y169" i="3"/>
  <c r="X169" i="3"/>
  <c r="W169" i="3"/>
  <c r="V169" i="3"/>
  <c r="U169" i="3"/>
  <c r="T169" i="3"/>
  <c r="S169" i="3"/>
  <c r="R169" i="3"/>
  <c r="Q169" i="3"/>
  <c r="P169" i="3"/>
  <c r="O169" i="3"/>
  <c r="N169" i="3"/>
  <c r="M169" i="3"/>
  <c r="L169" i="3"/>
  <c r="K169" i="3"/>
  <c r="J169" i="3"/>
  <c r="I169" i="3"/>
  <c r="H169" i="3"/>
  <c r="G169" i="3"/>
  <c r="F169" i="3"/>
  <c r="BF168" i="3"/>
  <c r="BE168" i="3"/>
  <c r="BD168" i="3"/>
  <c r="BC168" i="3"/>
  <c r="BB168" i="3"/>
  <c r="BA168" i="3"/>
  <c r="AZ168" i="3"/>
  <c r="AY168" i="3"/>
  <c r="AX168" i="3"/>
  <c r="AW168" i="3"/>
  <c r="AV168" i="3"/>
  <c r="AU168" i="3"/>
  <c r="AT168" i="3"/>
  <c r="AS168" i="3"/>
  <c r="AR168" i="3"/>
  <c r="AQ168" i="3"/>
  <c r="AP168" i="3"/>
  <c r="AO168" i="3"/>
  <c r="AN168" i="3"/>
  <c r="AM168" i="3"/>
  <c r="AL168" i="3"/>
  <c r="AK168" i="3"/>
  <c r="AJ168" i="3"/>
  <c r="AI168" i="3"/>
  <c r="AH168" i="3"/>
  <c r="AG168" i="3"/>
  <c r="AF168" i="3"/>
  <c r="AE168" i="3"/>
  <c r="AD168" i="3"/>
  <c r="AC168" i="3"/>
  <c r="AB168" i="3"/>
  <c r="AA168" i="3"/>
  <c r="Z168" i="3"/>
  <c r="Y168" i="3"/>
  <c r="X168" i="3"/>
  <c r="W168" i="3"/>
  <c r="V168" i="3"/>
  <c r="U168" i="3"/>
  <c r="T168" i="3"/>
  <c r="S168" i="3"/>
  <c r="R168" i="3"/>
  <c r="Q168" i="3"/>
  <c r="P168" i="3"/>
  <c r="O168" i="3"/>
  <c r="N168" i="3"/>
  <c r="M168" i="3"/>
  <c r="L168" i="3"/>
  <c r="K168" i="3"/>
  <c r="J168" i="3"/>
  <c r="I168" i="3"/>
  <c r="H168" i="3"/>
  <c r="G168" i="3"/>
  <c r="F168" i="3"/>
  <c r="BF167" i="3"/>
  <c r="BE167" i="3"/>
  <c r="BD167" i="3"/>
  <c r="BC167" i="3"/>
  <c r="BB167" i="3"/>
  <c r="BA167" i="3"/>
  <c r="AZ167" i="3"/>
  <c r="AY167" i="3"/>
  <c r="AX167" i="3"/>
  <c r="AW167" i="3"/>
  <c r="AV167" i="3"/>
  <c r="AU167" i="3"/>
  <c r="AT167" i="3"/>
  <c r="AS167" i="3"/>
  <c r="AR167" i="3"/>
  <c r="AQ167" i="3"/>
  <c r="AP167" i="3"/>
  <c r="AO167" i="3"/>
  <c r="AN167" i="3"/>
  <c r="AM167" i="3"/>
  <c r="AL167" i="3"/>
  <c r="AK167" i="3"/>
  <c r="AJ167" i="3"/>
  <c r="AI167" i="3"/>
  <c r="AH167" i="3"/>
  <c r="AG167" i="3"/>
  <c r="AF167" i="3"/>
  <c r="AE167" i="3"/>
  <c r="AD167" i="3"/>
  <c r="AC167" i="3"/>
  <c r="AB167" i="3"/>
  <c r="AA167" i="3"/>
  <c r="Z167" i="3"/>
  <c r="Y167" i="3"/>
  <c r="X167" i="3"/>
  <c r="W167" i="3"/>
  <c r="V167" i="3"/>
  <c r="U167" i="3"/>
  <c r="T167" i="3"/>
  <c r="S167" i="3"/>
  <c r="R167" i="3"/>
  <c r="Q167" i="3"/>
  <c r="P167" i="3"/>
  <c r="O167" i="3"/>
  <c r="N167" i="3"/>
  <c r="M167" i="3"/>
  <c r="L167" i="3"/>
  <c r="K167" i="3"/>
  <c r="J167" i="3"/>
  <c r="I167" i="3"/>
  <c r="H167" i="3"/>
  <c r="G167" i="3"/>
  <c r="F167" i="3"/>
  <c r="BF166" i="3"/>
  <c r="BE166" i="3"/>
  <c r="BD166" i="3"/>
  <c r="BC166" i="3"/>
  <c r="BB166" i="3"/>
  <c r="BA166" i="3"/>
  <c r="AZ166" i="3"/>
  <c r="AY166" i="3"/>
  <c r="AX166" i="3"/>
  <c r="AW166" i="3"/>
  <c r="AV166" i="3"/>
  <c r="AU166" i="3"/>
  <c r="AT166" i="3"/>
  <c r="AS166" i="3"/>
  <c r="AR166" i="3"/>
  <c r="AQ166" i="3"/>
  <c r="AP166" i="3"/>
  <c r="AO166" i="3"/>
  <c r="AN166" i="3"/>
  <c r="AM166" i="3"/>
  <c r="AL166" i="3"/>
  <c r="AK166" i="3"/>
  <c r="AJ166" i="3"/>
  <c r="AI166" i="3"/>
  <c r="AH166" i="3"/>
  <c r="AG166" i="3"/>
  <c r="AF166" i="3"/>
  <c r="AE166" i="3"/>
  <c r="AD166" i="3"/>
  <c r="AC166" i="3"/>
  <c r="AB166" i="3"/>
  <c r="AA166" i="3"/>
  <c r="Z166" i="3"/>
  <c r="Y166" i="3"/>
  <c r="X166" i="3"/>
  <c r="W166" i="3"/>
  <c r="V166" i="3"/>
  <c r="U166" i="3"/>
  <c r="T166" i="3"/>
  <c r="S166" i="3"/>
  <c r="R166" i="3"/>
  <c r="Q166" i="3"/>
  <c r="P166" i="3"/>
  <c r="O166" i="3"/>
  <c r="N166" i="3"/>
  <c r="M166" i="3"/>
  <c r="L166" i="3"/>
  <c r="K166" i="3"/>
  <c r="J166" i="3"/>
  <c r="I166" i="3"/>
  <c r="H166" i="3"/>
  <c r="G166" i="3"/>
  <c r="F166" i="3"/>
  <c r="BF165" i="3"/>
  <c r="BE165" i="3"/>
  <c r="BD165" i="3"/>
  <c r="BC165" i="3"/>
  <c r="BB165" i="3"/>
  <c r="BA165" i="3"/>
  <c r="AZ165" i="3"/>
  <c r="AY165" i="3"/>
  <c r="AX165" i="3"/>
  <c r="AW165" i="3"/>
  <c r="AV165" i="3"/>
  <c r="AU165" i="3"/>
  <c r="AT165" i="3"/>
  <c r="AS165" i="3"/>
  <c r="AR165" i="3"/>
  <c r="AQ165" i="3"/>
  <c r="AP165" i="3"/>
  <c r="AO165" i="3"/>
  <c r="AN165" i="3"/>
  <c r="AM165" i="3"/>
  <c r="AL165" i="3"/>
  <c r="AK165" i="3"/>
  <c r="AJ165" i="3"/>
  <c r="AI165" i="3"/>
  <c r="AH165" i="3"/>
  <c r="AG165" i="3"/>
  <c r="AF165" i="3"/>
  <c r="AE165" i="3"/>
  <c r="AD165" i="3"/>
  <c r="AC165" i="3"/>
  <c r="AB165" i="3"/>
  <c r="AA165" i="3"/>
  <c r="Z165" i="3"/>
  <c r="Y165" i="3"/>
  <c r="X165" i="3"/>
  <c r="W165" i="3"/>
  <c r="V165" i="3"/>
  <c r="U165" i="3"/>
  <c r="T165" i="3"/>
  <c r="S165" i="3"/>
  <c r="R165" i="3"/>
  <c r="Q165" i="3"/>
  <c r="P165" i="3"/>
  <c r="O165" i="3"/>
  <c r="N165" i="3"/>
  <c r="M165" i="3"/>
  <c r="L165" i="3"/>
  <c r="K165" i="3"/>
  <c r="J165" i="3"/>
  <c r="I165" i="3"/>
  <c r="H165" i="3"/>
  <c r="G165" i="3"/>
  <c r="F165" i="3"/>
  <c r="BF164" i="3"/>
  <c r="BE164" i="3"/>
  <c r="BD164" i="3"/>
  <c r="BC164" i="3"/>
  <c r="BB164" i="3"/>
  <c r="BA164" i="3"/>
  <c r="AZ164" i="3"/>
  <c r="AY164" i="3"/>
  <c r="AX164" i="3"/>
  <c r="AW164" i="3"/>
  <c r="AV164" i="3"/>
  <c r="AU164" i="3"/>
  <c r="AT164" i="3"/>
  <c r="AS164" i="3"/>
  <c r="AR164" i="3"/>
  <c r="AQ164" i="3"/>
  <c r="AP164" i="3"/>
  <c r="AO164" i="3"/>
  <c r="AN164" i="3"/>
  <c r="AM164" i="3"/>
  <c r="AL164" i="3"/>
  <c r="AK164" i="3"/>
  <c r="AJ164" i="3"/>
  <c r="AI164" i="3"/>
  <c r="AH164" i="3"/>
  <c r="AG164" i="3"/>
  <c r="AF164" i="3"/>
  <c r="AE164" i="3"/>
  <c r="AD164" i="3"/>
  <c r="AC164" i="3"/>
  <c r="AB164" i="3"/>
  <c r="AA164" i="3"/>
  <c r="Z164" i="3"/>
  <c r="Y164" i="3"/>
  <c r="X164" i="3"/>
  <c r="W164" i="3"/>
  <c r="V164" i="3"/>
  <c r="U164" i="3"/>
  <c r="T164" i="3"/>
  <c r="S164" i="3"/>
  <c r="R164" i="3"/>
  <c r="Q164" i="3"/>
  <c r="P164" i="3"/>
  <c r="O164" i="3"/>
  <c r="N164" i="3"/>
  <c r="M164" i="3"/>
  <c r="L164" i="3"/>
  <c r="K164" i="3"/>
  <c r="J164" i="3"/>
  <c r="I164" i="3"/>
  <c r="H164" i="3"/>
  <c r="G164" i="3"/>
  <c r="F164" i="3"/>
  <c r="BF163" i="3"/>
  <c r="BE163" i="3"/>
  <c r="BD163" i="3"/>
  <c r="BC163" i="3"/>
  <c r="BB163" i="3"/>
  <c r="BA163" i="3"/>
  <c r="AZ163" i="3"/>
  <c r="AY163" i="3"/>
  <c r="AX163" i="3"/>
  <c r="AW163" i="3"/>
  <c r="AV163" i="3"/>
  <c r="AU163" i="3"/>
  <c r="AT163" i="3"/>
  <c r="AS163" i="3"/>
  <c r="AR163" i="3"/>
  <c r="AQ163" i="3"/>
  <c r="AP163" i="3"/>
  <c r="AO163" i="3"/>
  <c r="AN163" i="3"/>
  <c r="AM163" i="3"/>
  <c r="AL163" i="3"/>
  <c r="AK163" i="3"/>
  <c r="AJ163" i="3"/>
  <c r="AI163" i="3"/>
  <c r="AH163" i="3"/>
  <c r="AG163" i="3"/>
  <c r="AF163" i="3"/>
  <c r="AE163" i="3"/>
  <c r="AD163" i="3"/>
  <c r="AC163" i="3"/>
  <c r="AB163" i="3"/>
  <c r="AA163" i="3"/>
  <c r="Z163" i="3"/>
  <c r="Y163" i="3"/>
  <c r="X163" i="3"/>
  <c r="W163" i="3"/>
  <c r="V163" i="3"/>
  <c r="U163" i="3"/>
  <c r="T163" i="3"/>
  <c r="S163" i="3"/>
  <c r="R163" i="3"/>
  <c r="Q163" i="3"/>
  <c r="P163" i="3"/>
  <c r="O163" i="3"/>
  <c r="N163" i="3"/>
  <c r="M163" i="3"/>
  <c r="L163" i="3"/>
  <c r="K163" i="3"/>
  <c r="J163" i="3"/>
  <c r="I163" i="3"/>
  <c r="H163" i="3"/>
  <c r="G163" i="3"/>
  <c r="F163" i="3"/>
  <c r="C168" i="3"/>
  <c r="E184" i="3"/>
  <c r="D184" i="3"/>
  <c r="E183" i="3"/>
  <c r="D183" i="3"/>
  <c r="E182" i="3"/>
  <c r="D182" i="3"/>
  <c r="E181" i="3"/>
  <c r="D181" i="3"/>
  <c r="E180" i="3"/>
  <c r="D180" i="3"/>
  <c r="E179" i="3"/>
  <c r="D179" i="3"/>
  <c r="E178" i="3"/>
  <c r="D178" i="3"/>
  <c r="E177" i="3"/>
  <c r="D177" i="3"/>
  <c r="E176" i="3"/>
  <c r="D176" i="3"/>
  <c r="E175" i="3"/>
  <c r="D175" i="3"/>
  <c r="E174" i="3"/>
  <c r="D174" i="3"/>
  <c r="E173" i="3"/>
  <c r="D173" i="3"/>
  <c r="E172" i="3"/>
  <c r="D172" i="3"/>
  <c r="E171" i="3"/>
  <c r="D171" i="3"/>
  <c r="E170" i="3"/>
  <c r="D170" i="3"/>
  <c r="E169" i="3"/>
  <c r="D169" i="3"/>
  <c r="E168" i="3"/>
  <c r="D168" i="3"/>
  <c r="E167" i="3"/>
  <c r="D167" i="3"/>
  <c r="E166" i="3"/>
  <c r="D166" i="3"/>
  <c r="E165" i="3"/>
  <c r="D165" i="3"/>
  <c r="E164" i="3"/>
  <c r="D164" i="3"/>
  <c r="E163" i="3"/>
  <c r="D163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7" i="3"/>
  <c r="C166" i="3"/>
  <c r="C165" i="3"/>
  <c r="C164" i="3"/>
  <c r="C163" i="3"/>
  <c r="BG62" i="3" l="1"/>
  <c r="BG88" i="3" s="1"/>
  <c r="BG142" i="3" s="1"/>
  <c r="BH62" i="3"/>
  <c r="BH88" i="3" s="1"/>
  <c r="BH142" i="3" s="1"/>
  <c r="BI62" i="3"/>
  <c r="BI88" i="3" s="1"/>
  <c r="BI142" i="3" s="1"/>
  <c r="BG70" i="3"/>
  <c r="BG96" i="3" s="1"/>
  <c r="BG150" i="3" s="1"/>
  <c r="BI70" i="3"/>
  <c r="BI96" i="3" s="1"/>
  <c r="BI150" i="3" s="1"/>
  <c r="BH70" i="3"/>
  <c r="BH96" i="3" s="1"/>
  <c r="BH150" i="3" s="1"/>
  <c r="BG61" i="3"/>
  <c r="BG87" i="3" s="1"/>
  <c r="BG141" i="3" s="1"/>
  <c r="BI61" i="3"/>
  <c r="BI87" i="3" s="1"/>
  <c r="BI141" i="3" s="1"/>
  <c r="BH61" i="3"/>
  <c r="BH87" i="3" s="1"/>
  <c r="BH141" i="3" s="1"/>
  <c r="BG58" i="3"/>
  <c r="BG84" i="3" s="1"/>
  <c r="BG138" i="3" s="1"/>
  <c r="BI58" i="3"/>
  <c r="BI84" i="3" s="1"/>
  <c r="BI138" i="3" s="1"/>
  <c r="BH58" i="3"/>
  <c r="BH84" i="3" s="1"/>
  <c r="BH138" i="3" s="1"/>
  <c r="BG63" i="3"/>
  <c r="BG89" i="3" s="1"/>
  <c r="BG143" i="3" s="1"/>
  <c r="BI63" i="3"/>
  <c r="BI89" i="3" s="1"/>
  <c r="BI143" i="3" s="1"/>
  <c r="BH63" i="3"/>
  <c r="BH89" i="3" s="1"/>
  <c r="BH143" i="3" s="1"/>
  <c r="BG67" i="3"/>
  <c r="BG93" i="3" s="1"/>
  <c r="BG147" i="3" s="1"/>
  <c r="BI67" i="3"/>
  <c r="BI93" i="3" s="1"/>
  <c r="BI147" i="3" s="1"/>
  <c r="BH67" i="3"/>
  <c r="BH93" i="3" s="1"/>
  <c r="BH147" i="3" s="1"/>
  <c r="BG71" i="3"/>
  <c r="BG97" i="3" s="1"/>
  <c r="BG151" i="3" s="1"/>
  <c r="BI71" i="3"/>
  <c r="BI97" i="3" s="1"/>
  <c r="BI151" i="3" s="1"/>
  <c r="BH71" i="3"/>
  <c r="BH97" i="3" s="1"/>
  <c r="BH151" i="3" s="1"/>
  <c r="BG75" i="3"/>
  <c r="BG101" i="3" s="1"/>
  <c r="BG155" i="3" s="1"/>
  <c r="BH75" i="3"/>
  <c r="BH101" i="3" s="1"/>
  <c r="BH155" i="3" s="1"/>
  <c r="BI75" i="3"/>
  <c r="BI101" i="3" s="1"/>
  <c r="BI155" i="3" s="1"/>
  <c r="BG64" i="3"/>
  <c r="BG90" i="3" s="1"/>
  <c r="BG144" i="3" s="1"/>
  <c r="BH64" i="3"/>
  <c r="BH90" i="3" s="1"/>
  <c r="BH144" i="3" s="1"/>
  <c r="BI64" i="3"/>
  <c r="BI90" i="3" s="1"/>
  <c r="BI144" i="3" s="1"/>
  <c r="BG72" i="3"/>
  <c r="BG98" i="3" s="1"/>
  <c r="BG152" i="3" s="1"/>
  <c r="BI72" i="3"/>
  <c r="BI98" i="3" s="1"/>
  <c r="BI152" i="3" s="1"/>
  <c r="BH72" i="3"/>
  <c r="BH98" i="3" s="1"/>
  <c r="BH152" i="3" s="1"/>
  <c r="BG59" i="3"/>
  <c r="BG85" i="3" s="1"/>
  <c r="BG139" i="3" s="1"/>
  <c r="BI59" i="3"/>
  <c r="BI85" i="3" s="1"/>
  <c r="BI139" i="3" s="1"/>
  <c r="BH59" i="3"/>
  <c r="BH85" i="3" s="1"/>
  <c r="BH139" i="3" s="1"/>
  <c r="BG68" i="3"/>
  <c r="BG94" i="3" s="1"/>
  <c r="BG148" i="3" s="1"/>
  <c r="BH68" i="3"/>
  <c r="BH94" i="3" s="1"/>
  <c r="BH148" i="3" s="1"/>
  <c r="BI68" i="3"/>
  <c r="BI94" i="3" s="1"/>
  <c r="BI148" i="3" s="1"/>
  <c r="BG76" i="3"/>
  <c r="BG102" i="3" s="1"/>
  <c r="BG156" i="3" s="1"/>
  <c r="BH76" i="3"/>
  <c r="BH102" i="3" s="1"/>
  <c r="BH156" i="3" s="1"/>
  <c r="BI76" i="3"/>
  <c r="BI102" i="3" s="1"/>
  <c r="BI156" i="3" s="1"/>
  <c r="BG56" i="3"/>
  <c r="BG82" i="3" s="1"/>
  <c r="BH56" i="3"/>
  <c r="BH82" i="3" s="1"/>
  <c r="BI56" i="3"/>
  <c r="BI82" i="3" s="1"/>
  <c r="BG60" i="3"/>
  <c r="BG86" i="3" s="1"/>
  <c r="BG140" i="3" s="1"/>
  <c r="BI60" i="3"/>
  <c r="BI86" i="3" s="1"/>
  <c r="BI140" i="3" s="1"/>
  <c r="BH60" i="3"/>
  <c r="BH86" i="3" s="1"/>
  <c r="BH140" i="3" s="1"/>
  <c r="BG65" i="3"/>
  <c r="BG91" i="3" s="1"/>
  <c r="BG145" i="3" s="1"/>
  <c r="BI65" i="3"/>
  <c r="BI91" i="3" s="1"/>
  <c r="BI145" i="3" s="1"/>
  <c r="BH65" i="3"/>
  <c r="BH91" i="3" s="1"/>
  <c r="BH145" i="3" s="1"/>
  <c r="BG69" i="3"/>
  <c r="BG95" i="3" s="1"/>
  <c r="BG149" i="3" s="1"/>
  <c r="BI69" i="3"/>
  <c r="BI95" i="3" s="1"/>
  <c r="BI149" i="3" s="1"/>
  <c r="BH69" i="3"/>
  <c r="BH95" i="3" s="1"/>
  <c r="BH149" i="3" s="1"/>
  <c r="BG73" i="3"/>
  <c r="BG99" i="3" s="1"/>
  <c r="BG153" i="3" s="1"/>
  <c r="BI73" i="3"/>
  <c r="BI99" i="3" s="1"/>
  <c r="BI153" i="3" s="1"/>
  <c r="BH73" i="3"/>
  <c r="BH99" i="3" s="1"/>
  <c r="BH153" i="3" s="1"/>
  <c r="BG77" i="3"/>
  <c r="BG103" i="3" s="1"/>
  <c r="BG157" i="3" s="1"/>
  <c r="BI77" i="3"/>
  <c r="BI103" i="3" s="1"/>
  <c r="BI157" i="3" s="1"/>
  <c r="BH77" i="3"/>
  <c r="BH103" i="3" s="1"/>
  <c r="BH157" i="3" s="1"/>
  <c r="BG57" i="3"/>
  <c r="BG83" i="3" s="1"/>
  <c r="BG137" i="3" s="1"/>
  <c r="BI57" i="3"/>
  <c r="BI83" i="3" s="1"/>
  <c r="BI137" i="3" s="1"/>
  <c r="BH57" i="3"/>
  <c r="BH83" i="3" s="1"/>
  <c r="BH137" i="3" s="1"/>
  <c r="BG66" i="3"/>
  <c r="BG92" i="3" s="1"/>
  <c r="BG146" i="3" s="1"/>
  <c r="BI66" i="3"/>
  <c r="BI92" i="3" s="1"/>
  <c r="BI146" i="3" s="1"/>
  <c r="BH66" i="3"/>
  <c r="BH92" i="3" s="1"/>
  <c r="BH146" i="3" s="1"/>
  <c r="BG74" i="3"/>
  <c r="BG100" i="3" s="1"/>
  <c r="BG154" i="3" s="1"/>
  <c r="BI74" i="3"/>
  <c r="BI100" i="3" s="1"/>
  <c r="BI154" i="3" s="1"/>
  <c r="BH74" i="3"/>
  <c r="BH100" i="3" s="1"/>
  <c r="BH154" i="3" s="1"/>
  <c r="BG136" i="3"/>
  <c r="BB112" i="3"/>
  <c r="AR115" i="3"/>
  <c r="BE111" i="3"/>
  <c r="BD113" i="3"/>
  <c r="BF109" i="3"/>
  <c r="BE110" i="3"/>
  <c r="BA110" i="3"/>
  <c r="AW110" i="3"/>
  <c r="AS110" i="3"/>
  <c r="AO110" i="3"/>
  <c r="AK110" i="3"/>
  <c r="AG110" i="3"/>
  <c r="AC110" i="3"/>
  <c r="Y110" i="3"/>
  <c r="U110" i="3"/>
  <c r="Q110" i="3"/>
  <c r="M110" i="3"/>
  <c r="I110" i="3"/>
  <c r="E110" i="3"/>
  <c r="BE114" i="3"/>
  <c r="BA114" i="3"/>
  <c r="AW114" i="3"/>
  <c r="AS114" i="3"/>
  <c r="AO114" i="3"/>
  <c r="AK114" i="3"/>
  <c r="AG114" i="3"/>
  <c r="AC114" i="3"/>
  <c r="Y114" i="3"/>
  <c r="U114" i="3"/>
  <c r="Q114" i="3"/>
  <c r="M114" i="3"/>
  <c r="I114" i="3"/>
  <c r="E114" i="3"/>
  <c r="BD114" i="3"/>
  <c r="AY114" i="3"/>
  <c r="AT114" i="3"/>
  <c r="AN114" i="3"/>
  <c r="AI114" i="3"/>
  <c r="AD114" i="3"/>
  <c r="X114" i="3"/>
  <c r="S114" i="3"/>
  <c r="N114" i="3"/>
  <c r="H114" i="3"/>
  <c r="BB114" i="3"/>
  <c r="AV114" i="3"/>
  <c r="AQ114" i="3"/>
  <c r="AL114" i="3"/>
  <c r="AF114" i="3"/>
  <c r="AA114" i="3"/>
  <c r="V114" i="3"/>
  <c r="P114" i="3"/>
  <c r="K114" i="3"/>
  <c r="F114" i="3"/>
  <c r="BE118" i="3"/>
  <c r="BA118" i="3"/>
  <c r="AW118" i="3"/>
  <c r="AS118" i="3"/>
  <c r="AO118" i="3"/>
  <c r="AK118" i="3"/>
  <c r="AG118" i="3"/>
  <c r="AC118" i="3"/>
  <c r="Y118" i="3"/>
  <c r="U118" i="3"/>
  <c r="Q118" i="3"/>
  <c r="M118" i="3"/>
  <c r="I118" i="3"/>
  <c r="E118" i="3"/>
  <c r="BC118" i="3"/>
  <c r="AX118" i="3"/>
  <c r="AR118" i="3"/>
  <c r="AM118" i="3"/>
  <c r="AH118" i="3"/>
  <c r="AB118" i="3"/>
  <c r="W118" i="3"/>
  <c r="R118" i="3"/>
  <c r="L118" i="3"/>
  <c r="G118" i="3"/>
  <c r="BB118" i="3"/>
  <c r="AV118" i="3"/>
  <c r="AQ118" i="3"/>
  <c r="AL118" i="3"/>
  <c r="AF118" i="3"/>
  <c r="AA118" i="3"/>
  <c r="V118" i="3"/>
  <c r="P118" i="3"/>
  <c r="K118" i="3"/>
  <c r="F118" i="3"/>
  <c r="BD118" i="3"/>
  <c r="AY118" i="3"/>
  <c r="AT118" i="3"/>
  <c r="AN118" i="3"/>
  <c r="AI118" i="3"/>
  <c r="AD118" i="3"/>
  <c r="X118" i="3"/>
  <c r="S118" i="3"/>
  <c r="N118" i="3"/>
  <c r="H118" i="3"/>
  <c r="BC122" i="3"/>
  <c r="AY122" i="3"/>
  <c r="AU122" i="3"/>
  <c r="AQ122" i="3"/>
  <c r="AM122" i="3"/>
  <c r="AI122" i="3"/>
  <c r="AE122" i="3"/>
  <c r="AA122" i="3"/>
  <c r="W122" i="3"/>
  <c r="S122" i="3"/>
  <c r="O122" i="3"/>
  <c r="K122" i="3"/>
  <c r="G122" i="3"/>
  <c r="BE122" i="3"/>
  <c r="BA122" i="3"/>
  <c r="AW122" i="3"/>
  <c r="AS122" i="3"/>
  <c r="AO122" i="3"/>
  <c r="AK122" i="3"/>
  <c r="AG122" i="3"/>
  <c r="AC122" i="3"/>
  <c r="Y122" i="3"/>
  <c r="U122" i="3"/>
  <c r="Q122" i="3"/>
  <c r="M122" i="3"/>
  <c r="I122" i="3"/>
  <c r="E122" i="3"/>
  <c r="AZ122" i="3"/>
  <c r="AR122" i="3"/>
  <c r="AJ122" i="3"/>
  <c r="AB122" i="3"/>
  <c r="T122" i="3"/>
  <c r="L122" i="3"/>
  <c r="BF122" i="3"/>
  <c r="AX122" i="3"/>
  <c r="AP122" i="3"/>
  <c r="AH122" i="3"/>
  <c r="Z122" i="3"/>
  <c r="R122" i="3"/>
  <c r="J122" i="3"/>
  <c r="BB122" i="3"/>
  <c r="AT122" i="3"/>
  <c r="AL122" i="3"/>
  <c r="AD122" i="3"/>
  <c r="V122" i="3"/>
  <c r="N122" i="3"/>
  <c r="F122" i="3"/>
  <c r="BD126" i="3"/>
  <c r="AZ126" i="3"/>
  <c r="AV126" i="3"/>
  <c r="AR126" i="3"/>
  <c r="AN126" i="3"/>
  <c r="AJ126" i="3"/>
  <c r="AF126" i="3"/>
  <c r="BF126" i="3"/>
  <c r="BA126" i="3"/>
  <c r="AU126" i="3"/>
  <c r="AP126" i="3"/>
  <c r="AK126" i="3"/>
  <c r="AE126" i="3"/>
  <c r="AA126" i="3"/>
  <c r="W126" i="3"/>
  <c r="S126" i="3"/>
  <c r="O126" i="3"/>
  <c r="K126" i="3"/>
  <c r="G126" i="3"/>
  <c r="BE126" i="3"/>
  <c r="AY126" i="3"/>
  <c r="AT126" i="3"/>
  <c r="AO126" i="3"/>
  <c r="AI126" i="3"/>
  <c r="AD126" i="3"/>
  <c r="Z126" i="3"/>
  <c r="V126" i="3"/>
  <c r="R126" i="3"/>
  <c r="N126" i="3"/>
  <c r="J126" i="3"/>
  <c r="F126" i="3"/>
  <c r="BC126" i="3"/>
  <c r="AX126" i="3"/>
  <c r="AS126" i="3"/>
  <c r="AM126" i="3"/>
  <c r="AH126" i="3"/>
  <c r="AC126" i="3"/>
  <c r="Y126" i="3"/>
  <c r="U126" i="3"/>
  <c r="Q126" i="3"/>
  <c r="M126" i="3"/>
  <c r="I126" i="3"/>
  <c r="E126" i="3"/>
  <c r="BB126" i="3"/>
  <c r="AG126" i="3"/>
  <c r="P126" i="3"/>
  <c r="AW126" i="3"/>
  <c r="AB126" i="3"/>
  <c r="L126" i="3"/>
  <c r="AL126" i="3"/>
  <c r="T126" i="3"/>
  <c r="BE130" i="3"/>
  <c r="BA130" i="3"/>
  <c r="AW130" i="3"/>
  <c r="AS130" i="3"/>
  <c r="AO130" i="3"/>
  <c r="BD130" i="3"/>
  <c r="AZ130" i="3"/>
  <c r="AV130" i="3"/>
  <c r="AR130" i="3"/>
  <c r="AN130" i="3"/>
  <c r="AJ130" i="3"/>
  <c r="AF130" i="3"/>
  <c r="AB130" i="3"/>
  <c r="X130" i="3"/>
  <c r="T130" i="3"/>
  <c r="P130" i="3"/>
  <c r="L130" i="3"/>
  <c r="H130" i="3"/>
  <c r="BC130" i="3"/>
  <c r="AU130" i="3"/>
  <c r="AM130" i="3"/>
  <c r="AH130" i="3"/>
  <c r="AC130" i="3"/>
  <c r="W130" i="3"/>
  <c r="R130" i="3"/>
  <c r="M130" i="3"/>
  <c r="G130" i="3"/>
  <c r="BB130" i="3"/>
  <c r="AT130" i="3"/>
  <c r="AL130" i="3"/>
  <c r="AG130" i="3"/>
  <c r="AA130" i="3"/>
  <c r="V130" i="3"/>
  <c r="Q130" i="3"/>
  <c r="K130" i="3"/>
  <c r="F130" i="3"/>
  <c r="AY130" i="3"/>
  <c r="AQ130" i="3"/>
  <c r="AK130" i="3"/>
  <c r="AE130" i="3"/>
  <c r="Z130" i="3"/>
  <c r="U130" i="3"/>
  <c r="O130" i="3"/>
  <c r="J130" i="3"/>
  <c r="E130" i="3"/>
  <c r="BF130" i="3"/>
  <c r="AD130" i="3"/>
  <c r="I130" i="3"/>
  <c r="AX130" i="3"/>
  <c r="Y130" i="3"/>
  <c r="AI130" i="3"/>
  <c r="N130" i="3"/>
  <c r="D109" i="3"/>
  <c r="D113" i="3"/>
  <c r="D118" i="3"/>
  <c r="D123" i="3"/>
  <c r="H109" i="3"/>
  <c r="M109" i="3"/>
  <c r="R109" i="3"/>
  <c r="X109" i="3"/>
  <c r="AC109" i="3"/>
  <c r="AH109" i="3"/>
  <c r="AN109" i="3"/>
  <c r="AS109" i="3"/>
  <c r="AX109" i="3"/>
  <c r="BD109" i="3"/>
  <c r="G110" i="3"/>
  <c r="L110" i="3"/>
  <c r="R110" i="3"/>
  <c r="W110" i="3"/>
  <c r="AB110" i="3"/>
  <c r="AH110" i="3"/>
  <c r="AM110" i="3"/>
  <c r="AR110" i="3"/>
  <c r="AX110" i="3"/>
  <c r="BC110" i="3"/>
  <c r="F111" i="3"/>
  <c r="N111" i="3"/>
  <c r="U111" i="3"/>
  <c r="AB111" i="3"/>
  <c r="AJ111" i="3"/>
  <c r="AP111" i="3"/>
  <c r="AW111" i="3"/>
  <c r="J112" i="3"/>
  <c r="S112" i="3"/>
  <c r="AD112" i="3"/>
  <c r="AN112" i="3"/>
  <c r="AY112" i="3"/>
  <c r="H113" i="3"/>
  <c r="R113" i="3"/>
  <c r="AC113" i="3"/>
  <c r="AN113" i="3"/>
  <c r="AX113" i="3"/>
  <c r="G114" i="3"/>
  <c r="R114" i="3"/>
  <c r="AB114" i="3"/>
  <c r="AM114" i="3"/>
  <c r="AX114" i="3"/>
  <c r="F115" i="3"/>
  <c r="Q115" i="3"/>
  <c r="AB115" i="3"/>
  <c r="K116" i="3"/>
  <c r="AF116" i="3"/>
  <c r="BB116" i="3"/>
  <c r="U117" i="3"/>
  <c r="AP117" i="3"/>
  <c r="J118" i="3"/>
  <c r="AE118" i="3"/>
  <c r="AZ118" i="3"/>
  <c r="T119" i="3"/>
  <c r="AB120" i="3"/>
  <c r="F121" i="3"/>
  <c r="AL121" i="3"/>
  <c r="P122" i="3"/>
  <c r="AV122" i="3"/>
  <c r="AZ124" i="3"/>
  <c r="H126" i="3"/>
  <c r="I129" i="3"/>
  <c r="AP130" i="3"/>
  <c r="BC111" i="3"/>
  <c r="AY111" i="3"/>
  <c r="AU111" i="3"/>
  <c r="AQ111" i="3"/>
  <c r="AM111" i="3"/>
  <c r="AI111" i="3"/>
  <c r="AE111" i="3"/>
  <c r="AA111" i="3"/>
  <c r="W111" i="3"/>
  <c r="S111" i="3"/>
  <c r="O111" i="3"/>
  <c r="K111" i="3"/>
  <c r="G111" i="3"/>
  <c r="BD111" i="3"/>
  <c r="AX111" i="3"/>
  <c r="AS111" i="3"/>
  <c r="AN111" i="3"/>
  <c r="AH111" i="3"/>
  <c r="AC111" i="3"/>
  <c r="X111" i="3"/>
  <c r="R111" i="3"/>
  <c r="M111" i="3"/>
  <c r="H111" i="3"/>
  <c r="BC115" i="3"/>
  <c r="AY115" i="3"/>
  <c r="AU115" i="3"/>
  <c r="AQ115" i="3"/>
  <c r="AM115" i="3"/>
  <c r="AI115" i="3"/>
  <c r="AE115" i="3"/>
  <c r="AA115" i="3"/>
  <c r="W115" i="3"/>
  <c r="S115" i="3"/>
  <c r="O115" i="3"/>
  <c r="K115" i="3"/>
  <c r="G115" i="3"/>
  <c r="BE115" i="3"/>
  <c r="AZ115" i="3"/>
  <c r="AT115" i="3"/>
  <c r="AO115" i="3"/>
  <c r="AJ115" i="3"/>
  <c r="BD115" i="3"/>
  <c r="AX115" i="3"/>
  <c r="AS115" i="3"/>
  <c r="AN115" i="3"/>
  <c r="AH115" i="3"/>
  <c r="AC115" i="3"/>
  <c r="X115" i="3"/>
  <c r="R115" i="3"/>
  <c r="M115" i="3"/>
  <c r="H115" i="3"/>
  <c r="BF115" i="3"/>
  <c r="BA115" i="3"/>
  <c r="AV115" i="3"/>
  <c r="AP115" i="3"/>
  <c r="AK115" i="3"/>
  <c r="AF115" i="3"/>
  <c r="Z115" i="3"/>
  <c r="U115" i="3"/>
  <c r="P115" i="3"/>
  <c r="J115" i="3"/>
  <c r="E115" i="3"/>
  <c r="BE119" i="3"/>
  <c r="BA119" i="3"/>
  <c r="AW119" i="3"/>
  <c r="AS119" i="3"/>
  <c r="AO119" i="3"/>
  <c r="AK119" i="3"/>
  <c r="AG119" i="3"/>
  <c r="AC119" i="3"/>
  <c r="Y119" i="3"/>
  <c r="BC119" i="3"/>
  <c r="AY119" i="3"/>
  <c r="AU119" i="3"/>
  <c r="AQ119" i="3"/>
  <c r="AM119" i="3"/>
  <c r="AI119" i="3"/>
  <c r="AE119" i="3"/>
  <c r="AA119" i="3"/>
  <c r="W119" i="3"/>
  <c r="S119" i="3"/>
  <c r="O119" i="3"/>
  <c r="K119" i="3"/>
  <c r="G119" i="3"/>
  <c r="BB119" i="3"/>
  <c r="AT119" i="3"/>
  <c r="AL119" i="3"/>
  <c r="AD119" i="3"/>
  <c r="V119" i="3"/>
  <c r="Q119" i="3"/>
  <c r="L119" i="3"/>
  <c r="F119" i="3"/>
  <c r="AZ119" i="3"/>
  <c r="AR119" i="3"/>
  <c r="AJ119" i="3"/>
  <c r="AB119" i="3"/>
  <c r="U119" i="3"/>
  <c r="P119" i="3"/>
  <c r="J119" i="3"/>
  <c r="E119" i="3"/>
  <c r="BD119" i="3"/>
  <c r="AV119" i="3"/>
  <c r="AN119" i="3"/>
  <c r="AF119" i="3"/>
  <c r="X119" i="3"/>
  <c r="R119" i="3"/>
  <c r="M119" i="3"/>
  <c r="H119" i="3"/>
  <c r="BE123" i="3"/>
  <c r="BA123" i="3"/>
  <c r="AW123" i="3"/>
  <c r="AS123" i="3"/>
  <c r="AO123" i="3"/>
  <c r="AK123" i="3"/>
  <c r="AG123" i="3"/>
  <c r="AC123" i="3"/>
  <c r="Y123" i="3"/>
  <c r="U123" i="3"/>
  <c r="Q123" i="3"/>
  <c r="M123" i="3"/>
  <c r="I123" i="3"/>
  <c r="E123" i="3"/>
  <c r="BD123" i="3"/>
  <c r="AZ123" i="3"/>
  <c r="AV123" i="3"/>
  <c r="AR123" i="3"/>
  <c r="AN123" i="3"/>
  <c r="AJ123" i="3"/>
  <c r="AF123" i="3"/>
  <c r="AB123" i="3"/>
  <c r="X123" i="3"/>
  <c r="T123" i="3"/>
  <c r="P123" i="3"/>
  <c r="L123" i="3"/>
  <c r="BC123" i="3"/>
  <c r="AY123" i="3"/>
  <c r="AU123" i="3"/>
  <c r="AQ123" i="3"/>
  <c r="AM123" i="3"/>
  <c r="AI123" i="3"/>
  <c r="AE123" i="3"/>
  <c r="AA123" i="3"/>
  <c r="W123" i="3"/>
  <c r="S123" i="3"/>
  <c r="O123" i="3"/>
  <c r="K123" i="3"/>
  <c r="G123" i="3"/>
  <c r="AX123" i="3"/>
  <c r="AH123" i="3"/>
  <c r="R123" i="3"/>
  <c r="F123" i="3"/>
  <c r="AT123" i="3"/>
  <c r="AD123" i="3"/>
  <c r="N123" i="3"/>
  <c r="BB123" i="3"/>
  <c r="AL123" i="3"/>
  <c r="V123" i="3"/>
  <c r="H123" i="3"/>
  <c r="BF127" i="3"/>
  <c r="BB127" i="3"/>
  <c r="AX127" i="3"/>
  <c r="AT127" i="3"/>
  <c r="AP127" i="3"/>
  <c r="AL127" i="3"/>
  <c r="AH127" i="3"/>
  <c r="AD127" i="3"/>
  <c r="Z127" i="3"/>
  <c r="V127" i="3"/>
  <c r="R127" i="3"/>
  <c r="N127" i="3"/>
  <c r="J127" i="3"/>
  <c r="F127" i="3"/>
  <c r="BE127" i="3"/>
  <c r="AZ127" i="3"/>
  <c r="AU127" i="3"/>
  <c r="AO127" i="3"/>
  <c r="AJ127" i="3"/>
  <c r="AE127" i="3"/>
  <c r="Y127" i="3"/>
  <c r="T127" i="3"/>
  <c r="O127" i="3"/>
  <c r="I127" i="3"/>
  <c r="BD127" i="3"/>
  <c r="AY127" i="3"/>
  <c r="AS127" i="3"/>
  <c r="AN127" i="3"/>
  <c r="AI127" i="3"/>
  <c r="AC127" i="3"/>
  <c r="X127" i="3"/>
  <c r="S127" i="3"/>
  <c r="M127" i="3"/>
  <c r="H127" i="3"/>
  <c r="BC127" i="3"/>
  <c r="AW127" i="3"/>
  <c r="AR127" i="3"/>
  <c r="AM127" i="3"/>
  <c r="AG127" i="3"/>
  <c r="AB127" i="3"/>
  <c r="W127" i="3"/>
  <c r="Q127" i="3"/>
  <c r="L127" i="3"/>
  <c r="G127" i="3"/>
  <c r="AQ127" i="3"/>
  <c r="U127" i="3"/>
  <c r="AK127" i="3"/>
  <c r="P127" i="3"/>
  <c r="AV127" i="3"/>
  <c r="AA127" i="3"/>
  <c r="E127" i="3"/>
  <c r="D110" i="3"/>
  <c r="D114" i="3"/>
  <c r="D119" i="3"/>
  <c r="D130" i="3"/>
  <c r="I109" i="3"/>
  <c r="N109" i="3"/>
  <c r="T109" i="3"/>
  <c r="Y109" i="3"/>
  <c r="AD109" i="3"/>
  <c r="AJ109" i="3"/>
  <c r="AO109" i="3"/>
  <c r="AT109" i="3"/>
  <c r="AZ109" i="3"/>
  <c r="BE109" i="3"/>
  <c r="H110" i="3"/>
  <c r="N110" i="3"/>
  <c r="S110" i="3"/>
  <c r="X110" i="3"/>
  <c r="AD110" i="3"/>
  <c r="AI110" i="3"/>
  <c r="AN110" i="3"/>
  <c r="AT110" i="3"/>
  <c r="AY110" i="3"/>
  <c r="BD110" i="3"/>
  <c r="I111" i="3"/>
  <c r="P111" i="3"/>
  <c r="V111" i="3"/>
  <c r="AD111" i="3"/>
  <c r="AK111" i="3"/>
  <c r="AR111" i="3"/>
  <c r="AZ111" i="3"/>
  <c r="BF111" i="3"/>
  <c r="K112" i="3"/>
  <c r="V112" i="3"/>
  <c r="AF112" i="3"/>
  <c r="AQ112" i="3"/>
  <c r="J113" i="3"/>
  <c r="U113" i="3"/>
  <c r="AF113" i="3"/>
  <c r="AP113" i="3"/>
  <c r="BA113" i="3"/>
  <c r="J114" i="3"/>
  <c r="T114" i="3"/>
  <c r="AE114" i="3"/>
  <c r="AP114" i="3"/>
  <c r="AZ114" i="3"/>
  <c r="I115" i="3"/>
  <c r="T115" i="3"/>
  <c r="AD115" i="3"/>
  <c r="AW115" i="3"/>
  <c r="P116" i="3"/>
  <c r="E117" i="3"/>
  <c r="Z117" i="3"/>
  <c r="AV117" i="3"/>
  <c r="O118" i="3"/>
  <c r="AJ118" i="3"/>
  <c r="BF118" i="3"/>
  <c r="Z119" i="3"/>
  <c r="BF119" i="3"/>
  <c r="N121" i="3"/>
  <c r="AT121" i="3"/>
  <c r="X122" i="3"/>
  <c r="BD122" i="3"/>
  <c r="BF123" i="3"/>
  <c r="N125" i="3"/>
  <c r="X126" i="3"/>
  <c r="BA127" i="3"/>
  <c r="AE129" i="3"/>
  <c r="BE112" i="3"/>
  <c r="BA112" i="3"/>
  <c r="AW112" i="3"/>
  <c r="AS112" i="3"/>
  <c r="AO112" i="3"/>
  <c r="AK112" i="3"/>
  <c r="AG112" i="3"/>
  <c r="AC112" i="3"/>
  <c r="Y112" i="3"/>
  <c r="U112" i="3"/>
  <c r="Q112" i="3"/>
  <c r="M112" i="3"/>
  <c r="I112" i="3"/>
  <c r="E112" i="3"/>
  <c r="BF112" i="3"/>
  <c r="AZ112" i="3"/>
  <c r="AU112" i="3"/>
  <c r="AP112" i="3"/>
  <c r="AJ112" i="3"/>
  <c r="AE112" i="3"/>
  <c r="Z112" i="3"/>
  <c r="T112" i="3"/>
  <c r="O112" i="3"/>
  <c r="BC112" i="3"/>
  <c r="AX112" i="3"/>
  <c r="AR112" i="3"/>
  <c r="AM112" i="3"/>
  <c r="AH112" i="3"/>
  <c r="AB112" i="3"/>
  <c r="W112" i="3"/>
  <c r="R112" i="3"/>
  <c r="L112" i="3"/>
  <c r="G112" i="3"/>
  <c r="BE116" i="3"/>
  <c r="BA116" i="3"/>
  <c r="AW116" i="3"/>
  <c r="AS116" i="3"/>
  <c r="AO116" i="3"/>
  <c r="AK116" i="3"/>
  <c r="AG116" i="3"/>
  <c r="AC116" i="3"/>
  <c r="Y116" i="3"/>
  <c r="U116" i="3"/>
  <c r="Q116" i="3"/>
  <c r="M116" i="3"/>
  <c r="I116" i="3"/>
  <c r="E116" i="3"/>
  <c r="BD116" i="3"/>
  <c r="AY116" i="3"/>
  <c r="AT116" i="3"/>
  <c r="AN116" i="3"/>
  <c r="AI116" i="3"/>
  <c r="AD116" i="3"/>
  <c r="X116" i="3"/>
  <c r="S116" i="3"/>
  <c r="N116" i="3"/>
  <c r="H116" i="3"/>
  <c r="BC116" i="3"/>
  <c r="AX116" i="3"/>
  <c r="AR116" i="3"/>
  <c r="AM116" i="3"/>
  <c r="AH116" i="3"/>
  <c r="AB116" i="3"/>
  <c r="W116" i="3"/>
  <c r="R116" i="3"/>
  <c r="L116" i="3"/>
  <c r="G116" i="3"/>
  <c r="BF116" i="3"/>
  <c r="AZ116" i="3"/>
  <c r="AU116" i="3"/>
  <c r="AP116" i="3"/>
  <c r="AJ116" i="3"/>
  <c r="AE116" i="3"/>
  <c r="Z116" i="3"/>
  <c r="T116" i="3"/>
  <c r="O116" i="3"/>
  <c r="J116" i="3"/>
  <c r="BC120" i="3"/>
  <c r="AY120" i="3"/>
  <c r="AU120" i="3"/>
  <c r="AQ120" i="3"/>
  <c r="AM120" i="3"/>
  <c r="AI120" i="3"/>
  <c r="AE120" i="3"/>
  <c r="AA120" i="3"/>
  <c r="W120" i="3"/>
  <c r="S120" i="3"/>
  <c r="O120" i="3"/>
  <c r="K120" i="3"/>
  <c r="G120" i="3"/>
  <c r="BE120" i="3"/>
  <c r="BA120" i="3"/>
  <c r="AW120" i="3"/>
  <c r="AS120" i="3"/>
  <c r="AO120" i="3"/>
  <c r="AK120" i="3"/>
  <c r="AG120" i="3"/>
  <c r="AC120" i="3"/>
  <c r="Y120" i="3"/>
  <c r="U120" i="3"/>
  <c r="Q120" i="3"/>
  <c r="M120" i="3"/>
  <c r="I120" i="3"/>
  <c r="E120" i="3"/>
  <c r="BD120" i="3"/>
  <c r="AV120" i="3"/>
  <c r="AN120" i="3"/>
  <c r="AF120" i="3"/>
  <c r="X120" i="3"/>
  <c r="P120" i="3"/>
  <c r="H120" i="3"/>
  <c r="BB120" i="3"/>
  <c r="AT120" i="3"/>
  <c r="AL120" i="3"/>
  <c r="AD120" i="3"/>
  <c r="V120" i="3"/>
  <c r="N120" i="3"/>
  <c r="F120" i="3"/>
  <c r="BF120" i="3"/>
  <c r="AX120" i="3"/>
  <c r="AP120" i="3"/>
  <c r="AH120" i="3"/>
  <c r="Z120" i="3"/>
  <c r="R120" i="3"/>
  <c r="J120" i="3"/>
  <c r="BC124" i="3"/>
  <c r="AY124" i="3"/>
  <c r="AU124" i="3"/>
  <c r="AQ124" i="3"/>
  <c r="AM124" i="3"/>
  <c r="AI124" i="3"/>
  <c r="AE124" i="3"/>
  <c r="AA124" i="3"/>
  <c r="W124" i="3"/>
  <c r="S124" i="3"/>
  <c r="O124" i="3"/>
  <c r="K124" i="3"/>
  <c r="G124" i="3"/>
  <c r="BF124" i="3"/>
  <c r="BB124" i="3"/>
  <c r="AX124" i="3"/>
  <c r="AT124" i="3"/>
  <c r="AP124" i="3"/>
  <c r="AL124" i="3"/>
  <c r="AH124" i="3"/>
  <c r="AD124" i="3"/>
  <c r="Z124" i="3"/>
  <c r="V124" i="3"/>
  <c r="R124" i="3"/>
  <c r="N124" i="3"/>
  <c r="J124" i="3"/>
  <c r="F124" i="3"/>
  <c r="BE124" i="3"/>
  <c r="BA124" i="3"/>
  <c r="AW124" i="3"/>
  <c r="AS124" i="3"/>
  <c r="AO124" i="3"/>
  <c r="AK124" i="3"/>
  <c r="AG124" i="3"/>
  <c r="AC124" i="3"/>
  <c r="Y124" i="3"/>
  <c r="U124" i="3"/>
  <c r="Q124" i="3"/>
  <c r="M124" i="3"/>
  <c r="I124" i="3"/>
  <c r="E124" i="3"/>
  <c r="AR124" i="3"/>
  <c r="AB124" i="3"/>
  <c r="L124" i="3"/>
  <c r="BD124" i="3"/>
  <c r="AN124" i="3"/>
  <c r="X124" i="3"/>
  <c r="H124" i="3"/>
  <c r="AV124" i="3"/>
  <c r="AF124" i="3"/>
  <c r="P124" i="3"/>
  <c r="BD128" i="3"/>
  <c r="AZ128" i="3"/>
  <c r="AV128" i="3"/>
  <c r="AR128" i="3"/>
  <c r="AN128" i="3"/>
  <c r="AJ128" i="3"/>
  <c r="AF128" i="3"/>
  <c r="AB128" i="3"/>
  <c r="X128" i="3"/>
  <c r="T128" i="3"/>
  <c r="P128" i="3"/>
  <c r="L128" i="3"/>
  <c r="H128" i="3"/>
  <c r="BE128" i="3"/>
  <c r="AY128" i="3"/>
  <c r="AT128" i="3"/>
  <c r="AO128" i="3"/>
  <c r="AI128" i="3"/>
  <c r="AD128" i="3"/>
  <c r="Y128" i="3"/>
  <c r="S128" i="3"/>
  <c r="N128" i="3"/>
  <c r="I128" i="3"/>
  <c r="BC128" i="3"/>
  <c r="AX128" i="3"/>
  <c r="AS128" i="3"/>
  <c r="AM128" i="3"/>
  <c r="AH128" i="3"/>
  <c r="AC128" i="3"/>
  <c r="W128" i="3"/>
  <c r="R128" i="3"/>
  <c r="M128" i="3"/>
  <c r="G128" i="3"/>
  <c r="BB128" i="3"/>
  <c r="AW128" i="3"/>
  <c r="AQ128" i="3"/>
  <c r="AL128" i="3"/>
  <c r="AG128" i="3"/>
  <c r="AA128" i="3"/>
  <c r="V128" i="3"/>
  <c r="Q128" i="3"/>
  <c r="K128" i="3"/>
  <c r="F128" i="3"/>
  <c r="BA128" i="3"/>
  <c r="AE128" i="3"/>
  <c r="J128" i="3"/>
  <c r="AU128" i="3"/>
  <c r="Z128" i="3"/>
  <c r="E128" i="3"/>
  <c r="BF128" i="3"/>
  <c r="AK128" i="3"/>
  <c r="O128" i="3"/>
  <c r="D111" i="3"/>
  <c r="D115" i="3"/>
  <c r="D120" i="3"/>
  <c r="D126" i="3"/>
  <c r="E109" i="3"/>
  <c r="J109" i="3"/>
  <c r="P109" i="3"/>
  <c r="U109" i="3"/>
  <c r="Z109" i="3"/>
  <c r="AF109" i="3"/>
  <c r="AK109" i="3"/>
  <c r="AP109" i="3"/>
  <c r="AV109" i="3"/>
  <c r="BA109" i="3"/>
  <c r="J110" i="3"/>
  <c r="O110" i="3"/>
  <c r="T110" i="3"/>
  <c r="Z110" i="3"/>
  <c r="AE110" i="3"/>
  <c r="AJ110" i="3"/>
  <c r="AP110" i="3"/>
  <c r="AU110" i="3"/>
  <c r="AZ110" i="3"/>
  <c r="BF110" i="3"/>
  <c r="J111" i="3"/>
  <c r="Q111" i="3"/>
  <c r="Y111" i="3"/>
  <c r="AF111" i="3"/>
  <c r="AL111" i="3"/>
  <c r="AT111" i="3"/>
  <c r="BA111" i="3"/>
  <c r="F112" i="3"/>
  <c r="N112" i="3"/>
  <c r="X112" i="3"/>
  <c r="AI112" i="3"/>
  <c r="AT112" i="3"/>
  <c r="BD112" i="3"/>
  <c r="M113" i="3"/>
  <c r="X113" i="3"/>
  <c r="AH113" i="3"/>
  <c r="AS113" i="3"/>
  <c r="L114" i="3"/>
  <c r="W114" i="3"/>
  <c r="AH114" i="3"/>
  <c r="AR114" i="3"/>
  <c r="BC114" i="3"/>
  <c r="L115" i="3"/>
  <c r="V115" i="3"/>
  <c r="AG115" i="3"/>
  <c r="BB115" i="3"/>
  <c r="V116" i="3"/>
  <c r="AQ116" i="3"/>
  <c r="J117" i="3"/>
  <c r="AF117" i="3"/>
  <c r="T118" i="3"/>
  <c r="AP118" i="3"/>
  <c r="I119" i="3"/>
  <c r="AH119" i="3"/>
  <c r="L120" i="3"/>
  <c r="AR120" i="3"/>
  <c r="V121" i="3"/>
  <c r="AF122" i="3"/>
  <c r="J123" i="3"/>
  <c r="T124" i="3"/>
  <c r="AQ126" i="3"/>
  <c r="U128" i="3"/>
  <c r="BC109" i="3"/>
  <c r="AY109" i="3"/>
  <c r="AU109" i="3"/>
  <c r="AQ109" i="3"/>
  <c r="AM109" i="3"/>
  <c r="AI109" i="3"/>
  <c r="AE109" i="3"/>
  <c r="AA109" i="3"/>
  <c r="W109" i="3"/>
  <c r="S109" i="3"/>
  <c r="O109" i="3"/>
  <c r="K109" i="3"/>
  <c r="G109" i="3"/>
  <c r="BC113" i="3"/>
  <c r="AY113" i="3"/>
  <c r="AU113" i="3"/>
  <c r="AQ113" i="3"/>
  <c r="AM113" i="3"/>
  <c r="AI113" i="3"/>
  <c r="AE113" i="3"/>
  <c r="AA113" i="3"/>
  <c r="W113" i="3"/>
  <c r="S113" i="3"/>
  <c r="O113" i="3"/>
  <c r="K113" i="3"/>
  <c r="G113" i="3"/>
  <c r="BE113" i="3"/>
  <c r="AZ113" i="3"/>
  <c r="AT113" i="3"/>
  <c r="AO113" i="3"/>
  <c r="AJ113" i="3"/>
  <c r="AD113" i="3"/>
  <c r="Y113" i="3"/>
  <c r="T113" i="3"/>
  <c r="N113" i="3"/>
  <c r="I113" i="3"/>
  <c r="BB113" i="3"/>
  <c r="AW113" i="3"/>
  <c r="AR113" i="3"/>
  <c r="AL113" i="3"/>
  <c r="AG113" i="3"/>
  <c r="AB113" i="3"/>
  <c r="V113" i="3"/>
  <c r="Q113" i="3"/>
  <c r="L113" i="3"/>
  <c r="F113" i="3"/>
  <c r="BC117" i="3"/>
  <c r="AY117" i="3"/>
  <c r="AU117" i="3"/>
  <c r="AQ117" i="3"/>
  <c r="AM117" i="3"/>
  <c r="AI117" i="3"/>
  <c r="AE117" i="3"/>
  <c r="AA117" i="3"/>
  <c r="W117" i="3"/>
  <c r="S117" i="3"/>
  <c r="O117" i="3"/>
  <c r="K117" i="3"/>
  <c r="G117" i="3"/>
  <c r="BD117" i="3"/>
  <c r="AX117" i="3"/>
  <c r="AS117" i="3"/>
  <c r="AN117" i="3"/>
  <c r="AH117" i="3"/>
  <c r="AC117" i="3"/>
  <c r="X117" i="3"/>
  <c r="R117" i="3"/>
  <c r="M117" i="3"/>
  <c r="H117" i="3"/>
  <c r="BB117" i="3"/>
  <c r="AW117" i="3"/>
  <c r="AR117" i="3"/>
  <c r="AL117" i="3"/>
  <c r="AG117" i="3"/>
  <c r="AB117" i="3"/>
  <c r="V117" i="3"/>
  <c r="Q117" i="3"/>
  <c r="L117" i="3"/>
  <c r="F117" i="3"/>
  <c r="BE117" i="3"/>
  <c r="AZ117" i="3"/>
  <c r="AT117" i="3"/>
  <c r="AO117" i="3"/>
  <c r="AJ117" i="3"/>
  <c r="AD117" i="3"/>
  <c r="Y117" i="3"/>
  <c r="T117" i="3"/>
  <c r="N117" i="3"/>
  <c r="I117" i="3"/>
  <c r="D117" i="3"/>
  <c r="BE121" i="3"/>
  <c r="BA121" i="3"/>
  <c r="AW121" i="3"/>
  <c r="AS121" i="3"/>
  <c r="AO121" i="3"/>
  <c r="AK121" i="3"/>
  <c r="AG121" i="3"/>
  <c r="AC121" i="3"/>
  <c r="Y121" i="3"/>
  <c r="U121" i="3"/>
  <c r="Q121" i="3"/>
  <c r="M121" i="3"/>
  <c r="I121" i="3"/>
  <c r="E121" i="3"/>
  <c r="BC121" i="3"/>
  <c r="AY121" i="3"/>
  <c r="AU121" i="3"/>
  <c r="AQ121" i="3"/>
  <c r="AM121" i="3"/>
  <c r="AI121" i="3"/>
  <c r="AE121" i="3"/>
  <c r="AA121" i="3"/>
  <c r="W121" i="3"/>
  <c r="S121" i="3"/>
  <c r="O121" i="3"/>
  <c r="K121" i="3"/>
  <c r="G121" i="3"/>
  <c r="BF121" i="3"/>
  <c r="AX121" i="3"/>
  <c r="AP121" i="3"/>
  <c r="AH121" i="3"/>
  <c r="Z121" i="3"/>
  <c r="R121" i="3"/>
  <c r="J121" i="3"/>
  <c r="BD121" i="3"/>
  <c r="AV121" i="3"/>
  <c r="AN121" i="3"/>
  <c r="AF121" i="3"/>
  <c r="X121" i="3"/>
  <c r="P121" i="3"/>
  <c r="H121" i="3"/>
  <c r="AZ121" i="3"/>
  <c r="AR121" i="3"/>
  <c r="AJ121" i="3"/>
  <c r="AB121" i="3"/>
  <c r="T121" i="3"/>
  <c r="L121" i="3"/>
  <c r="D121" i="3"/>
  <c r="BE125" i="3"/>
  <c r="BA125" i="3"/>
  <c r="AW125" i="3"/>
  <c r="AS125" i="3"/>
  <c r="AO125" i="3"/>
  <c r="AK125" i="3"/>
  <c r="AG125" i="3"/>
  <c r="AC125" i="3"/>
  <c r="Y125" i="3"/>
  <c r="U125" i="3"/>
  <c r="Q125" i="3"/>
  <c r="M125" i="3"/>
  <c r="I125" i="3"/>
  <c r="E125" i="3"/>
  <c r="BD125" i="3"/>
  <c r="AZ125" i="3"/>
  <c r="AV125" i="3"/>
  <c r="AR125" i="3"/>
  <c r="AN125" i="3"/>
  <c r="AJ125" i="3"/>
  <c r="AF125" i="3"/>
  <c r="AB125" i="3"/>
  <c r="X125" i="3"/>
  <c r="T125" i="3"/>
  <c r="P125" i="3"/>
  <c r="L125" i="3"/>
  <c r="H125" i="3"/>
  <c r="BC125" i="3"/>
  <c r="AY125" i="3"/>
  <c r="AU125" i="3"/>
  <c r="AQ125" i="3"/>
  <c r="AM125" i="3"/>
  <c r="AI125" i="3"/>
  <c r="AE125" i="3"/>
  <c r="AA125" i="3"/>
  <c r="W125" i="3"/>
  <c r="S125" i="3"/>
  <c r="O125" i="3"/>
  <c r="K125" i="3"/>
  <c r="G125" i="3"/>
  <c r="BB125" i="3"/>
  <c r="AL125" i="3"/>
  <c r="V125" i="3"/>
  <c r="F125" i="3"/>
  <c r="AX125" i="3"/>
  <c r="AH125" i="3"/>
  <c r="R125" i="3"/>
  <c r="BF125" i="3"/>
  <c r="AP125" i="3"/>
  <c r="Z125" i="3"/>
  <c r="J125" i="3"/>
  <c r="D125" i="3"/>
  <c r="BF129" i="3"/>
  <c r="BB129" i="3"/>
  <c r="AX129" i="3"/>
  <c r="AT129" i="3"/>
  <c r="AP129" i="3"/>
  <c r="AL129" i="3"/>
  <c r="AH129" i="3"/>
  <c r="AD129" i="3"/>
  <c r="Z129" i="3"/>
  <c r="V129" i="3"/>
  <c r="R129" i="3"/>
  <c r="N129" i="3"/>
  <c r="J129" i="3"/>
  <c r="F129" i="3"/>
  <c r="BD129" i="3"/>
  <c r="AY129" i="3"/>
  <c r="AS129" i="3"/>
  <c r="AN129" i="3"/>
  <c r="AI129" i="3"/>
  <c r="AC129" i="3"/>
  <c r="X129" i="3"/>
  <c r="S129" i="3"/>
  <c r="M129" i="3"/>
  <c r="H129" i="3"/>
  <c r="BC129" i="3"/>
  <c r="AW129" i="3"/>
  <c r="AR129" i="3"/>
  <c r="AM129" i="3"/>
  <c r="AG129" i="3"/>
  <c r="AB129" i="3"/>
  <c r="W129" i="3"/>
  <c r="Q129" i="3"/>
  <c r="L129" i="3"/>
  <c r="G129" i="3"/>
  <c r="BA129" i="3"/>
  <c r="AV129" i="3"/>
  <c r="AQ129" i="3"/>
  <c r="AK129" i="3"/>
  <c r="AF129" i="3"/>
  <c r="AA129" i="3"/>
  <c r="U129" i="3"/>
  <c r="P129" i="3"/>
  <c r="K129" i="3"/>
  <c r="E129" i="3"/>
  <c r="AO129" i="3"/>
  <c r="T129" i="3"/>
  <c r="BE129" i="3"/>
  <c r="AJ129" i="3"/>
  <c r="O129" i="3"/>
  <c r="AU129" i="3"/>
  <c r="Y129" i="3"/>
  <c r="D129" i="3"/>
  <c r="D112" i="3"/>
  <c r="D116" i="3"/>
  <c r="D122" i="3"/>
  <c r="D127" i="3"/>
  <c r="F109" i="3"/>
  <c r="L109" i="3"/>
  <c r="Q109" i="3"/>
  <c r="V109" i="3"/>
  <c r="AB109" i="3"/>
  <c r="AG109" i="3"/>
  <c r="AL109" i="3"/>
  <c r="AR109" i="3"/>
  <c r="AW109" i="3"/>
  <c r="BB109" i="3"/>
  <c r="F110" i="3"/>
  <c r="K110" i="3"/>
  <c r="P110" i="3"/>
  <c r="V110" i="3"/>
  <c r="AA110" i="3"/>
  <c r="AF110" i="3"/>
  <c r="AL110" i="3"/>
  <c r="AQ110" i="3"/>
  <c r="AV110" i="3"/>
  <c r="BB110" i="3"/>
  <c r="E111" i="3"/>
  <c r="L111" i="3"/>
  <c r="T111" i="3"/>
  <c r="Z111" i="3"/>
  <c r="AG111" i="3"/>
  <c r="AO111" i="3"/>
  <c r="AV111" i="3"/>
  <c r="BB111" i="3"/>
  <c r="H112" i="3"/>
  <c r="P112" i="3"/>
  <c r="AA112" i="3"/>
  <c r="AL112" i="3"/>
  <c r="AV112" i="3"/>
  <c r="E113" i="3"/>
  <c r="P113" i="3"/>
  <c r="Z113" i="3"/>
  <c r="AK113" i="3"/>
  <c r="AV113" i="3"/>
  <c r="BF113" i="3"/>
  <c r="O114" i="3"/>
  <c r="Z114" i="3"/>
  <c r="AJ114" i="3"/>
  <c r="AU114" i="3"/>
  <c r="BF114" i="3"/>
  <c r="N115" i="3"/>
  <c r="Y115" i="3"/>
  <c r="AL115" i="3"/>
  <c r="F116" i="3"/>
  <c r="AA116" i="3"/>
  <c r="AV116" i="3"/>
  <c r="P117" i="3"/>
  <c r="AK117" i="3"/>
  <c r="BF117" i="3"/>
  <c r="Z118" i="3"/>
  <c r="AU118" i="3"/>
  <c r="N119" i="3"/>
  <c r="AP119" i="3"/>
  <c r="T120" i="3"/>
  <c r="AZ120" i="3"/>
  <c r="AD121" i="3"/>
  <c r="H122" i="3"/>
  <c r="AN122" i="3"/>
  <c r="Z123" i="3"/>
  <c r="AJ124" i="3"/>
  <c r="AT125" i="3"/>
  <c r="K127" i="3"/>
  <c r="AP128" i="3"/>
  <c r="S130" i="3"/>
  <c r="E56" i="3"/>
  <c r="E82" i="3" s="1"/>
  <c r="E60" i="3"/>
  <c r="E86" i="3" s="1"/>
  <c r="E57" i="3"/>
  <c r="E83" i="3" s="1"/>
  <c r="E65" i="3"/>
  <c r="E91" i="3" s="1"/>
  <c r="E69" i="3"/>
  <c r="E95" i="3" s="1"/>
  <c r="H56" i="3"/>
  <c r="H82" i="3" s="1"/>
  <c r="L56" i="3"/>
  <c r="L82" i="3" s="1"/>
  <c r="P56" i="3"/>
  <c r="P82" i="3" s="1"/>
  <c r="T56" i="3"/>
  <c r="T82" i="3" s="1"/>
  <c r="X56" i="3"/>
  <c r="X82" i="3" s="1"/>
  <c r="AB56" i="3"/>
  <c r="AB82" i="3" s="1"/>
  <c r="AF56" i="3"/>
  <c r="AF82" i="3" s="1"/>
  <c r="AJ56" i="3"/>
  <c r="AJ82" i="3" s="1"/>
  <c r="AN56" i="3"/>
  <c r="AN82" i="3" s="1"/>
  <c r="AR56" i="3"/>
  <c r="AR82" i="3" s="1"/>
  <c r="AV56" i="3"/>
  <c r="AV82" i="3" s="1"/>
  <c r="AZ56" i="3"/>
  <c r="AZ82" i="3" s="1"/>
  <c r="BD56" i="3"/>
  <c r="BD82" i="3" s="1"/>
  <c r="G57" i="3"/>
  <c r="G83" i="3" s="1"/>
  <c r="K57" i="3"/>
  <c r="K83" i="3" s="1"/>
  <c r="O57" i="3"/>
  <c r="O83" i="3" s="1"/>
  <c r="S57" i="3"/>
  <c r="S83" i="3" s="1"/>
  <c r="W57" i="3"/>
  <c r="W83" i="3" s="1"/>
  <c r="AA57" i="3"/>
  <c r="AA83" i="3" s="1"/>
  <c r="AE57" i="3"/>
  <c r="AE83" i="3" s="1"/>
  <c r="AI57" i="3"/>
  <c r="AI83" i="3" s="1"/>
  <c r="AM57" i="3"/>
  <c r="AM83" i="3" s="1"/>
  <c r="AQ57" i="3"/>
  <c r="AQ83" i="3" s="1"/>
  <c r="AU57" i="3"/>
  <c r="AU83" i="3" s="1"/>
  <c r="AY57" i="3"/>
  <c r="AY83" i="3" s="1"/>
  <c r="BC57" i="3"/>
  <c r="BC83" i="3" s="1"/>
  <c r="E58" i="3"/>
  <c r="E84" i="3" s="1"/>
  <c r="E62" i="3"/>
  <c r="E88" i="3" s="1"/>
  <c r="E64" i="3"/>
  <c r="E90" i="3" s="1"/>
  <c r="E66" i="3"/>
  <c r="E92" i="3" s="1"/>
  <c r="E68" i="3"/>
  <c r="E94" i="3" s="1"/>
  <c r="E70" i="3"/>
  <c r="E96" i="3" s="1"/>
  <c r="E72" i="3"/>
  <c r="E98" i="3" s="1"/>
  <c r="E74" i="3"/>
  <c r="E100" i="3" s="1"/>
  <c r="E76" i="3"/>
  <c r="E102" i="3" s="1"/>
  <c r="I57" i="3"/>
  <c r="I83" i="3" s="1"/>
  <c r="M57" i="3"/>
  <c r="M83" i="3" s="1"/>
  <c r="Q57" i="3"/>
  <c r="Q83" i="3" s="1"/>
  <c r="U57" i="3"/>
  <c r="U83" i="3" s="1"/>
  <c r="Y57" i="3"/>
  <c r="Y83" i="3" s="1"/>
  <c r="AC57" i="3"/>
  <c r="AC83" i="3" s="1"/>
  <c r="AG57" i="3"/>
  <c r="AG83" i="3" s="1"/>
  <c r="AK57" i="3"/>
  <c r="AK83" i="3" s="1"/>
  <c r="AO57" i="3"/>
  <c r="AO83" i="3" s="1"/>
  <c r="H58" i="3"/>
  <c r="H84" i="3" s="1"/>
  <c r="L58" i="3"/>
  <c r="L84" i="3" s="1"/>
  <c r="P58" i="3"/>
  <c r="P84" i="3" s="1"/>
  <c r="T58" i="3"/>
  <c r="T84" i="3" s="1"/>
  <c r="X58" i="3"/>
  <c r="X84" i="3" s="1"/>
  <c r="AB58" i="3"/>
  <c r="AB84" i="3" s="1"/>
  <c r="AF58" i="3"/>
  <c r="AF84" i="3" s="1"/>
  <c r="AJ58" i="3"/>
  <c r="AJ84" i="3" s="1"/>
  <c r="AN58" i="3"/>
  <c r="AN84" i="3" s="1"/>
  <c r="AR58" i="3"/>
  <c r="AR84" i="3" s="1"/>
  <c r="AV58" i="3"/>
  <c r="AV84" i="3" s="1"/>
  <c r="AZ58" i="3"/>
  <c r="AZ84" i="3" s="1"/>
  <c r="BD58" i="3"/>
  <c r="BD84" i="3" s="1"/>
  <c r="G59" i="3"/>
  <c r="G85" i="3" s="1"/>
  <c r="K59" i="3"/>
  <c r="K85" i="3" s="1"/>
  <c r="O59" i="3"/>
  <c r="O85" i="3" s="1"/>
  <c r="S59" i="3"/>
  <c r="S85" i="3" s="1"/>
  <c r="W59" i="3"/>
  <c r="W85" i="3" s="1"/>
  <c r="AA59" i="3"/>
  <c r="AA85" i="3" s="1"/>
  <c r="AE59" i="3"/>
  <c r="AE85" i="3" s="1"/>
  <c r="AI59" i="3"/>
  <c r="AI85" i="3" s="1"/>
  <c r="AM59" i="3"/>
  <c r="AM85" i="3" s="1"/>
  <c r="AQ59" i="3"/>
  <c r="AQ85" i="3" s="1"/>
  <c r="AU59" i="3"/>
  <c r="AU85" i="3" s="1"/>
  <c r="AY59" i="3"/>
  <c r="AY85" i="3" s="1"/>
  <c r="BC59" i="3"/>
  <c r="BC85" i="3" s="1"/>
  <c r="H62" i="3"/>
  <c r="H88" i="3" s="1"/>
  <c r="L62" i="3"/>
  <c r="L88" i="3" s="1"/>
  <c r="P62" i="3"/>
  <c r="P88" i="3" s="1"/>
  <c r="T62" i="3"/>
  <c r="T88" i="3" s="1"/>
  <c r="X62" i="3"/>
  <c r="X88" i="3" s="1"/>
  <c r="AB62" i="3"/>
  <c r="AB88" i="3" s="1"/>
  <c r="AF62" i="3"/>
  <c r="AF88" i="3" s="1"/>
  <c r="G63" i="3"/>
  <c r="G89" i="3" s="1"/>
  <c r="W63" i="3"/>
  <c r="W89" i="3" s="1"/>
  <c r="AM63" i="3"/>
  <c r="AM89" i="3" s="1"/>
  <c r="BC63" i="3"/>
  <c r="BC89" i="3" s="1"/>
  <c r="F64" i="3"/>
  <c r="F90" i="3" s="1"/>
  <c r="V64" i="3"/>
  <c r="V90" i="3" s="1"/>
  <c r="AL64" i="3"/>
  <c r="AL90" i="3" s="1"/>
  <c r="BB64" i="3"/>
  <c r="BB90" i="3" s="1"/>
  <c r="U65" i="3"/>
  <c r="U91" i="3" s="1"/>
  <c r="AK65" i="3"/>
  <c r="AK91" i="3" s="1"/>
  <c r="BA65" i="3"/>
  <c r="BA91" i="3" s="1"/>
  <c r="M69" i="3"/>
  <c r="M95" i="3" s="1"/>
  <c r="U69" i="3"/>
  <c r="U95" i="3" s="1"/>
  <c r="AC69" i="3"/>
  <c r="AC95" i="3" s="1"/>
  <c r="AK69" i="3"/>
  <c r="AK95" i="3" s="1"/>
  <c r="AS69" i="3"/>
  <c r="AS95" i="3" s="1"/>
  <c r="BA69" i="3"/>
  <c r="BA95" i="3" s="1"/>
  <c r="K71" i="3"/>
  <c r="K97" i="3" s="1"/>
  <c r="AQ71" i="3"/>
  <c r="AQ97" i="3" s="1"/>
  <c r="U73" i="3"/>
  <c r="U99" i="3" s="1"/>
  <c r="G56" i="3"/>
  <c r="G82" i="3" s="1"/>
  <c r="K56" i="3"/>
  <c r="K82" i="3" s="1"/>
  <c r="O56" i="3"/>
  <c r="O82" i="3" s="1"/>
  <c r="S56" i="3"/>
  <c r="S82" i="3" s="1"/>
  <c r="W56" i="3"/>
  <c r="W82" i="3" s="1"/>
  <c r="AA56" i="3"/>
  <c r="AA82" i="3" s="1"/>
  <c r="AE56" i="3"/>
  <c r="AE82" i="3" s="1"/>
  <c r="AI56" i="3"/>
  <c r="AI82" i="3" s="1"/>
  <c r="AM56" i="3"/>
  <c r="AM82" i="3" s="1"/>
  <c r="AQ56" i="3"/>
  <c r="AQ82" i="3" s="1"/>
  <c r="AU56" i="3"/>
  <c r="AU82" i="3" s="1"/>
  <c r="AY56" i="3"/>
  <c r="AY82" i="3" s="1"/>
  <c r="BC56" i="3"/>
  <c r="BC82" i="3" s="1"/>
  <c r="F57" i="3"/>
  <c r="F83" i="3" s="1"/>
  <c r="J57" i="3"/>
  <c r="J83" i="3" s="1"/>
  <c r="N57" i="3"/>
  <c r="N83" i="3" s="1"/>
  <c r="R57" i="3"/>
  <c r="R83" i="3" s="1"/>
  <c r="V57" i="3"/>
  <c r="V83" i="3" s="1"/>
  <c r="Z57" i="3"/>
  <c r="Z83" i="3" s="1"/>
  <c r="AD57" i="3"/>
  <c r="AD83" i="3" s="1"/>
  <c r="AH57" i="3"/>
  <c r="AH83" i="3" s="1"/>
  <c r="AL57" i="3"/>
  <c r="AL83" i="3" s="1"/>
  <c r="AP57" i="3"/>
  <c r="AP83" i="3" s="1"/>
  <c r="AT57" i="3"/>
  <c r="AT83" i="3" s="1"/>
  <c r="AX57" i="3"/>
  <c r="AX83" i="3" s="1"/>
  <c r="BB57" i="3"/>
  <c r="BB83" i="3" s="1"/>
  <c r="BF57" i="3"/>
  <c r="BF83" i="3" s="1"/>
  <c r="I58" i="3"/>
  <c r="I84" i="3" s="1"/>
  <c r="M58" i="3"/>
  <c r="M84" i="3" s="1"/>
  <c r="Q58" i="3"/>
  <c r="Q84" i="3" s="1"/>
  <c r="U58" i="3"/>
  <c r="U84" i="3" s="1"/>
  <c r="Y58" i="3"/>
  <c r="Y84" i="3" s="1"/>
  <c r="AC58" i="3"/>
  <c r="AC84" i="3" s="1"/>
  <c r="AG58" i="3"/>
  <c r="AG84" i="3" s="1"/>
  <c r="AK58" i="3"/>
  <c r="AK84" i="3" s="1"/>
  <c r="AO58" i="3"/>
  <c r="AO84" i="3" s="1"/>
  <c r="AS58" i="3"/>
  <c r="AS84" i="3" s="1"/>
  <c r="AW58" i="3"/>
  <c r="AW84" i="3" s="1"/>
  <c r="BA58" i="3"/>
  <c r="BE58" i="3"/>
  <c r="BE84" i="3" s="1"/>
  <c r="F61" i="3"/>
  <c r="F87" i="3" s="1"/>
  <c r="J61" i="3"/>
  <c r="J87" i="3" s="1"/>
  <c r="N61" i="3"/>
  <c r="N87" i="3" s="1"/>
  <c r="R61" i="3"/>
  <c r="R87" i="3" s="1"/>
  <c r="V61" i="3"/>
  <c r="V87" i="3" s="1"/>
  <c r="Z61" i="3"/>
  <c r="Z87" i="3" s="1"/>
  <c r="AD61" i="3"/>
  <c r="AD87" i="3" s="1"/>
  <c r="AH61" i="3"/>
  <c r="AH87" i="3" s="1"/>
  <c r="AL61" i="3"/>
  <c r="AL87" i="3" s="1"/>
  <c r="AP61" i="3"/>
  <c r="AP87" i="3" s="1"/>
  <c r="AT61" i="3"/>
  <c r="AT87" i="3" s="1"/>
  <c r="AX61" i="3"/>
  <c r="AX87" i="3" s="1"/>
  <c r="BB61" i="3"/>
  <c r="BB87" i="3" s="1"/>
  <c r="BF61" i="3"/>
  <c r="BF87" i="3" s="1"/>
  <c r="I62" i="3"/>
  <c r="I88" i="3" s="1"/>
  <c r="M62" i="3"/>
  <c r="M88" i="3" s="1"/>
  <c r="Q62" i="3"/>
  <c r="Q88" i="3" s="1"/>
  <c r="U62" i="3"/>
  <c r="U88" i="3" s="1"/>
  <c r="Y62" i="3"/>
  <c r="Y88" i="3" s="1"/>
  <c r="AC62" i="3"/>
  <c r="AC88" i="3" s="1"/>
  <c r="AG62" i="3"/>
  <c r="AG88" i="3" s="1"/>
  <c r="AK62" i="3"/>
  <c r="AK88" i="3" s="1"/>
  <c r="AO62" i="3"/>
  <c r="AO88" i="3" s="1"/>
  <c r="AS62" i="3"/>
  <c r="AS88" i="3" s="1"/>
  <c r="AW62" i="3"/>
  <c r="AW88" i="3" s="1"/>
  <c r="BA62" i="3"/>
  <c r="BA88" i="3" s="1"/>
  <c r="BE62" i="3"/>
  <c r="BE88" i="3" s="1"/>
  <c r="L63" i="3"/>
  <c r="L89" i="3" s="1"/>
  <c r="AB63" i="3"/>
  <c r="AB89" i="3" s="1"/>
  <c r="AR63" i="3"/>
  <c r="AR89" i="3" s="1"/>
  <c r="K64" i="3"/>
  <c r="K90" i="3" s="1"/>
  <c r="AA64" i="3"/>
  <c r="AA90" i="3" s="1"/>
  <c r="AQ64" i="3"/>
  <c r="AQ90" i="3" s="1"/>
  <c r="K68" i="3"/>
  <c r="K94" i="3" s="1"/>
  <c r="S68" i="3"/>
  <c r="S94" i="3" s="1"/>
  <c r="AA68" i="3"/>
  <c r="AA94" i="3" s="1"/>
  <c r="AI68" i="3"/>
  <c r="AI94" i="3" s="1"/>
  <c r="AQ68" i="3"/>
  <c r="AQ94" i="3" s="1"/>
  <c r="AY68" i="3"/>
  <c r="AY94" i="3" s="1"/>
  <c r="K72" i="3"/>
  <c r="K98" i="3" s="1"/>
  <c r="AQ72" i="3"/>
  <c r="AQ98" i="3" s="1"/>
  <c r="J73" i="3"/>
  <c r="J99" i="3" s="1"/>
  <c r="AT73" i="3"/>
  <c r="AT99" i="3" s="1"/>
  <c r="M74" i="3"/>
  <c r="M100" i="3" s="1"/>
  <c r="BE74" i="3"/>
  <c r="BE100" i="3" s="1"/>
  <c r="H60" i="3"/>
  <c r="H86" i="3" s="1"/>
  <c r="L60" i="3"/>
  <c r="L86" i="3" s="1"/>
  <c r="P60" i="3"/>
  <c r="P86" i="3" s="1"/>
  <c r="T60" i="3"/>
  <c r="T86" i="3" s="1"/>
  <c r="X60" i="3"/>
  <c r="X86" i="3" s="1"/>
  <c r="AB60" i="3"/>
  <c r="AB86" i="3" s="1"/>
  <c r="AF60" i="3"/>
  <c r="AF86" i="3" s="1"/>
  <c r="AJ60" i="3"/>
  <c r="AJ86" i="3" s="1"/>
  <c r="AN60" i="3"/>
  <c r="AN86" i="3" s="1"/>
  <c r="AR60" i="3"/>
  <c r="AR86" i="3" s="1"/>
  <c r="AV60" i="3"/>
  <c r="AV86" i="3" s="1"/>
  <c r="AZ60" i="3"/>
  <c r="AZ86" i="3" s="1"/>
  <c r="BD60" i="3"/>
  <c r="BD86" i="3" s="1"/>
  <c r="G61" i="3"/>
  <c r="G87" i="3" s="1"/>
  <c r="K61" i="3"/>
  <c r="K87" i="3" s="1"/>
  <c r="O61" i="3"/>
  <c r="O87" i="3" s="1"/>
  <c r="S61" i="3"/>
  <c r="S87" i="3" s="1"/>
  <c r="W61" i="3"/>
  <c r="W87" i="3" s="1"/>
  <c r="AA61" i="3"/>
  <c r="AA87" i="3" s="1"/>
  <c r="AE61" i="3"/>
  <c r="AE87" i="3" s="1"/>
  <c r="AI61" i="3"/>
  <c r="AI87" i="3" s="1"/>
  <c r="AM61" i="3"/>
  <c r="AM87" i="3" s="1"/>
  <c r="AQ61" i="3"/>
  <c r="AQ87" i="3" s="1"/>
  <c r="AU61" i="3"/>
  <c r="AU87" i="3" s="1"/>
  <c r="AY61" i="3"/>
  <c r="AY87" i="3" s="1"/>
  <c r="BC61" i="3"/>
  <c r="BC87" i="3" s="1"/>
  <c r="Q63" i="3"/>
  <c r="Q89" i="3" s="1"/>
  <c r="AG63" i="3"/>
  <c r="AG89" i="3" s="1"/>
  <c r="AW63" i="3"/>
  <c r="AW89" i="3" s="1"/>
  <c r="K65" i="3"/>
  <c r="K91" i="3" s="1"/>
  <c r="AA65" i="3"/>
  <c r="AA91" i="3" s="1"/>
  <c r="AQ65" i="3"/>
  <c r="AQ91" i="3" s="1"/>
  <c r="I67" i="3"/>
  <c r="I93" i="3" s="1"/>
  <c r="Q67" i="3"/>
  <c r="Q93" i="3" s="1"/>
  <c r="Y67" i="3"/>
  <c r="Y93" i="3" s="1"/>
  <c r="AG67" i="3"/>
  <c r="AG93" i="3" s="1"/>
  <c r="AO67" i="3"/>
  <c r="AO93" i="3" s="1"/>
  <c r="AW67" i="3"/>
  <c r="AW93" i="3" s="1"/>
  <c r="BE67" i="3"/>
  <c r="BE93" i="3" s="1"/>
  <c r="AG71" i="3"/>
  <c r="AG97" i="3" s="1"/>
  <c r="AF72" i="3"/>
  <c r="AF98" i="3" s="1"/>
  <c r="AE73" i="3"/>
  <c r="AE99" i="3" s="1"/>
  <c r="W77" i="3"/>
  <c r="W103" i="3" s="1"/>
  <c r="I56" i="3"/>
  <c r="I82" i="3" s="1"/>
  <c r="M56" i="3"/>
  <c r="M82" i="3" s="1"/>
  <c r="Q56" i="3"/>
  <c r="Q82" i="3" s="1"/>
  <c r="U56" i="3"/>
  <c r="U82" i="3" s="1"/>
  <c r="Y56" i="3"/>
  <c r="Y82" i="3" s="1"/>
  <c r="AC56" i="3"/>
  <c r="AC82" i="3" s="1"/>
  <c r="AG56" i="3"/>
  <c r="AG82" i="3" s="1"/>
  <c r="AK56" i="3"/>
  <c r="AK82" i="3" s="1"/>
  <c r="AO56" i="3"/>
  <c r="AO82" i="3" s="1"/>
  <c r="AS56" i="3"/>
  <c r="AS82" i="3" s="1"/>
  <c r="AW56" i="3"/>
  <c r="AW82" i="3" s="1"/>
  <c r="BA56" i="3"/>
  <c r="BA82" i="3" s="1"/>
  <c r="BE56" i="3"/>
  <c r="BE82" i="3" s="1"/>
  <c r="F59" i="3"/>
  <c r="F85" i="3" s="1"/>
  <c r="J59" i="3"/>
  <c r="J85" i="3" s="1"/>
  <c r="N59" i="3"/>
  <c r="N85" i="3" s="1"/>
  <c r="R59" i="3"/>
  <c r="R85" i="3" s="1"/>
  <c r="V59" i="3"/>
  <c r="V85" i="3" s="1"/>
  <c r="Z59" i="3"/>
  <c r="Z85" i="3" s="1"/>
  <c r="AD59" i="3"/>
  <c r="AD85" i="3" s="1"/>
  <c r="AH59" i="3"/>
  <c r="AH85" i="3" s="1"/>
  <c r="AL59" i="3"/>
  <c r="AL85" i="3" s="1"/>
  <c r="AP59" i="3"/>
  <c r="AP85" i="3" s="1"/>
  <c r="AT59" i="3"/>
  <c r="AT85" i="3" s="1"/>
  <c r="AX59" i="3"/>
  <c r="AX85" i="3" s="1"/>
  <c r="BB59" i="3"/>
  <c r="BB85" i="3" s="1"/>
  <c r="BB139" i="3" s="1"/>
  <c r="BF59" i="3"/>
  <c r="BF85" i="3" s="1"/>
  <c r="I60" i="3"/>
  <c r="I86" i="3" s="1"/>
  <c r="M60" i="3"/>
  <c r="M86" i="3" s="1"/>
  <c r="Q60" i="3"/>
  <c r="Q86" i="3" s="1"/>
  <c r="U60" i="3"/>
  <c r="U86" i="3" s="1"/>
  <c r="Y60" i="3"/>
  <c r="Y86" i="3" s="1"/>
  <c r="AC60" i="3"/>
  <c r="AC86" i="3" s="1"/>
  <c r="AG60" i="3"/>
  <c r="AG86" i="3" s="1"/>
  <c r="AK60" i="3"/>
  <c r="AK86" i="3" s="1"/>
  <c r="AO60" i="3"/>
  <c r="AO86" i="3" s="1"/>
  <c r="AS60" i="3"/>
  <c r="AS86" i="3" s="1"/>
  <c r="AW60" i="3"/>
  <c r="AW86" i="3" s="1"/>
  <c r="BA60" i="3"/>
  <c r="BA86" i="3" s="1"/>
  <c r="BE60" i="3"/>
  <c r="BE86" i="3" s="1"/>
  <c r="Q64" i="3"/>
  <c r="Q90" i="3" s="1"/>
  <c r="AG64" i="3"/>
  <c r="AG90" i="3" s="1"/>
  <c r="AW64" i="3"/>
  <c r="AW90" i="3" s="1"/>
  <c r="P65" i="3"/>
  <c r="P91" i="3" s="1"/>
  <c r="AF65" i="3"/>
  <c r="AF91" i="3" s="1"/>
  <c r="AV65" i="3"/>
  <c r="AV91" i="3" s="1"/>
  <c r="G66" i="3"/>
  <c r="G92" i="3" s="1"/>
  <c r="O66" i="3"/>
  <c r="O92" i="3" s="1"/>
  <c r="W66" i="3"/>
  <c r="W92" i="3" s="1"/>
  <c r="AE66" i="3"/>
  <c r="AE92" i="3" s="1"/>
  <c r="AM66" i="3"/>
  <c r="AM92" i="3" s="1"/>
  <c r="AU66" i="3"/>
  <c r="AU92" i="3" s="1"/>
  <c r="BC66" i="3"/>
  <c r="BC92" i="3" s="1"/>
  <c r="G70" i="3"/>
  <c r="G96" i="3" s="1"/>
  <c r="O70" i="3"/>
  <c r="O96" i="3" s="1"/>
  <c r="W70" i="3"/>
  <c r="W96" i="3" s="1"/>
  <c r="AE70" i="3"/>
  <c r="AE96" i="3" s="1"/>
  <c r="AM70" i="3"/>
  <c r="AM96" i="3" s="1"/>
  <c r="AU70" i="3"/>
  <c r="AU96" i="3" s="1"/>
  <c r="BC70" i="3"/>
  <c r="BC96" i="3" s="1"/>
  <c r="V71" i="3"/>
  <c r="V97" i="3" s="1"/>
  <c r="BB71" i="3"/>
  <c r="BB97" i="3" s="1"/>
  <c r="U72" i="3"/>
  <c r="U98" i="3" s="1"/>
  <c r="BA72" i="3"/>
  <c r="BA98" i="3" s="1"/>
  <c r="AI74" i="3"/>
  <c r="AI100" i="3" s="1"/>
  <c r="M76" i="3"/>
  <c r="M102" i="3" s="1"/>
  <c r="BA84" i="3"/>
  <c r="F58" i="3"/>
  <c r="F84" i="3" s="1"/>
  <c r="J58" i="3"/>
  <c r="J84" i="3" s="1"/>
  <c r="N58" i="3"/>
  <c r="N84" i="3" s="1"/>
  <c r="R58" i="3"/>
  <c r="R84" i="3" s="1"/>
  <c r="V58" i="3"/>
  <c r="V84" i="3" s="1"/>
  <c r="Z58" i="3"/>
  <c r="Z84" i="3" s="1"/>
  <c r="AD58" i="3"/>
  <c r="AD84" i="3" s="1"/>
  <c r="AH58" i="3"/>
  <c r="AH84" i="3" s="1"/>
  <c r="AL58" i="3"/>
  <c r="AL84" i="3" s="1"/>
  <c r="AP58" i="3"/>
  <c r="AP84" i="3" s="1"/>
  <c r="AT58" i="3"/>
  <c r="AT84" i="3" s="1"/>
  <c r="AX58" i="3"/>
  <c r="AX84" i="3" s="1"/>
  <c r="BB58" i="3"/>
  <c r="BB84" i="3" s="1"/>
  <c r="BF58" i="3"/>
  <c r="BF84" i="3" s="1"/>
  <c r="I59" i="3"/>
  <c r="I85" i="3" s="1"/>
  <c r="M59" i="3"/>
  <c r="M85" i="3" s="1"/>
  <c r="Q59" i="3"/>
  <c r="Q85" i="3" s="1"/>
  <c r="U59" i="3"/>
  <c r="U85" i="3" s="1"/>
  <c r="Y59" i="3"/>
  <c r="Y85" i="3" s="1"/>
  <c r="AC59" i="3"/>
  <c r="AC85" i="3" s="1"/>
  <c r="AG59" i="3"/>
  <c r="AG85" i="3" s="1"/>
  <c r="AK59" i="3"/>
  <c r="AK85" i="3" s="1"/>
  <c r="AO59" i="3"/>
  <c r="AO85" i="3" s="1"/>
  <c r="AS59" i="3"/>
  <c r="AS85" i="3" s="1"/>
  <c r="AW59" i="3"/>
  <c r="AW85" i="3" s="1"/>
  <c r="BA59" i="3"/>
  <c r="BA85" i="3" s="1"/>
  <c r="BE59" i="3"/>
  <c r="BE85" i="3" s="1"/>
  <c r="F62" i="3"/>
  <c r="F88" i="3" s="1"/>
  <c r="J62" i="3"/>
  <c r="J88" i="3" s="1"/>
  <c r="N62" i="3"/>
  <c r="N88" i="3" s="1"/>
  <c r="R62" i="3"/>
  <c r="R88" i="3" s="1"/>
  <c r="V62" i="3"/>
  <c r="V88" i="3" s="1"/>
  <c r="Z62" i="3"/>
  <c r="Z88" i="3" s="1"/>
  <c r="AD62" i="3"/>
  <c r="AD88" i="3" s="1"/>
  <c r="AH62" i="3"/>
  <c r="AH88" i="3" s="1"/>
  <c r="AL62" i="3"/>
  <c r="AL88" i="3" s="1"/>
  <c r="AP62" i="3"/>
  <c r="AP88" i="3" s="1"/>
  <c r="AT62" i="3"/>
  <c r="AT88" i="3" s="1"/>
  <c r="AX62" i="3"/>
  <c r="AX88" i="3" s="1"/>
  <c r="BB62" i="3"/>
  <c r="BB88" i="3" s="1"/>
  <c r="BF62" i="3"/>
  <c r="BF88" i="3" s="1"/>
  <c r="I63" i="3"/>
  <c r="I89" i="3" s="1"/>
  <c r="M63" i="3"/>
  <c r="M89" i="3" s="1"/>
  <c r="U63" i="3"/>
  <c r="U89" i="3" s="1"/>
  <c r="Y63" i="3"/>
  <c r="Y89" i="3" s="1"/>
  <c r="AC63" i="3"/>
  <c r="AC89" i="3" s="1"/>
  <c r="AK63" i="3"/>
  <c r="AK89" i="3" s="1"/>
  <c r="AO63" i="3"/>
  <c r="AO89" i="3" s="1"/>
  <c r="AS63" i="3"/>
  <c r="AS89" i="3" s="1"/>
  <c r="BA63" i="3"/>
  <c r="BA89" i="3" s="1"/>
  <c r="BE63" i="3"/>
  <c r="BE89" i="3" s="1"/>
  <c r="H64" i="3"/>
  <c r="H90" i="3" s="1"/>
  <c r="L64" i="3"/>
  <c r="L90" i="3" s="1"/>
  <c r="P64" i="3"/>
  <c r="P90" i="3" s="1"/>
  <c r="T64" i="3"/>
  <c r="T90" i="3" s="1"/>
  <c r="X64" i="3"/>
  <c r="X90" i="3" s="1"/>
  <c r="AB64" i="3"/>
  <c r="AB90" i="3" s="1"/>
  <c r="AF64" i="3"/>
  <c r="AF90" i="3" s="1"/>
  <c r="AJ64" i="3"/>
  <c r="AJ90" i="3" s="1"/>
  <c r="AN64" i="3"/>
  <c r="AN90" i="3" s="1"/>
  <c r="AR64" i="3"/>
  <c r="AR90" i="3" s="1"/>
  <c r="AV64" i="3"/>
  <c r="AV90" i="3" s="1"/>
  <c r="AZ64" i="3"/>
  <c r="AZ90" i="3" s="1"/>
  <c r="BD64" i="3"/>
  <c r="BD90" i="3" s="1"/>
  <c r="G65" i="3"/>
  <c r="G91" i="3" s="1"/>
  <c r="O65" i="3"/>
  <c r="O91" i="3" s="1"/>
  <c r="S65" i="3"/>
  <c r="S91" i="3" s="1"/>
  <c r="W65" i="3"/>
  <c r="W91" i="3" s="1"/>
  <c r="AE65" i="3"/>
  <c r="AE91" i="3" s="1"/>
  <c r="AI65" i="3"/>
  <c r="AI91" i="3" s="1"/>
  <c r="AM65" i="3"/>
  <c r="AM91" i="3" s="1"/>
  <c r="AU65" i="3"/>
  <c r="AU91" i="3" s="1"/>
  <c r="AY65" i="3"/>
  <c r="AY91" i="3" s="1"/>
  <c r="BC65" i="3"/>
  <c r="BC91" i="3" s="1"/>
  <c r="F66" i="3"/>
  <c r="F92" i="3" s="1"/>
  <c r="J66" i="3"/>
  <c r="J92" i="3" s="1"/>
  <c r="N66" i="3"/>
  <c r="N92" i="3" s="1"/>
  <c r="R66" i="3"/>
  <c r="R92" i="3" s="1"/>
  <c r="V66" i="3"/>
  <c r="V92" i="3" s="1"/>
  <c r="Z66" i="3"/>
  <c r="Z92" i="3" s="1"/>
  <c r="AD66" i="3"/>
  <c r="AD92" i="3" s="1"/>
  <c r="AH66" i="3"/>
  <c r="AH92" i="3" s="1"/>
  <c r="AL66" i="3"/>
  <c r="AL92" i="3" s="1"/>
  <c r="AP66" i="3"/>
  <c r="AP92" i="3" s="1"/>
  <c r="AT66" i="3"/>
  <c r="AT92" i="3" s="1"/>
  <c r="AX66" i="3"/>
  <c r="AX92" i="3" s="1"/>
  <c r="AX146" i="3" s="1"/>
  <c r="BB66" i="3"/>
  <c r="BB92" i="3" s="1"/>
  <c r="BF66" i="3"/>
  <c r="BF92" i="3" s="1"/>
  <c r="M67" i="3"/>
  <c r="M93" i="3" s="1"/>
  <c r="U67" i="3"/>
  <c r="U93" i="3" s="1"/>
  <c r="AC67" i="3"/>
  <c r="AC93" i="3" s="1"/>
  <c r="AK67" i="3"/>
  <c r="AK93" i="3" s="1"/>
  <c r="AS67" i="3"/>
  <c r="AS93" i="3" s="1"/>
  <c r="BA67" i="3"/>
  <c r="BA93" i="3" s="1"/>
  <c r="H68" i="3"/>
  <c r="H94" i="3" s="1"/>
  <c r="L68" i="3"/>
  <c r="L94" i="3" s="1"/>
  <c r="P68" i="3"/>
  <c r="P94" i="3" s="1"/>
  <c r="T68" i="3"/>
  <c r="T94" i="3" s="1"/>
  <c r="X68" i="3"/>
  <c r="X94" i="3" s="1"/>
  <c r="AB68" i="3"/>
  <c r="AB94" i="3" s="1"/>
  <c r="AF68" i="3"/>
  <c r="AF94" i="3" s="1"/>
  <c r="AJ68" i="3"/>
  <c r="AJ94" i="3" s="1"/>
  <c r="AN68" i="3"/>
  <c r="AN94" i="3" s="1"/>
  <c r="AR68" i="3"/>
  <c r="AR94" i="3" s="1"/>
  <c r="AV68" i="3"/>
  <c r="AV94" i="3" s="1"/>
  <c r="AZ68" i="3"/>
  <c r="AZ94" i="3" s="1"/>
  <c r="BD68" i="3"/>
  <c r="BD94" i="3" s="1"/>
  <c r="G69" i="3"/>
  <c r="G95" i="3" s="1"/>
  <c r="K69" i="3"/>
  <c r="K95" i="3" s="1"/>
  <c r="O69" i="3"/>
  <c r="O95" i="3" s="1"/>
  <c r="S69" i="3"/>
  <c r="S95" i="3" s="1"/>
  <c r="W69" i="3"/>
  <c r="W95" i="3" s="1"/>
  <c r="AA69" i="3"/>
  <c r="AA95" i="3" s="1"/>
  <c r="AE69" i="3"/>
  <c r="AE95" i="3" s="1"/>
  <c r="AI69" i="3"/>
  <c r="AI95" i="3" s="1"/>
  <c r="AM69" i="3"/>
  <c r="AM95" i="3" s="1"/>
  <c r="AQ69" i="3"/>
  <c r="AQ95" i="3" s="1"/>
  <c r="AU69" i="3"/>
  <c r="AU95" i="3" s="1"/>
  <c r="AY69" i="3"/>
  <c r="AY95" i="3" s="1"/>
  <c r="BC69" i="3"/>
  <c r="BC95" i="3" s="1"/>
  <c r="F70" i="3"/>
  <c r="F96" i="3" s="1"/>
  <c r="J70" i="3"/>
  <c r="J96" i="3" s="1"/>
  <c r="N70" i="3"/>
  <c r="N96" i="3" s="1"/>
  <c r="R70" i="3"/>
  <c r="R96" i="3" s="1"/>
  <c r="V70" i="3"/>
  <c r="V96" i="3" s="1"/>
  <c r="Z70" i="3"/>
  <c r="Z96" i="3" s="1"/>
  <c r="AD70" i="3"/>
  <c r="AD96" i="3" s="1"/>
  <c r="AH70" i="3"/>
  <c r="AH96" i="3" s="1"/>
  <c r="AL70" i="3"/>
  <c r="AL96" i="3" s="1"/>
  <c r="AP70" i="3"/>
  <c r="AP96" i="3" s="1"/>
  <c r="AP150" i="3" s="1"/>
  <c r="AT70" i="3"/>
  <c r="AT96" i="3" s="1"/>
  <c r="AX70" i="3"/>
  <c r="AX96" i="3" s="1"/>
  <c r="BB70" i="3"/>
  <c r="BB96" i="3" s="1"/>
  <c r="BF70" i="3"/>
  <c r="BF96" i="3" s="1"/>
  <c r="I71" i="3"/>
  <c r="I97" i="3" s="1"/>
  <c r="M71" i="3"/>
  <c r="M97" i="3" s="1"/>
  <c r="Q71" i="3"/>
  <c r="Q97" i="3" s="1"/>
  <c r="U71" i="3"/>
  <c r="U97" i="3" s="1"/>
  <c r="Y71" i="3"/>
  <c r="Y97" i="3" s="1"/>
  <c r="AC71" i="3"/>
  <c r="AC97" i="3" s="1"/>
  <c r="AK71" i="3"/>
  <c r="AK97" i="3" s="1"/>
  <c r="AO71" i="3"/>
  <c r="AO97" i="3" s="1"/>
  <c r="AS71" i="3"/>
  <c r="AS97" i="3" s="1"/>
  <c r="AW71" i="3"/>
  <c r="AW97" i="3" s="1"/>
  <c r="BA71" i="3"/>
  <c r="BA97" i="3" s="1"/>
  <c r="BE71" i="3"/>
  <c r="BE97" i="3" s="1"/>
  <c r="H72" i="3"/>
  <c r="H98" i="3" s="1"/>
  <c r="L72" i="3"/>
  <c r="L98" i="3" s="1"/>
  <c r="P72" i="3"/>
  <c r="P98" i="3" s="1"/>
  <c r="T72" i="3"/>
  <c r="T98" i="3" s="1"/>
  <c r="X72" i="3"/>
  <c r="X98" i="3" s="1"/>
  <c r="AB72" i="3"/>
  <c r="AB98" i="3" s="1"/>
  <c r="AJ72" i="3"/>
  <c r="AJ98" i="3" s="1"/>
  <c r="AN72" i="3"/>
  <c r="AN98" i="3" s="1"/>
  <c r="AR72" i="3"/>
  <c r="AR98" i="3" s="1"/>
  <c r="AV72" i="3"/>
  <c r="AV98" i="3" s="1"/>
  <c r="AZ72" i="3"/>
  <c r="AZ98" i="3" s="1"/>
  <c r="BD72" i="3"/>
  <c r="BD98" i="3" s="1"/>
  <c r="G73" i="3"/>
  <c r="G99" i="3" s="1"/>
  <c r="K73" i="3"/>
  <c r="K99" i="3" s="1"/>
  <c r="O73" i="3"/>
  <c r="O99" i="3" s="1"/>
  <c r="S73" i="3"/>
  <c r="S99" i="3" s="1"/>
  <c r="W73" i="3"/>
  <c r="W99" i="3" s="1"/>
  <c r="AA73" i="3"/>
  <c r="AA99" i="3" s="1"/>
  <c r="AI73" i="3"/>
  <c r="AI99" i="3" s="1"/>
  <c r="AM73" i="3"/>
  <c r="AM99" i="3" s="1"/>
  <c r="AQ73" i="3"/>
  <c r="AQ99" i="3" s="1"/>
  <c r="AU73" i="3"/>
  <c r="AU99" i="3" s="1"/>
  <c r="AY73" i="3"/>
  <c r="AY99" i="3" s="1"/>
  <c r="BC73" i="3"/>
  <c r="BC99" i="3" s="1"/>
  <c r="F74" i="3"/>
  <c r="F100" i="3" s="1"/>
  <c r="J74" i="3"/>
  <c r="J100" i="3" s="1"/>
  <c r="N74" i="3"/>
  <c r="N100" i="3" s="1"/>
  <c r="R74" i="3"/>
  <c r="R100" i="3" s="1"/>
  <c r="V74" i="3"/>
  <c r="V100" i="3" s="1"/>
  <c r="Z74" i="3"/>
  <c r="Z100" i="3" s="1"/>
  <c r="AD74" i="3"/>
  <c r="AD100" i="3" s="1"/>
  <c r="AH74" i="3"/>
  <c r="AH100" i="3" s="1"/>
  <c r="AL74" i="3"/>
  <c r="AL100" i="3" s="1"/>
  <c r="AP74" i="3"/>
  <c r="AP100" i="3" s="1"/>
  <c r="AT74" i="3"/>
  <c r="AT100" i="3" s="1"/>
  <c r="AX74" i="3"/>
  <c r="AX100" i="3" s="1"/>
  <c r="BB74" i="3"/>
  <c r="BB100" i="3" s="1"/>
  <c r="BF74" i="3"/>
  <c r="BF100" i="3" s="1"/>
  <c r="I75" i="3"/>
  <c r="I101" i="3" s="1"/>
  <c r="M75" i="3"/>
  <c r="M101" i="3" s="1"/>
  <c r="Q75" i="3"/>
  <c r="Q101" i="3" s="1"/>
  <c r="U75" i="3"/>
  <c r="U101" i="3" s="1"/>
  <c r="Y75" i="3"/>
  <c r="Y101" i="3" s="1"/>
  <c r="AC75" i="3"/>
  <c r="AC101" i="3" s="1"/>
  <c r="AG75" i="3"/>
  <c r="AG101" i="3" s="1"/>
  <c r="AK75" i="3"/>
  <c r="AK101" i="3" s="1"/>
  <c r="AO75" i="3"/>
  <c r="AO101" i="3" s="1"/>
  <c r="AS75" i="3"/>
  <c r="AS101" i="3" s="1"/>
  <c r="AW75" i="3"/>
  <c r="AW101" i="3" s="1"/>
  <c r="BA75" i="3"/>
  <c r="BA101" i="3" s="1"/>
  <c r="BE75" i="3"/>
  <c r="BE101" i="3" s="1"/>
  <c r="H76" i="3"/>
  <c r="H102" i="3" s="1"/>
  <c r="L76" i="3"/>
  <c r="L102" i="3" s="1"/>
  <c r="P76" i="3"/>
  <c r="P102" i="3" s="1"/>
  <c r="T76" i="3"/>
  <c r="T102" i="3" s="1"/>
  <c r="X76" i="3"/>
  <c r="X102" i="3" s="1"/>
  <c r="AB76" i="3"/>
  <c r="AB102" i="3" s="1"/>
  <c r="AF76" i="3"/>
  <c r="AF102" i="3" s="1"/>
  <c r="AJ76" i="3"/>
  <c r="AJ102" i="3" s="1"/>
  <c r="AN76" i="3"/>
  <c r="AN102" i="3" s="1"/>
  <c r="AR76" i="3"/>
  <c r="AR102" i="3" s="1"/>
  <c r="AV76" i="3"/>
  <c r="AV102" i="3" s="1"/>
  <c r="AZ76" i="3"/>
  <c r="AZ102" i="3" s="1"/>
  <c r="AZ156" i="3" s="1"/>
  <c r="BD76" i="3"/>
  <c r="BD102" i="3" s="1"/>
  <c r="G77" i="3"/>
  <c r="G103" i="3" s="1"/>
  <c r="K77" i="3"/>
  <c r="K103" i="3" s="1"/>
  <c r="O77" i="3"/>
  <c r="O103" i="3" s="1"/>
  <c r="S77" i="3"/>
  <c r="S103" i="3" s="1"/>
  <c r="AA77" i="3"/>
  <c r="AA103" i="3" s="1"/>
  <c r="AE77" i="3"/>
  <c r="AE103" i="3" s="1"/>
  <c r="AI77" i="3"/>
  <c r="AI103" i="3" s="1"/>
  <c r="AM77" i="3"/>
  <c r="AM103" i="3" s="1"/>
  <c r="AQ77" i="3"/>
  <c r="AQ103" i="3" s="1"/>
  <c r="AU77" i="3"/>
  <c r="AU103" i="3" s="1"/>
  <c r="AY77" i="3"/>
  <c r="AY103" i="3" s="1"/>
  <c r="BC77" i="3"/>
  <c r="BC103" i="3" s="1"/>
  <c r="H57" i="3"/>
  <c r="H83" i="3" s="1"/>
  <c r="L57" i="3"/>
  <c r="L83" i="3" s="1"/>
  <c r="P57" i="3"/>
  <c r="P83" i="3" s="1"/>
  <c r="T57" i="3"/>
  <c r="T83" i="3" s="1"/>
  <c r="X57" i="3"/>
  <c r="X83" i="3" s="1"/>
  <c r="AB57" i="3"/>
  <c r="AB83" i="3" s="1"/>
  <c r="AF57" i="3"/>
  <c r="AF83" i="3" s="1"/>
  <c r="AJ57" i="3"/>
  <c r="AJ83" i="3" s="1"/>
  <c r="AN57" i="3"/>
  <c r="AN83" i="3" s="1"/>
  <c r="AR57" i="3"/>
  <c r="AR83" i="3" s="1"/>
  <c r="AV57" i="3"/>
  <c r="AV83" i="3" s="1"/>
  <c r="AZ57" i="3"/>
  <c r="AZ83" i="3" s="1"/>
  <c r="BD57" i="3"/>
  <c r="BD83" i="3" s="1"/>
  <c r="G58" i="3"/>
  <c r="G84" i="3" s="1"/>
  <c r="K58" i="3"/>
  <c r="K84" i="3" s="1"/>
  <c r="O58" i="3"/>
  <c r="O84" i="3" s="1"/>
  <c r="S58" i="3"/>
  <c r="S84" i="3" s="1"/>
  <c r="W58" i="3"/>
  <c r="W84" i="3" s="1"/>
  <c r="AA58" i="3"/>
  <c r="AA84" i="3" s="1"/>
  <c r="AE58" i="3"/>
  <c r="AE84" i="3" s="1"/>
  <c r="AI58" i="3"/>
  <c r="AI84" i="3" s="1"/>
  <c r="AM58" i="3"/>
  <c r="AM84" i="3" s="1"/>
  <c r="AQ58" i="3"/>
  <c r="AQ84" i="3" s="1"/>
  <c r="AU58" i="3"/>
  <c r="AU84" i="3" s="1"/>
  <c r="AY58" i="3"/>
  <c r="AY84" i="3" s="1"/>
  <c r="BC58" i="3"/>
  <c r="BC84" i="3" s="1"/>
  <c r="H61" i="3"/>
  <c r="H87" i="3" s="1"/>
  <c r="L61" i="3"/>
  <c r="L87" i="3" s="1"/>
  <c r="P61" i="3"/>
  <c r="P87" i="3" s="1"/>
  <c r="T61" i="3"/>
  <c r="T87" i="3" s="1"/>
  <c r="X61" i="3"/>
  <c r="X87" i="3" s="1"/>
  <c r="AB61" i="3"/>
  <c r="AB87" i="3" s="1"/>
  <c r="AF61" i="3"/>
  <c r="AF87" i="3" s="1"/>
  <c r="AJ61" i="3"/>
  <c r="AJ87" i="3" s="1"/>
  <c r="AN61" i="3"/>
  <c r="AN87" i="3" s="1"/>
  <c r="AR61" i="3"/>
  <c r="AR87" i="3" s="1"/>
  <c r="AV61" i="3"/>
  <c r="AV87" i="3" s="1"/>
  <c r="AZ61" i="3"/>
  <c r="AZ87" i="3" s="1"/>
  <c r="BD61" i="3"/>
  <c r="BD87" i="3" s="1"/>
  <c r="G62" i="3"/>
  <c r="G88" i="3" s="1"/>
  <c r="K62" i="3"/>
  <c r="K88" i="3" s="1"/>
  <c r="O62" i="3"/>
  <c r="O88" i="3" s="1"/>
  <c r="S62" i="3"/>
  <c r="S88" i="3" s="1"/>
  <c r="W62" i="3"/>
  <c r="W88" i="3" s="1"/>
  <c r="AA62" i="3"/>
  <c r="AA88" i="3" s="1"/>
  <c r="AE62" i="3"/>
  <c r="AE88" i="3" s="1"/>
  <c r="AI62" i="3"/>
  <c r="AI88" i="3" s="1"/>
  <c r="AM62" i="3"/>
  <c r="AM88" i="3" s="1"/>
  <c r="AQ62" i="3"/>
  <c r="AQ88" i="3" s="1"/>
  <c r="AU62" i="3"/>
  <c r="AU88" i="3" s="1"/>
  <c r="AY62" i="3"/>
  <c r="AY88" i="3" s="1"/>
  <c r="BC62" i="3"/>
  <c r="BC88" i="3" s="1"/>
  <c r="F63" i="3"/>
  <c r="F89" i="3" s="1"/>
  <c r="J63" i="3"/>
  <c r="J89" i="3" s="1"/>
  <c r="N63" i="3"/>
  <c r="N89" i="3" s="1"/>
  <c r="R63" i="3"/>
  <c r="R89" i="3" s="1"/>
  <c r="V63" i="3"/>
  <c r="V89" i="3" s="1"/>
  <c r="Z63" i="3"/>
  <c r="Z89" i="3" s="1"/>
  <c r="AD63" i="3"/>
  <c r="AD89" i="3" s="1"/>
  <c r="AH63" i="3"/>
  <c r="AH89" i="3" s="1"/>
  <c r="AL63" i="3"/>
  <c r="AL89" i="3" s="1"/>
  <c r="AL143" i="3" s="1"/>
  <c r="AP63" i="3"/>
  <c r="AP89" i="3" s="1"/>
  <c r="AT63" i="3"/>
  <c r="AT89" i="3" s="1"/>
  <c r="AX63" i="3"/>
  <c r="AX89" i="3" s="1"/>
  <c r="BB63" i="3"/>
  <c r="BB89" i="3" s="1"/>
  <c r="BF63" i="3"/>
  <c r="BF89" i="3" s="1"/>
  <c r="I64" i="3"/>
  <c r="I90" i="3" s="1"/>
  <c r="M64" i="3"/>
  <c r="M90" i="3" s="1"/>
  <c r="U64" i="3"/>
  <c r="U90" i="3" s="1"/>
  <c r="Y64" i="3"/>
  <c r="Y90" i="3" s="1"/>
  <c r="AC64" i="3"/>
  <c r="AC90" i="3" s="1"/>
  <c r="AK64" i="3"/>
  <c r="AK90" i="3" s="1"/>
  <c r="AO64" i="3"/>
  <c r="AO90" i="3" s="1"/>
  <c r="AS64" i="3"/>
  <c r="AS90" i="3" s="1"/>
  <c r="BA64" i="3"/>
  <c r="BA90" i="3" s="1"/>
  <c r="BA144" i="3" s="1"/>
  <c r="BE64" i="3"/>
  <c r="BE90" i="3" s="1"/>
  <c r="H65" i="3"/>
  <c r="H91" i="3" s="1"/>
  <c r="L65" i="3"/>
  <c r="L91" i="3" s="1"/>
  <c r="T65" i="3"/>
  <c r="T91" i="3" s="1"/>
  <c r="X65" i="3"/>
  <c r="X91" i="3" s="1"/>
  <c r="AB65" i="3"/>
  <c r="AB91" i="3" s="1"/>
  <c r="AJ65" i="3"/>
  <c r="AJ91" i="3" s="1"/>
  <c r="AN65" i="3"/>
  <c r="AN91" i="3" s="1"/>
  <c r="AR65" i="3"/>
  <c r="AR91" i="3" s="1"/>
  <c r="AZ65" i="3"/>
  <c r="AZ91" i="3" s="1"/>
  <c r="BD65" i="3"/>
  <c r="BD91" i="3" s="1"/>
  <c r="K66" i="3"/>
  <c r="K92" i="3" s="1"/>
  <c r="S66" i="3"/>
  <c r="S92" i="3" s="1"/>
  <c r="AA66" i="3"/>
  <c r="AA92" i="3" s="1"/>
  <c r="AI66" i="3"/>
  <c r="AI92" i="3" s="1"/>
  <c r="AQ66" i="3"/>
  <c r="AQ92" i="3" s="1"/>
  <c r="AY66" i="3"/>
  <c r="AY92" i="3" s="1"/>
  <c r="F67" i="3"/>
  <c r="F93" i="3" s="1"/>
  <c r="J67" i="3"/>
  <c r="J93" i="3" s="1"/>
  <c r="N67" i="3"/>
  <c r="N93" i="3" s="1"/>
  <c r="R67" i="3"/>
  <c r="R93" i="3" s="1"/>
  <c r="V67" i="3"/>
  <c r="V93" i="3" s="1"/>
  <c r="Z67" i="3"/>
  <c r="Z93" i="3" s="1"/>
  <c r="AD67" i="3"/>
  <c r="AD93" i="3" s="1"/>
  <c r="AH67" i="3"/>
  <c r="AH93" i="3" s="1"/>
  <c r="AL67" i="3"/>
  <c r="AL93" i="3" s="1"/>
  <c r="AP67" i="3"/>
  <c r="AP93" i="3" s="1"/>
  <c r="AT67" i="3"/>
  <c r="AT93" i="3" s="1"/>
  <c r="AX67" i="3"/>
  <c r="AX93" i="3" s="1"/>
  <c r="BB67" i="3"/>
  <c r="BB93" i="3" s="1"/>
  <c r="BF67" i="3"/>
  <c r="BF93" i="3" s="1"/>
  <c r="I68" i="3"/>
  <c r="I94" i="3" s="1"/>
  <c r="M68" i="3"/>
  <c r="M94" i="3" s="1"/>
  <c r="Q68" i="3"/>
  <c r="Q94" i="3" s="1"/>
  <c r="U68" i="3"/>
  <c r="U94" i="3" s="1"/>
  <c r="Y68" i="3"/>
  <c r="Y94" i="3" s="1"/>
  <c r="AC68" i="3"/>
  <c r="AC94" i="3" s="1"/>
  <c r="AG68" i="3"/>
  <c r="AG94" i="3" s="1"/>
  <c r="AK68" i="3"/>
  <c r="AK94" i="3" s="1"/>
  <c r="AO68" i="3"/>
  <c r="AO94" i="3" s="1"/>
  <c r="AS68" i="3"/>
  <c r="AS94" i="3" s="1"/>
  <c r="AW68" i="3"/>
  <c r="AW94" i="3" s="1"/>
  <c r="BA68" i="3"/>
  <c r="BA94" i="3" s="1"/>
  <c r="BE68" i="3"/>
  <c r="BE94" i="3" s="1"/>
  <c r="H69" i="3"/>
  <c r="H95" i="3" s="1"/>
  <c r="L69" i="3"/>
  <c r="L95" i="3" s="1"/>
  <c r="P69" i="3"/>
  <c r="P95" i="3" s="1"/>
  <c r="T69" i="3"/>
  <c r="T95" i="3" s="1"/>
  <c r="X69" i="3"/>
  <c r="X95" i="3" s="1"/>
  <c r="AB69" i="3"/>
  <c r="AB95" i="3" s="1"/>
  <c r="AF69" i="3"/>
  <c r="AF95" i="3" s="1"/>
  <c r="AJ69" i="3"/>
  <c r="AJ95" i="3" s="1"/>
  <c r="AN69" i="3"/>
  <c r="AN95" i="3" s="1"/>
  <c r="AR69" i="3"/>
  <c r="AR95" i="3" s="1"/>
  <c r="AV69" i="3"/>
  <c r="AV95" i="3" s="1"/>
  <c r="AZ69" i="3"/>
  <c r="AZ95" i="3" s="1"/>
  <c r="BD69" i="3"/>
  <c r="BD95" i="3" s="1"/>
  <c r="K70" i="3"/>
  <c r="K96" i="3" s="1"/>
  <c r="S70" i="3"/>
  <c r="S96" i="3" s="1"/>
  <c r="AA70" i="3"/>
  <c r="AA96" i="3" s="1"/>
  <c r="AI70" i="3"/>
  <c r="AI96" i="3" s="1"/>
  <c r="AQ70" i="3"/>
  <c r="AQ96" i="3" s="1"/>
  <c r="AY70" i="3"/>
  <c r="AY96" i="3" s="1"/>
  <c r="F71" i="3"/>
  <c r="F97" i="3" s="1"/>
  <c r="J71" i="3"/>
  <c r="J97" i="3" s="1"/>
  <c r="N71" i="3"/>
  <c r="N97" i="3" s="1"/>
  <c r="R71" i="3"/>
  <c r="R97" i="3" s="1"/>
  <c r="Z71" i="3"/>
  <c r="Z97" i="3" s="1"/>
  <c r="AD71" i="3"/>
  <c r="AD97" i="3" s="1"/>
  <c r="AH71" i="3"/>
  <c r="AH97" i="3" s="1"/>
  <c r="AL71" i="3"/>
  <c r="AL97" i="3" s="1"/>
  <c r="AP71" i="3"/>
  <c r="AP97" i="3" s="1"/>
  <c r="AT71" i="3"/>
  <c r="AT97" i="3" s="1"/>
  <c r="AX71" i="3"/>
  <c r="AX97" i="3" s="1"/>
  <c r="BF71" i="3"/>
  <c r="BF97" i="3" s="1"/>
  <c r="I72" i="3"/>
  <c r="I98" i="3" s="1"/>
  <c r="M72" i="3"/>
  <c r="M98" i="3" s="1"/>
  <c r="Q72" i="3"/>
  <c r="Q98" i="3" s="1"/>
  <c r="Y72" i="3"/>
  <c r="Y98" i="3" s="1"/>
  <c r="AC72" i="3"/>
  <c r="AC98" i="3" s="1"/>
  <c r="AG72" i="3"/>
  <c r="AG98" i="3" s="1"/>
  <c r="AK72" i="3"/>
  <c r="AK98" i="3" s="1"/>
  <c r="AO72" i="3"/>
  <c r="AO98" i="3" s="1"/>
  <c r="AS72" i="3"/>
  <c r="AS98" i="3" s="1"/>
  <c r="AW72" i="3"/>
  <c r="AW98" i="3" s="1"/>
  <c r="BE72" i="3"/>
  <c r="BE98" i="3" s="1"/>
  <c r="H73" i="3"/>
  <c r="H99" i="3" s="1"/>
  <c r="L73" i="3"/>
  <c r="L99" i="3" s="1"/>
  <c r="P73" i="3"/>
  <c r="P99" i="3" s="1"/>
  <c r="T73" i="3"/>
  <c r="T99" i="3" s="1"/>
  <c r="X73" i="3"/>
  <c r="X99" i="3" s="1"/>
  <c r="AB73" i="3"/>
  <c r="AB99" i="3" s="1"/>
  <c r="AF73" i="3"/>
  <c r="AF99" i="3" s="1"/>
  <c r="AJ73" i="3"/>
  <c r="AJ99" i="3" s="1"/>
  <c r="AN73" i="3"/>
  <c r="AN99" i="3" s="1"/>
  <c r="AR73" i="3"/>
  <c r="AR99" i="3" s="1"/>
  <c r="AV73" i="3"/>
  <c r="AV99" i="3" s="1"/>
  <c r="AZ73" i="3"/>
  <c r="AZ99" i="3" s="1"/>
  <c r="BD73" i="3"/>
  <c r="BD99" i="3" s="1"/>
  <c r="G74" i="3"/>
  <c r="G100" i="3" s="1"/>
  <c r="K74" i="3"/>
  <c r="K100" i="3" s="1"/>
  <c r="O74" i="3"/>
  <c r="O100" i="3" s="1"/>
  <c r="S74" i="3"/>
  <c r="S100" i="3" s="1"/>
  <c r="W74" i="3"/>
  <c r="W100" i="3" s="1"/>
  <c r="AA74" i="3"/>
  <c r="AA100" i="3" s="1"/>
  <c r="AE74" i="3"/>
  <c r="AE100" i="3" s="1"/>
  <c r="AM74" i="3"/>
  <c r="AM100" i="3" s="1"/>
  <c r="AQ74" i="3"/>
  <c r="AQ100" i="3" s="1"/>
  <c r="AU74" i="3"/>
  <c r="AU100" i="3" s="1"/>
  <c r="AY74" i="3"/>
  <c r="AY100" i="3" s="1"/>
  <c r="BC74" i="3"/>
  <c r="BC100" i="3" s="1"/>
  <c r="F75" i="3"/>
  <c r="F101" i="3" s="1"/>
  <c r="J75" i="3"/>
  <c r="J101" i="3" s="1"/>
  <c r="N75" i="3"/>
  <c r="N101" i="3" s="1"/>
  <c r="R75" i="3"/>
  <c r="R101" i="3" s="1"/>
  <c r="V75" i="3"/>
  <c r="V101" i="3" s="1"/>
  <c r="Z75" i="3"/>
  <c r="Z101" i="3" s="1"/>
  <c r="AD75" i="3"/>
  <c r="AD101" i="3" s="1"/>
  <c r="AH75" i="3"/>
  <c r="AH101" i="3" s="1"/>
  <c r="AL75" i="3"/>
  <c r="AL101" i="3" s="1"/>
  <c r="AP75" i="3"/>
  <c r="AP101" i="3" s="1"/>
  <c r="AT75" i="3"/>
  <c r="AT101" i="3" s="1"/>
  <c r="AX75" i="3"/>
  <c r="AX101" i="3" s="1"/>
  <c r="BB75" i="3"/>
  <c r="BB101" i="3" s="1"/>
  <c r="BF75" i="3"/>
  <c r="BF101" i="3" s="1"/>
  <c r="I76" i="3"/>
  <c r="I102" i="3" s="1"/>
  <c r="Q76" i="3"/>
  <c r="U76" i="3"/>
  <c r="U102" i="3" s="1"/>
  <c r="Y76" i="3"/>
  <c r="Y102" i="3" s="1"/>
  <c r="AC76" i="3"/>
  <c r="AC102" i="3" s="1"/>
  <c r="AG76" i="3"/>
  <c r="AG102" i="3" s="1"/>
  <c r="AK76" i="3"/>
  <c r="AK102" i="3" s="1"/>
  <c r="AO76" i="3"/>
  <c r="AO102" i="3" s="1"/>
  <c r="AS76" i="3"/>
  <c r="AS102" i="3" s="1"/>
  <c r="AW76" i="3"/>
  <c r="AW102" i="3" s="1"/>
  <c r="BA76" i="3"/>
  <c r="BA102" i="3" s="1"/>
  <c r="BE76" i="3"/>
  <c r="BE102" i="3" s="1"/>
  <c r="H77" i="3"/>
  <c r="H103" i="3" s="1"/>
  <c r="L77" i="3"/>
  <c r="L103" i="3" s="1"/>
  <c r="P77" i="3"/>
  <c r="P103" i="3" s="1"/>
  <c r="T77" i="3"/>
  <c r="T103" i="3" s="1"/>
  <c r="X77" i="3"/>
  <c r="X103" i="3" s="1"/>
  <c r="AB77" i="3"/>
  <c r="AB103" i="3" s="1"/>
  <c r="AF77" i="3"/>
  <c r="AF103" i="3" s="1"/>
  <c r="AJ77" i="3"/>
  <c r="AJ103" i="3" s="1"/>
  <c r="AN77" i="3"/>
  <c r="AN103" i="3" s="1"/>
  <c r="AR77" i="3"/>
  <c r="AR103" i="3" s="1"/>
  <c r="AV77" i="3"/>
  <c r="AV103" i="3" s="1"/>
  <c r="AZ77" i="3"/>
  <c r="AZ103" i="3" s="1"/>
  <c r="BD77" i="3"/>
  <c r="BD103" i="3" s="1"/>
  <c r="Q102" i="3"/>
  <c r="F56" i="3"/>
  <c r="F82" i="3" s="1"/>
  <c r="J56" i="3"/>
  <c r="J82" i="3" s="1"/>
  <c r="N56" i="3"/>
  <c r="N82" i="3" s="1"/>
  <c r="R56" i="3"/>
  <c r="R82" i="3" s="1"/>
  <c r="V56" i="3"/>
  <c r="V82" i="3" s="1"/>
  <c r="Z56" i="3"/>
  <c r="Z82" i="3" s="1"/>
  <c r="AD56" i="3"/>
  <c r="AD82" i="3" s="1"/>
  <c r="AH56" i="3"/>
  <c r="AH82" i="3" s="1"/>
  <c r="AL56" i="3"/>
  <c r="AL82" i="3" s="1"/>
  <c r="AP56" i="3"/>
  <c r="AP82" i="3" s="1"/>
  <c r="AT56" i="3"/>
  <c r="AT82" i="3" s="1"/>
  <c r="AX56" i="3"/>
  <c r="AX82" i="3" s="1"/>
  <c r="BB56" i="3"/>
  <c r="BB82" i="3" s="1"/>
  <c r="BF56" i="3"/>
  <c r="BF82" i="3" s="1"/>
  <c r="AS57" i="3"/>
  <c r="AS83" i="3" s="1"/>
  <c r="AW57" i="3"/>
  <c r="AW83" i="3" s="1"/>
  <c r="BA57" i="3"/>
  <c r="BA83" i="3" s="1"/>
  <c r="BE57" i="3"/>
  <c r="BE83" i="3" s="1"/>
  <c r="F60" i="3"/>
  <c r="F86" i="3" s="1"/>
  <c r="J60" i="3"/>
  <c r="J86" i="3" s="1"/>
  <c r="N60" i="3"/>
  <c r="N86" i="3" s="1"/>
  <c r="R60" i="3"/>
  <c r="R86" i="3" s="1"/>
  <c r="V60" i="3"/>
  <c r="V86" i="3" s="1"/>
  <c r="Z60" i="3"/>
  <c r="Z86" i="3" s="1"/>
  <c r="AD60" i="3"/>
  <c r="AD86" i="3" s="1"/>
  <c r="AH60" i="3"/>
  <c r="AH86" i="3" s="1"/>
  <c r="AL60" i="3"/>
  <c r="AL86" i="3" s="1"/>
  <c r="AP60" i="3"/>
  <c r="AP86" i="3" s="1"/>
  <c r="AT60" i="3"/>
  <c r="AT86" i="3" s="1"/>
  <c r="AX60" i="3"/>
  <c r="AX86" i="3" s="1"/>
  <c r="BB60" i="3"/>
  <c r="BB86" i="3" s="1"/>
  <c r="BF60" i="3"/>
  <c r="BF86" i="3" s="1"/>
  <c r="I61" i="3"/>
  <c r="I87" i="3" s="1"/>
  <c r="M61" i="3"/>
  <c r="M87" i="3" s="1"/>
  <c r="Q61" i="3"/>
  <c r="Q87" i="3" s="1"/>
  <c r="U61" i="3"/>
  <c r="U87" i="3" s="1"/>
  <c r="Y61" i="3"/>
  <c r="Y87" i="3" s="1"/>
  <c r="AC61" i="3"/>
  <c r="AC87" i="3" s="1"/>
  <c r="AG61" i="3"/>
  <c r="AG87" i="3" s="1"/>
  <c r="AK61" i="3"/>
  <c r="AK87" i="3" s="1"/>
  <c r="AO61" i="3"/>
  <c r="AO87" i="3" s="1"/>
  <c r="AS61" i="3"/>
  <c r="AS87" i="3" s="1"/>
  <c r="AW61" i="3"/>
  <c r="AW87" i="3" s="1"/>
  <c r="BA61" i="3"/>
  <c r="BA87" i="3" s="1"/>
  <c r="BE61" i="3"/>
  <c r="BE87" i="3" s="1"/>
  <c r="AJ62" i="3"/>
  <c r="AJ88" i="3" s="1"/>
  <c r="AN62" i="3"/>
  <c r="AN88" i="3" s="1"/>
  <c r="AR62" i="3"/>
  <c r="AR88" i="3" s="1"/>
  <c r="AV62" i="3"/>
  <c r="AV88" i="3" s="1"/>
  <c r="AZ62" i="3"/>
  <c r="AZ88" i="3" s="1"/>
  <c r="BD62" i="3"/>
  <c r="BD88" i="3" s="1"/>
  <c r="K63" i="3"/>
  <c r="K89" i="3" s="1"/>
  <c r="O63" i="3"/>
  <c r="O89" i="3" s="1"/>
  <c r="S63" i="3"/>
  <c r="S89" i="3" s="1"/>
  <c r="AA63" i="3"/>
  <c r="AA89" i="3" s="1"/>
  <c r="AE63" i="3"/>
  <c r="AE89" i="3" s="1"/>
  <c r="AI63" i="3"/>
  <c r="AI89" i="3" s="1"/>
  <c r="AQ63" i="3"/>
  <c r="AQ89" i="3" s="1"/>
  <c r="AU63" i="3"/>
  <c r="AU89" i="3" s="1"/>
  <c r="AY63" i="3"/>
  <c r="AY89" i="3" s="1"/>
  <c r="J64" i="3"/>
  <c r="J90" i="3" s="1"/>
  <c r="N64" i="3"/>
  <c r="N90" i="3" s="1"/>
  <c r="R64" i="3"/>
  <c r="R90" i="3" s="1"/>
  <c r="Z64" i="3"/>
  <c r="Z90" i="3" s="1"/>
  <c r="AD64" i="3"/>
  <c r="AD90" i="3" s="1"/>
  <c r="AH64" i="3"/>
  <c r="AH90" i="3" s="1"/>
  <c r="AP64" i="3"/>
  <c r="AP90" i="3" s="1"/>
  <c r="AT64" i="3"/>
  <c r="AT90" i="3" s="1"/>
  <c r="AX64" i="3"/>
  <c r="AX90" i="3" s="1"/>
  <c r="BF64" i="3"/>
  <c r="BF90" i="3" s="1"/>
  <c r="I65" i="3"/>
  <c r="I91" i="3" s="1"/>
  <c r="M65" i="3"/>
  <c r="M91" i="3" s="1"/>
  <c r="Q65" i="3"/>
  <c r="Q91" i="3" s="1"/>
  <c r="Y65" i="3"/>
  <c r="Y91" i="3" s="1"/>
  <c r="AC65" i="3"/>
  <c r="AC91" i="3" s="1"/>
  <c r="AG65" i="3"/>
  <c r="AG91" i="3" s="1"/>
  <c r="AO65" i="3"/>
  <c r="AO91" i="3" s="1"/>
  <c r="AS65" i="3"/>
  <c r="AS91" i="3" s="1"/>
  <c r="AW65" i="3"/>
  <c r="AW91" i="3" s="1"/>
  <c r="BE65" i="3"/>
  <c r="BE91" i="3" s="1"/>
  <c r="H66" i="3"/>
  <c r="H92" i="3" s="1"/>
  <c r="L66" i="3"/>
  <c r="L92" i="3" s="1"/>
  <c r="P66" i="3"/>
  <c r="P92" i="3" s="1"/>
  <c r="T66" i="3"/>
  <c r="T92" i="3" s="1"/>
  <c r="X66" i="3"/>
  <c r="X92" i="3" s="1"/>
  <c r="AB66" i="3"/>
  <c r="AB92" i="3" s="1"/>
  <c r="AF66" i="3"/>
  <c r="AF92" i="3" s="1"/>
  <c r="AJ66" i="3"/>
  <c r="AJ92" i="3" s="1"/>
  <c r="AN66" i="3"/>
  <c r="AN92" i="3" s="1"/>
  <c r="AR66" i="3"/>
  <c r="AR92" i="3" s="1"/>
  <c r="AV66" i="3"/>
  <c r="AV92" i="3" s="1"/>
  <c r="AZ66" i="3"/>
  <c r="AZ92" i="3" s="1"/>
  <c r="BD66" i="3"/>
  <c r="BD92" i="3" s="1"/>
  <c r="G67" i="3"/>
  <c r="G93" i="3" s="1"/>
  <c r="K67" i="3"/>
  <c r="K93" i="3" s="1"/>
  <c r="O67" i="3"/>
  <c r="O93" i="3" s="1"/>
  <c r="S67" i="3"/>
  <c r="S93" i="3" s="1"/>
  <c r="W67" i="3"/>
  <c r="W93" i="3" s="1"/>
  <c r="AA67" i="3"/>
  <c r="AA93" i="3" s="1"/>
  <c r="AE67" i="3"/>
  <c r="AE93" i="3" s="1"/>
  <c r="AI67" i="3"/>
  <c r="AI93" i="3" s="1"/>
  <c r="AM67" i="3"/>
  <c r="AM93" i="3" s="1"/>
  <c r="AQ67" i="3"/>
  <c r="AU67" i="3"/>
  <c r="AU93" i="3" s="1"/>
  <c r="AY67" i="3"/>
  <c r="AY93" i="3" s="1"/>
  <c r="BC67" i="3"/>
  <c r="BC93" i="3" s="1"/>
  <c r="F68" i="3"/>
  <c r="F94" i="3" s="1"/>
  <c r="J68" i="3"/>
  <c r="J94" i="3" s="1"/>
  <c r="N68" i="3"/>
  <c r="N94" i="3" s="1"/>
  <c r="R68" i="3"/>
  <c r="R94" i="3" s="1"/>
  <c r="V68" i="3"/>
  <c r="V94" i="3" s="1"/>
  <c r="Z68" i="3"/>
  <c r="Z94" i="3" s="1"/>
  <c r="AD68" i="3"/>
  <c r="AD94" i="3" s="1"/>
  <c r="AH68" i="3"/>
  <c r="AH94" i="3" s="1"/>
  <c r="AL68" i="3"/>
  <c r="AL94" i="3" s="1"/>
  <c r="AP68" i="3"/>
  <c r="AP94" i="3" s="1"/>
  <c r="AT68" i="3"/>
  <c r="AT94" i="3" s="1"/>
  <c r="AX68" i="3"/>
  <c r="AX94" i="3" s="1"/>
  <c r="BB68" i="3"/>
  <c r="BB94" i="3" s="1"/>
  <c r="BB148" i="3" s="1"/>
  <c r="BF68" i="3"/>
  <c r="BF94" i="3" s="1"/>
  <c r="I69" i="3"/>
  <c r="I95" i="3" s="1"/>
  <c r="Q69" i="3"/>
  <c r="Q95" i="3" s="1"/>
  <c r="Y69" i="3"/>
  <c r="Y95" i="3" s="1"/>
  <c r="AG69" i="3"/>
  <c r="AG95" i="3" s="1"/>
  <c r="AO69" i="3"/>
  <c r="AO95" i="3" s="1"/>
  <c r="AW69" i="3"/>
  <c r="AW95" i="3" s="1"/>
  <c r="BE69" i="3"/>
  <c r="BE95" i="3" s="1"/>
  <c r="H70" i="3"/>
  <c r="H96" i="3" s="1"/>
  <c r="L70" i="3"/>
  <c r="L96" i="3" s="1"/>
  <c r="P70" i="3"/>
  <c r="P96" i="3" s="1"/>
  <c r="T70" i="3"/>
  <c r="T96" i="3" s="1"/>
  <c r="X70" i="3"/>
  <c r="X96" i="3" s="1"/>
  <c r="AB70" i="3"/>
  <c r="AB96" i="3" s="1"/>
  <c r="AF70" i="3"/>
  <c r="AF96" i="3" s="1"/>
  <c r="AJ70" i="3"/>
  <c r="AJ96" i="3" s="1"/>
  <c r="AN70" i="3"/>
  <c r="AN96" i="3" s="1"/>
  <c r="AR70" i="3"/>
  <c r="AR96" i="3" s="1"/>
  <c r="AV70" i="3"/>
  <c r="AV96" i="3" s="1"/>
  <c r="AZ70" i="3"/>
  <c r="AZ96" i="3" s="1"/>
  <c r="BD70" i="3"/>
  <c r="BD96" i="3" s="1"/>
  <c r="G71" i="3"/>
  <c r="G97" i="3" s="1"/>
  <c r="O71" i="3"/>
  <c r="O97" i="3" s="1"/>
  <c r="S71" i="3"/>
  <c r="S97" i="3" s="1"/>
  <c r="W71" i="3"/>
  <c r="W97" i="3" s="1"/>
  <c r="AA71" i="3"/>
  <c r="AA97" i="3" s="1"/>
  <c r="AE71" i="3"/>
  <c r="AE97" i="3" s="1"/>
  <c r="AI71" i="3"/>
  <c r="AI97" i="3" s="1"/>
  <c r="AM71" i="3"/>
  <c r="AM97" i="3" s="1"/>
  <c r="AU71" i="3"/>
  <c r="AU97" i="3" s="1"/>
  <c r="AY71" i="3"/>
  <c r="AY97" i="3" s="1"/>
  <c r="BC71" i="3"/>
  <c r="BC97" i="3" s="1"/>
  <c r="F72" i="3"/>
  <c r="F98" i="3" s="1"/>
  <c r="J72" i="3"/>
  <c r="J98" i="3" s="1"/>
  <c r="N72" i="3"/>
  <c r="N98" i="3" s="1"/>
  <c r="R72" i="3"/>
  <c r="R98" i="3" s="1"/>
  <c r="V72" i="3"/>
  <c r="V98" i="3" s="1"/>
  <c r="Z72" i="3"/>
  <c r="Z98" i="3" s="1"/>
  <c r="AD72" i="3"/>
  <c r="AD98" i="3" s="1"/>
  <c r="AD152" i="3" s="1"/>
  <c r="AH72" i="3"/>
  <c r="AH98" i="3" s="1"/>
  <c r="AL72" i="3"/>
  <c r="AL98" i="3" s="1"/>
  <c r="AP72" i="3"/>
  <c r="AP98" i="3" s="1"/>
  <c r="AT72" i="3"/>
  <c r="AT98" i="3" s="1"/>
  <c r="AX72" i="3"/>
  <c r="AX98" i="3" s="1"/>
  <c r="BB72" i="3"/>
  <c r="BB98" i="3" s="1"/>
  <c r="BF72" i="3"/>
  <c r="BF98" i="3" s="1"/>
  <c r="I73" i="3"/>
  <c r="I99" i="3" s="1"/>
  <c r="M73" i="3"/>
  <c r="M99" i="3" s="1"/>
  <c r="Q73" i="3"/>
  <c r="Q99" i="3" s="1"/>
  <c r="Y73" i="3"/>
  <c r="Y99" i="3" s="1"/>
  <c r="AC73" i="3"/>
  <c r="AC99" i="3" s="1"/>
  <c r="AG73" i="3"/>
  <c r="AG99" i="3" s="1"/>
  <c r="AK73" i="3"/>
  <c r="AK99" i="3" s="1"/>
  <c r="AO73" i="3"/>
  <c r="AO99" i="3" s="1"/>
  <c r="AS73" i="3"/>
  <c r="AS99" i="3" s="1"/>
  <c r="AW73" i="3"/>
  <c r="AW99" i="3" s="1"/>
  <c r="BA73" i="3"/>
  <c r="BA99" i="3" s="1"/>
  <c r="BE73" i="3"/>
  <c r="BE99" i="3" s="1"/>
  <c r="H74" i="3"/>
  <c r="H100" i="3" s="1"/>
  <c r="L74" i="3"/>
  <c r="L100" i="3" s="1"/>
  <c r="P74" i="3"/>
  <c r="P100" i="3" s="1"/>
  <c r="T74" i="3"/>
  <c r="T100" i="3" s="1"/>
  <c r="X74" i="3"/>
  <c r="X100" i="3" s="1"/>
  <c r="AB74" i="3"/>
  <c r="AB100" i="3" s="1"/>
  <c r="AF74" i="3"/>
  <c r="AF100" i="3" s="1"/>
  <c r="AF154" i="3" s="1"/>
  <c r="AJ74" i="3"/>
  <c r="AJ100" i="3" s="1"/>
  <c r="AN74" i="3"/>
  <c r="AN100" i="3" s="1"/>
  <c r="AR74" i="3"/>
  <c r="AR100" i="3" s="1"/>
  <c r="AV74" i="3"/>
  <c r="AV100" i="3" s="1"/>
  <c r="AZ74" i="3"/>
  <c r="AZ100" i="3" s="1"/>
  <c r="BD74" i="3"/>
  <c r="BD100" i="3" s="1"/>
  <c r="G75" i="3"/>
  <c r="G101" i="3" s="1"/>
  <c r="K75" i="3"/>
  <c r="K101" i="3" s="1"/>
  <c r="O75" i="3"/>
  <c r="O101" i="3" s="1"/>
  <c r="S75" i="3"/>
  <c r="S101" i="3" s="1"/>
  <c r="W75" i="3"/>
  <c r="W101" i="3" s="1"/>
  <c r="AA75" i="3"/>
  <c r="AA101" i="3" s="1"/>
  <c r="AE75" i="3"/>
  <c r="AE101" i="3" s="1"/>
  <c r="AI75" i="3"/>
  <c r="AI101" i="3" s="1"/>
  <c r="AM75" i="3"/>
  <c r="AM101" i="3" s="1"/>
  <c r="AQ75" i="3"/>
  <c r="AQ101" i="3" s="1"/>
  <c r="AU75" i="3"/>
  <c r="AU101" i="3" s="1"/>
  <c r="AY75" i="3"/>
  <c r="AY101" i="3" s="1"/>
  <c r="BC75" i="3"/>
  <c r="BC101" i="3" s="1"/>
  <c r="F76" i="3"/>
  <c r="F102" i="3" s="1"/>
  <c r="J76" i="3"/>
  <c r="J102" i="3" s="1"/>
  <c r="N76" i="3"/>
  <c r="N102" i="3" s="1"/>
  <c r="R76" i="3"/>
  <c r="R102" i="3" s="1"/>
  <c r="V76" i="3"/>
  <c r="V102" i="3" s="1"/>
  <c r="Z76" i="3"/>
  <c r="Z102" i="3" s="1"/>
  <c r="AD76" i="3"/>
  <c r="AD102" i="3" s="1"/>
  <c r="AH76" i="3"/>
  <c r="AH102" i="3" s="1"/>
  <c r="AL76" i="3"/>
  <c r="AL102" i="3" s="1"/>
  <c r="AP76" i="3"/>
  <c r="AP102" i="3" s="1"/>
  <c r="AT76" i="3"/>
  <c r="AT102" i="3" s="1"/>
  <c r="AX76" i="3"/>
  <c r="AX102" i="3" s="1"/>
  <c r="BB76" i="3"/>
  <c r="BB102" i="3" s="1"/>
  <c r="BF76" i="3"/>
  <c r="BF102" i="3" s="1"/>
  <c r="I77" i="3"/>
  <c r="I103" i="3" s="1"/>
  <c r="M77" i="3"/>
  <c r="M103" i="3" s="1"/>
  <c r="Q77" i="3"/>
  <c r="Q103" i="3" s="1"/>
  <c r="U77" i="3"/>
  <c r="U103" i="3" s="1"/>
  <c r="Y77" i="3"/>
  <c r="Y103" i="3" s="1"/>
  <c r="AC77" i="3"/>
  <c r="AC103" i="3" s="1"/>
  <c r="AG77" i="3"/>
  <c r="AG103" i="3" s="1"/>
  <c r="AK77" i="3"/>
  <c r="AK103" i="3" s="1"/>
  <c r="AO77" i="3"/>
  <c r="AO103" i="3" s="1"/>
  <c r="AS77" i="3"/>
  <c r="AS103" i="3" s="1"/>
  <c r="AW77" i="3"/>
  <c r="AW103" i="3" s="1"/>
  <c r="BA77" i="3"/>
  <c r="BA103" i="3" s="1"/>
  <c r="BE77" i="3"/>
  <c r="BE103" i="3" s="1"/>
  <c r="AQ93" i="3"/>
  <c r="E59" i="3"/>
  <c r="E85" i="3" s="1"/>
  <c r="E61" i="3"/>
  <c r="E87" i="3" s="1"/>
  <c r="E63" i="3"/>
  <c r="E89" i="3" s="1"/>
  <c r="E67" i="3"/>
  <c r="E93" i="3" s="1"/>
  <c r="E71" i="3"/>
  <c r="E97" i="3" s="1"/>
  <c r="E73" i="3"/>
  <c r="E99" i="3" s="1"/>
  <c r="E75" i="3"/>
  <c r="E101" i="3" s="1"/>
  <c r="E77" i="3"/>
  <c r="E103" i="3" s="1"/>
  <c r="H59" i="3"/>
  <c r="H85" i="3" s="1"/>
  <c r="L59" i="3"/>
  <c r="L85" i="3" s="1"/>
  <c r="P59" i="3"/>
  <c r="P85" i="3" s="1"/>
  <c r="T59" i="3"/>
  <c r="T85" i="3" s="1"/>
  <c r="X59" i="3"/>
  <c r="X85" i="3" s="1"/>
  <c r="AB59" i="3"/>
  <c r="AB85" i="3" s="1"/>
  <c r="AF59" i="3"/>
  <c r="AF85" i="3" s="1"/>
  <c r="AJ59" i="3"/>
  <c r="AJ85" i="3" s="1"/>
  <c r="AN59" i="3"/>
  <c r="AN85" i="3" s="1"/>
  <c r="AR59" i="3"/>
  <c r="AR85" i="3" s="1"/>
  <c r="AV59" i="3"/>
  <c r="AV85" i="3" s="1"/>
  <c r="AZ59" i="3"/>
  <c r="AZ85" i="3" s="1"/>
  <c r="BD59" i="3"/>
  <c r="BD85" i="3" s="1"/>
  <c r="G60" i="3"/>
  <c r="G86" i="3" s="1"/>
  <c r="K60" i="3"/>
  <c r="K86" i="3" s="1"/>
  <c r="O60" i="3"/>
  <c r="O86" i="3" s="1"/>
  <c r="S60" i="3"/>
  <c r="S86" i="3" s="1"/>
  <c r="W60" i="3"/>
  <c r="W86" i="3" s="1"/>
  <c r="AA60" i="3"/>
  <c r="AA86" i="3" s="1"/>
  <c r="AE60" i="3"/>
  <c r="AE86" i="3" s="1"/>
  <c r="AI60" i="3"/>
  <c r="AI86" i="3" s="1"/>
  <c r="AM60" i="3"/>
  <c r="AM86" i="3" s="1"/>
  <c r="AQ60" i="3"/>
  <c r="AQ86" i="3" s="1"/>
  <c r="AU60" i="3"/>
  <c r="AU86" i="3" s="1"/>
  <c r="AY60" i="3"/>
  <c r="AY86" i="3" s="1"/>
  <c r="BC60" i="3"/>
  <c r="BC86" i="3" s="1"/>
  <c r="H63" i="3"/>
  <c r="H89" i="3" s="1"/>
  <c r="P63" i="3"/>
  <c r="P89" i="3" s="1"/>
  <c r="T63" i="3"/>
  <c r="T89" i="3" s="1"/>
  <c r="X63" i="3"/>
  <c r="X89" i="3" s="1"/>
  <c r="AF63" i="3"/>
  <c r="AF89" i="3" s="1"/>
  <c r="AJ63" i="3"/>
  <c r="AJ89" i="3" s="1"/>
  <c r="AN63" i="3"/>
  <c r="AN89" i="3" s="1"/>
  <c r="AV63" i="3"/>
  <c r="AV89" i="3" s="1"/>
  <c r="AZ63" i="3"/>
  <c r="AZ89" i="3" s="1"/>
  <c r="BD63" i="3"/>
  <c r="BD89" i="3" s="1"/>
  <c r="G64" i="3"/>
  <c r="G90" i="3" s="1"/>
  <c r="O64" i="3"/>
  <c r="O90" i="3" s="1"/>
  <c r="S64" i="3"/>
  <c r="S90" i="3" s="1"/>
  <c r="W64" i="3"/>
  <c r="W90" i="3" s="1"/>
  <c r="AE64" i="3"/>
  <c r="AE90" i="3" s="1"/>
  <c r="AI64" i="3"/>
  <c r="AI90" i="3" s="1"/>
  <c r="AM64" i="3"/>
  <c r="AM90" i="3" s="1"/>
  <c r="AU64" i="3"/>
  <c r="AU90" i="3" s="1"/>
  <c r="AY64" i="3"/>
  <c r="AY90" i="3" s="1"/>
  <c r="BC64" i="3"/>
  <c r="BC90" i="3" s="1"/>
  <c r="F65" i="3"/>
  <c r="F91" i="3" s="1"/>
  <c r="J65" i="3"/>
  <c r="J91" i="3" s="1"/>
  <c r="N65" i="3"/>
  <c r="N91" i="3" s="1"/>
  <c r="R65" i="3"/>
  <c r="R91" i="3" s="1"/>
  <c r="V65" i="3"/>
  <c r="V91" i="3" s="1"/>
  <c r="Z65" i="3"/>
  <c r="Z91" i="3" s="1"/>
  <c r="AD65" i="3"/>
  <c r="AD91" i="3" s="1"/>
  <c r="AH65" i="3"/>
  <c r="AH91" i="3" s="1"/>
  <c r="AL65" i="3"/>
  <c r="AL91" i="3" s="1"/>
  <c r="AP65" i="3"/>
  <c r="AP91" i="3" s="1"/>
  <c r="AT65" i="3"/>
  <c r="AT91" i="3" s="1"/>
  <c r="AX65" i="3"/>
  <c r="AX91" i="3" s="1"/>
  <c r="BB65" i="3"/>
  <c r="BB91" i="3" s="1"/>
  <c r="BF65" i="3"/>
  <c r="BF91" i="3" s="1"/>
  <c r="I66" i="3"/>
  <c r="I92" i="3" s="1"/>
  <c r="M66" i="3"/>
  <c r="M92" i="3" s="1"/>
  <c r="Q66" i="3"/>
  <c r="Q92" i="3" s="1"/>
  <c r="U66" i="3"/>
  <c r="U92" i="3" s="1"/>
  <c r="Y66" i="3"/>
  <c r="Y92" i="3" s="1"/>
  <c r="AC66" i="3"/>
  <c r="AC92" i="3" s="1"/>
  <c r="AG66" i="3"/>
  <c r="AG92" i="3" s="1"/>
  <c r="AK66" i="3"/>
  <c r="AK92" i="3" s="1"/>
  <c r="AO66" i="3"/>
  <c r="AO92" i="3" s="1"/>
  <c r="AS66" i="3"/>
  <c r="AS92" i="3" s="1"/>
  <c r="AW66" i="3"/>
  <c r="AW92" i="3" s="1"/>
  <c r="BA66" i="3"/>
  <c r="BA92" i="3" s="1"/>
  <c r="BE66" i="3"/>
  <c r="BE92" i="3" s="1"/>
  <c r="H67" i="3"/>
  <c r="H93" i="3" s="1"/>
  <c r="L67" i="3"/>
  <c r="L93" i="3" s="1"/>
  <c r="P67" i="3"/>
  <c r="P93" i="3" s="1"/>
  <c r="T67" i="3"/>
  <c r="T93" i="3" s="1"/>
  <c r="X67" i="3"/>
  <c r="X93" i="3" s="1"/>
  <c r="AB67" i="3"/>
  <c r="AB93" i="3" s="1"/>
  <c r="AF67" i="3"/>
  <c r="AF93" i="3" s="1"/>
  <c r="AJ67" i="3"/>
  <c r="AJ93" i="3" s="1"/>
  <c r="AJ147" i="3" s="1"/>
  <c r="AN67" i="3"/>
  <c r="AN93" i="3" s="1"/>
  <c r="AR67" i="3"/>
  <c r="AR93" i="3" s="1"/>
  <c r="AV67" i="3"/>
  <c r="AV93" i="3" s="1"/>
  <c r="AZ67" i="3"/>
  <c r="AZ93" i="3" s="1"/>
  <c r="BD67" i="3"/>
  <c r="BD93" i="3" s="1"/>
  <c r="G68" i="3"/>
  <c r="G94" i="3" s="1"/>
  <c r="O68" i="3"/>
  <c r="O94" i="3" s="1"/>
  <c r="W68" i="3"/>
  <c r="W94" i="3" s="1"/>
  <c r="AE68" i="3"/>
  <c r="AE94" i="3" s="1"/>
  <c r="AM68" i="3"/>
  <c r="AM94" i="3" s="1"/>
  <c r="AU68" i="3"/>
  <c r="AU94" i="3" s="1"/>
  <c r="BC68" i="3"/>
  <c r="BC94" i="3" s="1"/>
  <c r="F69" i="3"/>
  <c r="F95" i="3" s="1"/>
  <c r="J69" i="3"/>
  <c r="J95" i="3" s="1"/>
  <c r="N69" i="3"/>
  <c r="N95" i="3" s="1"/>
  <c r="R69" i="3"/>
  <c r="R95" i="3" s="1"/>
  <c r="V69" i="3"/>
  <c r="V95" i="3" s="1"/>
  <c r="Z69" i="3"/>
  <c r="Z95" i="3" s="1"/>
  <c r="AD69" i="3"/>
  <c r="AD95" i="3" s="1"/>
  <c r="AH69" i="3"/>
  <c r="AH95" i="3" s="1"/>
  <c r="AL69" i="3"/>
  <c r="AL95" i="3" s="1"/>
  <c r="AP69" i="3"/>
  <c r="AP95" i="3" s="1"/>
  <c r="AT69" i="3"/>
  <c r="AT95" i="3" s="1"/>
  <c r="AX69" i="3"/>
  <c r="AX95" i="3" s="1"/>
  <c r="BB69" i="3"/>
  <c r="BB95" i="3" s="1"/>
  <c r="BF69" i="3"/>
  <c r="BF95" i="3" s="1"/>
  <c r="I70" i="3"/>
  <c r="I96" i="3" s="1"/>
  <c r="M70" i="3"/>
  <c r="M96" i="3" s="1"/>
  <c r="Q70" i="3"/>
  <c r="Q96" i="3" s="1"/>
  <c r="U70" i="3"/>
  <c r="U96" i="3" s="1"/>
  <c r="Y70" i="3"/>
  <c r="Y96" i="3" s="1"/>
  <c r="AC70" i="3"/>
  <c r="AC96" i="3" s="1"/>
  <c r="AG70" i="3"/>
  <c r="AG96" i="3" s="1"/>
  <c r="AK70" i="3"/>
  <c r="AK96" i="3" s="1"/>
  <c r="AO70" i="3"/>
  <c r="AO96" i="3" s="1"/>
  <c r="AS70" i="3"/>
  <c r="AS96" i="3" s="1"/>
  <c r="AW70" i="3"/>
  <c r="AW96" i="3" s="1"/>
  <c r="BA70" i="3"/>
  <c r="BA96" i="3" s="1"/>
  <c r="BE70" i="3"/>
  <c r="BE96" i="3" s="1"/>
  <c r="H71" i="3"/>
  <c r="H97" i="3" s="1"/>
  <c r="L71" i="3"/>
  <c r="L97" i="3" s="1"/>
  <c r="P71" i="3"/>
  <c r="P97" i="3" s="1"/>
  <c r="T71" i="3"/>
  <c r="T97" i="3" s="1"/>
  <c r="X71" i="3"/>
  <c r="X97" i="3" s="1"/>
  <c r="AB71" i="3"/>
  <c r="AB97" i="3" s="1"/>
  <c r="AF71" i="3"/>
  <c r="AF97" i="3" s="1"/>
  <c r="AJ71" i="3"/>
  <c r="AJ97" i="3" s="1"/>
  <c r="AN71" i="3"/>
  <c r="AN97" i="3" s="1"/>
  <c r="AR71" i="3"/>
  <c r="AR97" i="3" s="1"/>
  <c r="AV71" i="3"/>
  <c r="AV97" i="3" s="1"/>
  <c r="AZ71" i="3"/>
  <c r="AZ97" i="3" s="1"/>
  <c r="BD71" i="3"/>
  <c r="BD97" i="3" s="1"/>
  <c r="G72" i="3"/>
  <c r="G98" i="3" s="1"/>
  <c r="O72" i="3"/>
  <c r="O98" i="3" s="1"/>
  <c r="S72" i="3"/>
  <c r="S98" i="3" s="1"/>
  <c r="W72" i="3"/>
  <c r="W98" i="3" s="1"/>
  <c r="AA72" i="3"/>
  <c r="AA98" i="3" s="1"/>
  <c r="AE72" i="3"/>
  <c r="AE98" i="3" s="1"/>
  <c r="AI72" i="3"/>
  <c r="AI98" i="3" s="1"/>
  <c r="AM72" i="3"/>
  <c r="AM98" i="3" s="1"/>
  <c r="AU72" i="3"/>
  <c r="AU98" i="3" s="1"/>
  <c r="AY72" i="3"/>
  <c r="AY98" i="3" s="1"/>
  <c r="BC72" i="3"/>
  <c r="BC98" i="3" s="1"/>
  <c r="F73" i="3"/>
  <c r="F99" i="3" s="1"/>
  <c r="N73" i="3"/>
  <c r="N99" i="3" s="1"/>
  <c r="R73" i="3"/>
  <c r="R99" i="3" s="1"/>
  <c r="V73" i="3"/>
  <c r="V99" i="3" s="1"/>
  <c r="Z73" i="3"/>
  <c r="Z99" i="3" s="1"/>
  <c r="AD73" i="3"/>
  <c r="AD99" i="3" s="1"/>
  <c r="AH73" i="3"/>
  <c r="AH99" i="3" s="1"/>
  <c r="AL73" i="3"/>
  <c r="AL99" i="3" s="1"/>
  <c r="AP73" i="3"/>
  <c r="AP99" i="3" s="1"/>
  <c r="AX73" i="3"/>
  <c r="AX99" i="3" s="1"/>
  <c r="BB73" i="3"/>
  <c r="BB99" i="3" s="1"/>
  <c r="BF73" i="3"/>
  <c r="BF99" i="3" s="1"/>
  <c r="I74" i="3"/>
  <c r="I100" i="3" s="1"/>
  <c r="Q74" i="3"/>
  <c r="Q100" i="3" s="1"/>
  <c r="U74" i="3"/>
  <c r="U100" i="3" s="1"/>
  <c r="Y74" i="3"/>
  <c r="Y100" i="3" s="1"/>
  <c r="AC74" i="3"/>
  <c r="AC100" i="3" s="1"/>
  <c r="AG74" i="3"/>
  <c r="AG100" i="3" s="1"/>
  <c r="AK74" i="3"/>
  <c r="AK100" i="3" s="1"/>
  <c r="AO74" i="3"/>
  <c r="AO100" i="3" s="1"/>
  <c r="AS74" i="3"/>
  <c r="AS100" i="3" s="1"/>
  <c r="AW74" i="3"/>
  <c r="AW100" i="3" s="1"/>
  <c r="BA74" i="3"/>
  <c r="BA100" i="3" s="1"/>
  <c r="H75" i="3"/>
  <c r="H101" i="3" s="1"/>
  <c r="L75" i="3"/>
  <c r="L101" i="3" s="1"/>
  <c r="P75" i="3"/>
  <c r="P101" i="3" s="1"/>
  <c r="T75" i="3"/>
  <c r="T101" i="3" s="1"/>
  <c r="X75" i="3"/>
  <c r="X101" i="3" s="1"/>
  <c r="AB75" i="3"/>
  <c r="AB101" i="3" s="1"/>
  <c r="AF75" i="3"/>
  <c r="AF101" i="3" s="1"/>
  <c r="AJ75" i="3"/>
  <c r="AJ101" i="3" s="1"/>
  <c r="AN75" i="3"/>
  <c r="AN101" i="3" s="1"/>
  <c r="AR75" i="3"/>
  <c r="AR101" i="3" s="1"/>
  <c r="AV75" i="3"/>
  <c r="AV101" i="3" s="1"/>
  <c r="AZ75" i="3"/>
  <c r="AZ101" i="3" s="1"/>
  <c r="BD75" i="3"/>
  <c r="BD101" i="3" s="1"/>
  <c r="G76" i="3"/>
  <c r="G102" i="3" s="1"/>
  <c r="K76" i="3"/>
  <c r="K102" i="3" s="1"/>
  <c r="O76" i="3"/>
  <c r="O102" i="3" s="1"/>
  <c r="S76" i="3"/>
  <c r="S102" i="3" s="1"/>
  <c r="W76" i="3"/>
  <c r="W102" i="3" s="1"/>
  <c r="AA76" i="3"/>
  <c r="AA102" i="3" s="1"/>
  <c r="AE76" i="3"/>
  <c r="AE102" i="3" s="1"/>
  <c r="AI76" i="3"/>
  <c r="AI102" i="3" s="1"/>
  <c r="AM76" i="3"/>
  <c r="AM102" i="3" s="1"/>
  <c r="AQ76" i="3"/>
  <c r="AQ102" i="3" s="1"/>
  <c r="AU76" i="3"/>
  <c r="AU102" i="3" s="1"/>
  <c r="AY76" i="3"/>
  <c r="AY102" i="3" s="1"/>
  <c r="BC76" i="3"/>
  <c r="BC102" i="3" s="1"/>
  <c r="F77" i="3"/>
  <c r="F103" i="3" s="1"/>
  <c r="J77" i="3"/>
  <c r="J103" i="3" s="1"/>
  <c r="N77" i="3"/>
  <c r="N103" i="3" s="1"/>
  <c r="R77" i="3"/>
  <c r="R103" i="3" s="1"/>
  <c r="V77" i="3"/>
  <c r="V103" i="3" s="1"/>
  <c r="Z77" i="3"/>
  <c r="Z103" i="3" s="1"/>
  <c r="AD77" i="3"/>
  <c r="AD103" i="3" s="1"/>
  <c r="AH77" i="3"/>
  <c r="AH103" i="3" s="1"/>
  <c r="AL77" i="3"/>
  <c r="AL103" i="3" s="1"/>
  <c r="AP77" i="3"/>
  <c r="AP103" i="3" s="1"/>
  <c r="AT77" i="3"/>
  <c r="AT103" i="3" s="1"/>
  <c r="AX77" i="3"/>
  <c r="AX103" i="3" s="1"/>
  <c r="BB77" i="3"/>
  <c r="BB103" i="3" s="1"/>
  <c r="BF77" i="3"/>
  <c r="BF103" i="3" s="1"/>
  <c r="D56" i="3"/>
  <c r="D82" i="3" s="1"/>
  <c r="D61" i="3"/>
  <c r="D87" i="3" s="1"/>
  <c r="D59" i="3"/>
  <c r="D85" i="3" s="1"/>
  <c r="D58" i="3"/>
  <c r="D84" i="3" s="1"/>
  <c r="D62" i="3"/>
  <c r="D88" i="3" s="1"/>
  <c r="D66" i="3"/>
  <c r="D92" i="3" s="1"/>
  <c r="D57" i="3"/>
  <c r="D83" i="3" s="1"/>
  <c r="D65" i="3"/>
  <c r="D91" i="3" s="1"/>
  <c r="D69" i="3"/>
  <c r="D95" i="3" s="1"/>
  <c r="D60" i="3"/>
  <c r="D86" i="3" s="1"/>
  <c r="D64" i="3"/>
  <c r="D90" i="3" s="1"/>
  <c r="D68" i="3"/>
  <c r="D94" i="3" s="1"/>
  <c r="D72" i="3"/>
  <c r="D98" i="3" s="1"/>
  <c r="D76" i="3"/>
  <c r="D102" i="3" s="1"/>
  <c r="D63" i="3"/>
  <c r="D89" i="3" s="1"/>
  <c r="D67" i="3"/>
  <c r="D93" i="3" s="1"/>
  <c r="D71" i="3"/>
  <c r="D97" i="3" s="1"/>
  <c r="D151" i="3" s="1"/>
  <c r="D75" i="3"/>
  <c r="D101" i="3" s="1"/>
  <c r="D155" i="3" s="1"/>
  <c r="D70" i="3"/>
  <c r="D96" i="3" s="1"/>
  <c r="D74" i="3"/>
  <c r="D100" i="3" s="1"/>
  <c r="D73" i="3"/>
  <c r="D99" i="3" s="1"/>
  <c r="D77" i="3"/>
  <c r="D103" i="3" s="1"/>
  <c r="BA106" i="3" l="1"/>
  <c r="AK106" i="3"/>
  <c r="U106" i="3"/>
  <c r="AY106" i="3"/>
  <c r="AI106" i="3"/>
  <c r="S106" i="3"/>
  <c r="BD106" i="3"/>
  <c r="AN106" i="3"/>
  <c r="X106" i="3"/>
  <c r="H106" i="3"/>
  <c r="BG106" i="3"/>
  <c r="AL106" i="3"/>
  <c r="R106" i="3"/>
  <c r="F106" i="3"/>
  <c r="AX106" i="3"/>
  <c r="AW106" i="3"/>
  <c r="Q106" i="3"/>
  <c r="AU106" i="3"/>
  <c r="O106" i="3"/>
  <c r="AJ106" i="3"/>
  <c r="D133" i="3"/>
  <c r="D106" i="3"/>
  <c r="AT106" i="3"/>
  <c r="AD106" i="3"/>
  <c r="N106" i="3"/>
  <c r="AS106" i="3"/>
  <c r="AC106" i="3"/>
  <c r="M106" i="3"/>
  <c r="AQ106" i="3"/>
  <c r="AA106" i="3"/>
  <c r="K106" i="3"/>
  <c r="AV106" i="3"/>
  <c r="AF106" i="3"/>
  <c r="P106" i="3"/>
  <c r="BI106" i="3"/>
  <c r="BB106" i="3"/>
  <c r="V106" i="3"/>
  <c r="AH106" i="3"/>
  <c r="AG106" i="3"/>
  <c r="AE106" i="3"/>
  <c r="AZ106" i="3"/>
  <c r="T106" i="3"/>
  <c r="E106" i="3"/>
  <c r="BF106" i="3"/>
  <c r="AP106" i="3"/>
  <c r="Z106" i="3"/>
  <c r="J106" i="3"/>
  <c r="BE106" i="3"/>
  <c r="AO106" i="3"/>
  <c r="Y106" i="3"/>
  <c r="I106" i="3"/>
  <c r="BC106" i="3"/>
  <c r="AM106" i="3"/>
  <c r="W106" i="3"/>
  <c r="G106" i="3"/>
  <c r="AR106" i="3"/>
  <c r="AB106" i="3"/>
  <c r="L106" i="3"/>
  <c r="BH106" i="3"/>
  <c r="BE138" i="3"/>
  <c r="BG3" i="6"/>
  <c r="BI136" i="3"/>
  <c r="BH136" i="3"/>
  <c r="BG2" i="6"/>
  <c r="BD140" i="3"/>
  <c r="BF136" i="3"/>
  <c r="AR142" i="3"/>
  <c r="AK144" i="3"/>
  <c r="Z138" i="3"/>
  <c r="T152" i="3"/>
  <c r="AJ148" i="3"/>
  <c r="BB144" i="3"/>
  <c r="AA144" i="3"/>
  <c r="AH141" i="3"/>
  <c r="S157" i="3"/>
  <c r="K154" i="3"/>
  <c r="AN149" i="3"/>
  <c r="T147" i="3"/>
  <c r="Z145" i="3"/>
  <c r="AV143" i="3"/>
  <c r="Y142" i="3"/>
  <c r="AJ141" i="3"/>
  <c r="AV140" i="3"/>
  <c r="E140" i="3"/>
  <c r="P139" i="3"/>
  <c r="AO138" i="3"/>
  <c r="L138" i="3"/>
  <c r="AQ137" i="3"/>
  <c r="V137" i="3"/>
  <c r="BB136" i="3"/>
  <c r="AG136" i="3"/>
  <c r="L136" i="3"/>
  <c r="D143" i="3"/>
  <c r="AU156" i="3"/>
  <c r="T156" i="3"/>
  <c r="P156" i="3"/>
  <c r="AK156" i="3"/>
  <c r="G156" i="3"/>
  <c r="AB156" i="3"/>
  <c r="AW156" i="3"/>
  <c r="S156" i="3"/>
  <c r="AN156" i="3"/>
  <c r="F156" i="3"/>
  <c r="V156" i="3"/>
  <c r="AL156" i="3"/>
  <c r="BB156" i="3"/>
  <c r="Z152" i="3"/>
  <c r="AH152" i="3"/>
  <c r="AL152" i="3"/>
  <c r="O152" i="3"/>
  <c r="AE152" i="3"/>
  <c r="AU152" i="3"/>
  <c r="L152" i="3"/>
  <c r="AB152" i="3"/>
  <c r="AR152" i="3"/>
  <c r="E152" i="3"/>
  <c r="U152" i="3"/>
  <c r="AK152" i="3"/>
  <c r="BA152" i="3"/>
  <c r="T148" i="3"/>
  <c r="AZ148" i="3"/>
  <c r="AF148" i="3"/>
  <c r="J148" i="3"/>
  <c r="AP148" i="3"/>
  <c r="K148" i="3"/>
  <c r="AA148" i="3"/>
  <c r="AQ148" i="3"/>
  <c r="E148" i="3"/>
  <c r="U148" i="3"/>
  <c r="AK148" i="3"/>
  <c r="BA148" i="3"/>
  <c r="N144" i="3"/>
  <c r="AJ144" i="3"/>
  <c r="BE144" i="3"/>
  <c r="V144" i="3"/>
  <c r="AR144" i="3"/>
  <c r="M144" i="3"/>
  <c r="AH144" i="3"/>
  <c r="BD144" i="3"/>
  <c r="S144" i="3"/>
  <c r="AI144" i="3"/>
  <c r="AY144" i="3"/>
  <c r="Q140" i="3"/>
  <c r="AL140" i="3"/>
  <c r="I140" i="3"/>
  <c r="AD140" i="3"/>
  <c r="AZ140" i="3"/>
  <c r="O140" i="3"/>
  <c r="AE140" i="3"/>
  <c r="AU140" i="3"/>
  <c r="K136" i="3"/>
  <c r="AA136" i="3"/>
  <c r="AQ136" i="3"/>
  <c r="U155" i="3"/>
  <c r="AF149" i="3"/>
  <c r="AH146" i="3"/>
  <c r="AF144" i="3"/>
  <c r="BB142" i="3"/>
  <c r="BC141" i="3"/>
  <c r="L141" i="3"/>
  <c r="M140" i="3"/>
  <c r="X139" i="3"/>
  <c r="AT138" i="3"/>
  <c r="Q138" i="3"/>
  <c r="AU137" i="3"/>
  <c r="Z137" i="3"/>
  <c r="BA136" i="3"/>
  <c r="AF136" i="3"/>
  <c r="J136" i="3"/>
  <c r="D142" i="3"/>
  <c r="BF155" i="3"/>
  <c r="J155" i="3"/>
  <c r="K155" i="3"/>
  <c r="AG155" i="3"/>
  <c r="BB155" i="3"/>
  <c r="W155" i="3"/>
  <c r="AS155" i="3"/>
  <c r="N155" i="3"/>
  <c r="AI155" i="3"/>
  <c r="BE155" i="3"/>
  <c r="T155" i="3"/>
  <c r="AJ155" i="3"/>
  <c r="AZ155" i="3"/>
  <c r="AV151" i="3"/>
  <c r="BD151" i="3"/>
  <c r="E151" i="3"/>
  <c r="U151" i="3"/>
  <c r="AK151" i="3"/>
  <c r="BA151" i="3"/>
  <c r="N151" i="3"/>
  <c r="AD151" i="3"/>
  <c r="AT151" i="3"/>
  <c r="G151" i="3"/>
  <c r="W151" i="3"/>
  <c r="AM151" i="3"/>
  <c r="BC151" i="3"/>
  <c r="AH147" i="3"/>
  <c r="F147" i="3"/>
  <c r="AL147" i="3"/>
  <c r="P147" i="3"/>
  <c r="AV147" i="3"/>
  <c r="M147" i="3"/>
  <c r="AC147" i="3"/>
  <c r="AS147" i="3"/>
  <c r="G147" i="3"/>
  <c r="W147" i="3"/>
  <c r="AM147" i="3"/>
  <c r="AT152" i="3"/>
  <c r="H149" i="3"/>
  <c r="AP146" i="3"/>
  <c r="BF144" i="3"/>
  <c r="AA143" i="3"/>
  <c r="N142" i="3"/>
  <c r="Z141" i="3"/>
  <c r="AK140" i="3"/>
  <c r="AV139" i="3"/>
  <c r="H139" i="3"/>
  <c r="AG138" i="3"/>
  <c r="E138" i="3"/>
  <c r="AL137" i="3"/>
  <c r="P137" i="3"/>
  <c r="AW136" i="3"/>
  <c r="AB136" i="3"/>
  <c r="F136" i="3"/>
  <c r="D139" i="3"/>
  <c r="O156" i="3"/>
  <c r="AO156" i="3"/>
  <c r="U156" i="3"/>
  <c r="AQ156" i="3"/>
  <c r="L156" i="3"/>
  <c r="AG156" i="3"/>
  <c r="BC156" i="3"/>
  <c r="X156" i="3"/>
  <c r="AS156" i="3"/>
  <c r="J156" i="3"/>
  <c r="Z156" i="3"/>
  <c r="AP156" i="3"/>
  <c r="BF156" i="3"/>
  <c r="AP152" i="3"/>
  <c r="AX152" i="3"/>
  <c r="BB152" i="3"/>
  <c r="S152" i="3"/>
  <c r="AI152" i="3"/>
  <c r="AY152" i="3"/>
  <c r="P152" i="3"/>
  <c r="AF152" i="3"/>
  <c r="AV152" i="3"/>
  <c r="I152" i="3"/>
  <c r="Y152" i="3"/>
  <c r="AO152" i="3"/>
  <c r="BE152" i="3"/>
  <c r="AB148" i="3"/>
  <c r="H148" i="3"/>
  <c r="AN148" i="3"/>
  <c r="R148" i="3"/>
  <c r="AX148" i="3"/>
  <c r="O148" i="3"/>
  <c r="AE148" i="3"/>
  <c r="AU148" i="3"/>
  <c r="I148" i="3"/>
  <c r="Y148" i="3"/>
  <c r="AO148" i="3"/>
  <c r="BE148" i="3"/>
  <c r="T144" i="3"/>
  <c r="AO144" i="3"/>
  <c r="F144" i="3"/>
  <c r="AB144" i="3"/>
  <c r="AW144" i="3"/>
  <c r="R144" i="3"/>
  <c r="AN144" i="3"/>
  <c r="G144" i="3"/>
  <c r="W144" i="3"/>
  <c r="AM144" i="3"/>
  <c r="BC144" i="3"/>
  <c r="V140" i="3"/>
  <c r="AR140" i="3"/>
  <c r="N140" i="3"/>
  <c r="AJ140" i="3"/>
  <c r="BE140" i="3"/>
  <c r="S140" i="3"/>
  <c r="AI140" i="3"/>
  <c r="AY140" i="3"/>
  <c r="O136" i="3"/>
  <c r="AE136" i="3"/>
  <c r="AU136" i="3"/>
  <c r="AQ153" i="3"/>
  <c r="V148" i="3"/>
  <c r="I146" i="3"/>
  <c r="J144" i="3"/>
  <c r="AG142" i="3"/>
  <c r="AR141" i="3"/>
  <c r="AS140" i="3"/>
  <c r="BD139" i="3"/>
  <c r="N139" i="3"/>
  <c r="AL138" i="3"/>
  <c r="J138" i="3"/>
  <c r="AP137" i="3"/>
  <c r="T137" i="3"/>
  <c r="AV136" i="3"/>
  <c r="Z136" i="3"/>
  <c r="E136" i="3"/>
  <c r="D138" i="3"/>
  <c r="E155" i="3"/>
  <c r="AE155" i="3"/>
  <c r="Q155" i="3"/>
  <c r="AL155" i="3"/>
  <c r="G155" i="3"/>
  <c r="AC155" i="3"/>
  <c r="AX155" i="3"/>
  <c r="S155" i="3"/>
  <c r="AO155" i="3"/>
  <c r="H155" i="3"/>
  <c r="X155" i="3"/>
  <c r="AN155" i="3"/>
  <c r="BD155" i="3"/>
  <c r="H151" i="3"/>
  <c r="L151" i="3"/>
  <c r="I151" i="3"/>
  <c r="Y151" i="3"/>
  <c r="AO151" i="3"/>
  <c r="BE151" i="3"/>
  <c r="AJ151" i="3"/>
  <c r="AD148" i="3"/>
  <c r="N146" i="3"/>
  <c r="F143" i="3"/>
  <c r="BF141" i="3"/>
  <c r="O141" i="3"/>
  <c r="Z140" i="3"/>
  <c r="AL139" i="3"/>
  <c r="BB138" i="3"/>
  <c r="BB137" i="3"/>
  <c r="AF137" i="3"/>
  <c r="K137" i="3"/>
  <c r="AR136" i="3"/>
  <c r="V136" i="3"/>
  <c r="D154" i="3"/>
  <c r="D156" i="3"/>
  <c r="AJ156" i="3"/>
  <c r="E156" i="3"/>
  <c r="AA156" i="3"/>
  <c r="AV156" i="3"/>
  <c r="Q156" i="3"/>
  <c r="AM156" i="3"/>
  <c r="H156" i="3"/>
  <c r="AC156" i="3"/>
  <c r="AY156" i="3"/>
  <c r="N156" i="3"/>
  <c r="AD156" i="3"/>
  <c r="AT156" i="3"/>
  <c r="D152" i="3"/>
  <c r="BF152" i="3"/>
  <c r="F152" i="3"/>
  <c r="G152" i="3"/>
  <c r="W152" i="3"/>
  <c r="AM152" i="3"/>
  <c r="BC152" i="3"/>
  <c r="AJ152" i="3"/>
  <c r="AZ152" i="3"/>
  <c r="M152" i="3"/>
  <c r="AC152" i="3"/>
  <c r="AS152" i="3"/>
  <c r="D148" i="3"/>
  <c r="P148" i="3"/>
  <c r="AV148" i="3"/>
  <c r="Z148" i="3"/>
  <c r="BF148" i="3"/>
  <c r="S148" i="3"/>
  <c r="AI148" i="3"/>
  <c r="AY148" i="3"/>
  <c r="M148" i="3"/>
  <c r="AC148" i="3"/>
  <c r="AS148" i="3"/>
  <c r="D144" i="3"/>
  <c r="Y144" i="3"/>
  <c r="AT144" i="3"/>
  <c r="L144" i="3"/>
  <c r="AG144" i="3"/>
  <c r="X144" i="3"/>
  <c r="AS144" i="3"/>
  <c r="K144" i="3"/>
  <c r="AQ144" i="3"/>
  <c r="F140" i="3"/>
  <c r="AB140" i="3"/>
  <c r="AW140" i="3"/>
  <c r="T140" i="3"/>
  <c r="AO140" i="3"/>
  <c r="G140" i="3"/>
  <c r="W140" i="3"/>
  <c r="AM140" i="3"/>
  <c r="BC140" i="3"/>
  <c r="S136" i="3"/>
  <c r="AI136" i="3"/>
  <c r="AY136" i="3"/>
  <c r="T151" i="3"/>
  <c r="AR147" i="3"/>
  <c r="AP145" i="3"/>
  <c r="AQ143" i="3"/>
  <c r="V142" i="3"/>
  <c r="AH140" i="3"/>
  <c r="AT139" i="3"/>
  <c r="F139" i="3"/>
  <c r="AF138" i="3"/>
  <c r="BF137" i="3"/>
  <c r="AJ137" i="3"/>
  <c r="O137" i="3"/>
  <c r="AP136" i="3"/>
  <c r="U136" i="3"/>
  <c r="D153" i="3"/>
  <c r="O155" i="3"/>
  <c r="Z155" i="3"/>
  <c r="BA155" i="3"/>
  <c r="V155" i="3"/>
  <c r="AQ155" i="3"/>
  <c r="M155" i="3"/>
  <c r="AH155" i="3"/>
  <c r="BC155" i="3"/>
  <c r="Y155" i="3"/>
  <c r="AT155" i="3"/>
  <c r="L155" i="3"/>
  <c r="AB155" i="3"/>
  <c r="AR155" i="3"/>
  <c r="P151" i="3"/>
  <c r="X151" i="3"/>
  <c r="AB151" i="3"/>
  <c r="M151" i="3"/>
  <c r="AC151" i="3"/>
  <c r="AS151" i="3"/>
  <c r="F151" i="3"/>
  <c r="V151" i="3"/>
  <c r="AL151" i="3"/>
  <c r="BB151" i="3"/>
  <c r="O151" i="3"/>
  <c r="AE151" i="3"/>
  <c r="AU151" i="3"/>
  <c r="R147" i="3"/>
  <c r="AX147" i="3"/>
  <c r="V147" i="3"/>
  <c r="BB147" i="3"/>
  <c r="AF147" i="3"/>
  <c r="E147" i="3"/>
  <c r="U147" i="3"/>
  <c r="AK147" i="3"/>
  <c r="BA147" i="3"/>
  <c r="O147" i="3"/>
  <c r="AE147" i="3"/>
  <c r="AU147" i="3"/>
  <c r="O143" i="3"/>
  <c r="AJ143" i="3"/>
  <c r="BF143" i="3"/>
  <c r="W143" i="3"/>
  <c r="AR143" i="3"/>
  <c r="N143" i="3"/>
  <c r="AI143" i="3"/>
  <c r="BD143" i="3"/>
  <c r="Q143" i="3"/>
  <c r="AG143" i="3"/>
  <c r="AW143" i="3"/>
  <c r="L139" i="3"/>
  <c r="AH139" i="3"/>
  <c r="BC139" i="3"/>
  <c r="AE139" i="3"/>
  <c r="AZ139" i="3"/>
  <c r="M139" i="3"/>
  <c r="AC139" i="3"/>
  <c r="AS139" i="3"/>
  <c r="AE156" i="3"/>
  <c r="BF150" i="3"/>
  <c r="N148" i="3"/>
  <c r="AJ145" i="3"/>
  <c r="E144" i="3"/>
  <c r="T142" i="3"/>
  <c r="AE141" i="3"/>
  <c r="AP140" i="3"/>
  <c r="AQ139" i="3"/>
  <c r="BF138" i="3"/>
  <c r="AD138" i="3"/>
  <c r="BD137" i="3"/>
  <c r="AI137" i="3"/>
  <c r="N137" i="3"/>
  <c r="AT136" i="3"/>
  <c r="Y136" i="3"/>
  <c r="D157" i="3"/>
  <c r="E154" i="3"/>
  <c r="AK154" i="3"/>
  <c r="L154" i="3"/>
  <c r="AG154" i="3"/>
  <c r="BC154" i="3"/>
  <c r="X154" i="3"/>
  <c r="AS154" i="3"/>
  <c r="O154" i="3"/>
  <c r="AJ154" i="3"/>
  <c r="BE154" i="3"/>
  <c r="R154" i="3"/>
  <c r="AH154" i="3"/>
  <c r="AX154" i="3"/>
  <c r="V150" i="3"/>
  <c r="AD150" i="3"/>
  <c r="AH150" i="3"/>
  <c r="O150" i="3"/>
  <c r="AE150" i="3"/>
  <c r="AU150" i="3"/>
  <c r="P150" i="3"/>
  <c r="AF150" i="3"/>
  <c r="AV150" i="3"/>
  <c r="I150" i="3"/>
  <c r="Y150" i="3"/>
  <c r="AO150" i="3"/>
  <c r="BE150" i="3"/>
  <c r="X146" i="3"/>
  <c r="AP155" i="3"/>
  <c r="Z150" i="3"/>
  <c r="AZ147" i="3"/>
  <c r="AU145" i="3"/>
  <c r="P144" i="3"/>
  <c r="AL142" i="3"/>
  <c r="AU141" i="3"/>
  <c r="BF140" i="3"/>
  <c r="P140" i="3"/>
  <c r="AA139" i="3"/>
  <c r="AV138" i="3"/>
  <c r="T138" i="3"/>
  <c r="AV137" i="3"/>
  <c r="AA137" i="3"/>
  <c r="F137" i="3"/>
  <c r="AL136" i="3"/>
  <c r="Q136" i="3"/>
  <c r="D149" i="3"/>
  <c r="Y156" i="3"/>
  <c r="BE156" i="3"/>
  <c r="K156" i="3"/>
  <c r="AF156" i="3"/>
  <c r="BA156" i="3"/>
  <c r="W156" i="3"/>
  <c r="AR156" i="3"/>
  <c r="M156" i="3"/>
  <c r="AI156" i="3"/>
  <c r="BD156" i="3"/>
  <c r="R156" i="3"/>
  <c r="AH156" i="3"/>
  <c r="AX156" i="3"/>
  <c r="J152" i="3"/>
  <c r="R152" i="3"/>
  <c r="V152" i="3"/>
  <c r="K152" i="3"/>
  <c r="AA152" i="3"/>
  <c r="AQ152" i="3"/>
  <c r="H152" i="3"/>
  <c r="X152" i="3"/>
  <c r="AN152" i="3"/>
  <c r="BD152" i="3"/>
  <c r="Q152" i="3"/>
  <c r="AG152" i="3"/>
  <c r="AW152" i="3"/>
  <c r="L148" i="3"/>
  <c r="AR148" i="3"/>
  <c r="X148" i="3"/>
  <c r="BD148" i="3"/>
  <c r="AH148" i="3"/>
  <c r="G148" i="3"/>
  <c r="W148" i="3"/>
  <c r="AM148" i="3"/>
  <c r="BC148" i="3"/>
  <c r="Q148" i="3"/>
  <c r="AG148" i="3"/>
  <c r="AW148" i="3"/>
  <c r="I144" i="3"/>
  <c r="AD144" i="3"/>
  <c r="AZ144" i="3"/>
  <c r="Q144" i="3"/>
  <c r="AL144" i="3"/>
  <c r="H144" i="3"/>
  <c r="AC144" i="3"/>
  <c r="AX144" i="3"/>
  <c r="O144" i="3"/>
  <c r="AE144" i="3"/>
  <c r="AU144" i="3"/>
  <c r="L140" i="3"/>
  <c r="AG140" i="3"/>
  <c r="BB140" i="3"/>
  <c r="Y140" i="3"/>
  <c r="AT140" i="3"/>
  <c r="K140" i="3"/>
  <c r="AA140" i="3"/>
  <c r="AQ140" i="3"/>
  <c r="G136" i="3"/>
  <c r="W136" i="3"/>
  <c r="AM136" i="3"/>
  <c r="BC136" i="3"/>
  <c r="J150" i="3"/>
  <c r="L147" i="3"/>
  <c r="T145" i="3"/>
  <c r="V143" i="3"/>
  <c r="L142" i="3"/>
  <c r="W141" i="3"/>
  <c r="X140" i="3"/>
  <c r="AI139" i="3"/>
  <c r="BA138" i="3"/>
  <c r="Y138" i="3"/>
  <c r="AZ137" i="3"/>
  <c r="AE137" i="3"/>
  <c r="J137" i="3"/>
  <c r="AK136" i="3"/>
  <c r="P136" i="3"/>
  <c r="D147" i="3"/>
  <c r="AK155" i="3"/>
  <c r="AU155" i="3"/>
  <c r="F155" i="3"/>
  <c r="AA155" i="3"/>
  <c r="AW155" i="3"/>
  <c r="R155" i="3"/>
  <c r="AM155" i="3"/>
  <c r="I155" i="3"/>
  <c r="AD155" i="3"/>
  <c r="AY155" i="3"/>
  <c r="P155" i="3"/>
  <c r="AF155" i="3"/>
  <c r="AV155" i="3"/>
  <c r="AF151" i="3"/>
  <c r="AN151" i="3"/>
  <c r="AR151" i="3"/>
  <c r="Q151" i="3"/>
  <c r="AG151" i="3"/>
  <c r="AW151" i="3"/>
  <c r="J151" i="3"/>
  <c r="Z151" i="3"/>
  <c r="AP151" i="3"/>
  <c r="BF151" i="3"/>
  <c r="S151" i="3"/>
  <c r="AI151" i="3"/>
  <c r="AY151" i="3"/>
  <c r="Z147" i="3"/>
  <c r="BF147" i="3"/>
  <c r="AD147" i="3"/>
  <c r="H147" i="3"/>
  <c r="AN147" i="3"/>
  <c r="I147" i="3"/>
  <c r="Y147" i="3"/>
  <c r="R151" i="3"/>
  <c r="AH151" i="3"/>
  <c r="AX151" i="3"/>
  <c r="K151" i="3"/>
  <c r="AA151" i="3"/>
  <c r="AQ151" i="3"/>
  <c r="J147" i="3"/>
  <c r="AP147" i="3"/>
  <c r="N147" i="3"/>
  <c r="AT147" i="3"/>
  <c r="X147" i="3"/>
  <c r="BD147" i="3"/>
  <c r="Q147" i="3"/>
  <c r="AG147" i="3"/>
  <c r="AW147" i="3"/>
  <c r="K147" i="3"/>
  <c r="AA147" i="3"/>
  <c r="AQ147" i="3"/>
  <c r="J143" i="3"/>
  <c r="AE143" i="3"/>
  <c r="AZ143" i="3"/>
  <c r="R143" i="3"/>
  <c r="AM143" i="3"/>
  <c r="H143" i="3"/>
  <c r="AD143" i="3"/>
  <c r="AY143" i="3"/>
  <c r="M143" i="3"/>
  <c r="AC143" i="3"/>
  <c r="AS143" i="3"/>
  <c r="G139" i="3"/>
  <c r="AB139" i="3"/>
  <c r="AX139" i="3"/>
  <c r="Z139" i="3"/>
  <c r="AU139" i="3"/>
  <c r="I139" i="3"/>
  <c r="Y139" i="3"/>
  <c r="AO139" i="3"/>
  <c r="BE139" i="3"/>
  <c r="N152" i="3"/>
  <c r="AT148" i="3"/>
  <c r="BF145" i="3"/>
  <c r="Z144" i="3"/>
  <c r="AD142" i="3"/>
  <c r="AP141" i="3"/>
  <c r="BA140" i="3"/>
  <c r="J140" i="3"/>
  <c r="K139" i="3"/>
  <c r="AK138" i="3"/>
  <c r="I138" i="3"/>
  <c r="AN137" i="3"/>
  <c r="S137" i="3"/>
  <c r="AZ136" i="3"/>
  <c r="AD136" i="3"/>
  <c r="I136" i="3"/>
  <c r="D137" i="3"/>
  <c r="P154" i="3"/>
  <c r="G154" i="3"/>
  <c r="AB154" i="3"/>
  <c r="AW154" i="3"/>
  <c r="S154" i="3"/>
  <c r="AN154" i="3"/>
  <c r="I154" i="3"/>
  <c r="AE154" i="3"/>
  <c r="AZ154" i="3"/>
  <c r="N154" i="3"/>
  <c r="AD154" i="3"/>
  <c r="AT154" i="3"/>
  <c r="H150" i="3"/>
  <c r="N150" i="3"/>
  <c r="R150" i="3"/>
  <c r="K150" i="3"/>
  <c r="AA150" i="3"/>
  <c r="AQ150" i="3"/>
  <c r="L150" i="3"/>
  <c r="AB150" i="3"/>
  <c r="AR150" i="3"/>
  <c r="E150" i="3"/>
  <c r="U150" i="3"/>
  <c r="AK150" i="3"/>
  <c r="BA150" i="3"/>
  <c r="R146" i="3"/>
  <c r="AV146" i="3"/>
  <c r="P146" i="3"/>
  <c r="AR146" i="3"/>
  <c r="Q146" i="3"/>
  <c r="AT146" i="3"/>
  <c r="O146" i="3"/>
  <c r="AE146" i="3"/>
  <c r="AU146" i="3"/>
  <c r="AC146" i="3"/>
  <c r="AS146" i="3"/>
  <c r="E142" i="3"/>
  <c r="Z142" i="3"/>
  <c r="AV142" i="3"/>
  <c r="M142" i="3"/>
  <c r="AH142" i="3"/>
  <c r="BD142" i="3"/>
  <c r="AZ142" i="3"/>
  <c r="O142" i="3"/>
  <c r="AE142" i="3"/>
  <c r="AU142" i="3"/>
  <c r="M138" i="3"/>
  <c r="AH138" i="3"/>
  <c r="BD138" i="3"/>
  <c r="S138" i="3"/>
  <c r="AI138" i="3"/>
  <c r="AY138" i="3"/>
  <c r="H153" i="3"/>
  <c r="AL148" i="3"/>
  <c r="AZ145" i="3"/>
  <c r="U144" i="3"/>
  <c r="AB142" i="3"/>
  <c r="AM141" i="3"/>
  <c r="AX140" i="3"/>
  <c r="H140" i="3"/>
  <c r="S139" i="3"/>
  <c r="AJ138" i="3"/>
  <c r="F138" i="3"/>
  <c r="AM137" i="3"/>
  <c r="R137" i="3"/>
  <c r="AX136" i="3"/>
  <c r="AC136" i="3"/>
  <c r="H136" i="3"/>
  <c r="D136" i="3"/>
  <c r="AX157" i="3"/>
  <c r="E157" i="3"/>
  <c r="Z157" i="3"/>
  <c r="AY157" i="3"/>
  <c r="V157" i="3"/>
  <c r="AT157" i="3"/>
  <c r="R157" i="3"/>
  <c r="AM157" i="3"/>
  <c r="L157" i="3"/>
  <c r="AB157" i="3"/>
  <c r="AR157" i="3"/>
  <c r="AO157" i="3"/>
  <c r="BE157" i="3"/>
  <c r="AB153" i="3"/>
  <c r="BB153" i="3"/>
  <c r="Q153" i="3"/>
  <c r="AH153" i="3"/>
  <c r="BC153" i="3"/>
  <c r="R153" i="3"/>
  <c r="AI153" i="3"/>
  <c r="BE153" i="3"/>
  <c r="S153" i="3"/>
  <c r="AK153" i="3"/>
  <c r="BF153" i="3"/>
  <c r="AR153" i="3"/>
  <c r="F149" i="3"/>
  <c r="AL149" i="3"/>
  <c r="R149" i="3"/>
  <c r="AX149" i="3"/>
  <c r="AB149" i="3"/>
  <c r="E149" i="3"/>
  <c r="U149" i="3"/>
  <c r="AK149" i="3"/>
  <c r="BA149" i="3"/>
  <c r="O149" i="3"/>
  <c r="AE149" i="3"/>
  <c r="AU149" i="3"/>
  <c r="N145" i="3"/>
  <c r="AI145" i="3"/>
  <c r="BD145" i="3"/>
  <c r="V145" i="3"/>
  <c r="AQ145" i="3"/>
  <c r="L145" i="3"/>
  <c r="AH145" i="3"/>
  <c r="BC145" i="3"/>
  <c r="Q145" i="3"/>
  <c r="AG145" i="3"/>
  <c r="AW145" i="3"/>
  <c r="K141" i="3"/>
  <c r="AF141" i="3"/>
  <c r="BB141" i="3"/>
  <c r="X141" i="3"/>
  <c r="AT141" i="3"/>
  <c r="I141" i="3"/>
  <c r="Y141" i="3"/>
  <c r="AO141" i="3"/>
  <c r="BE141" i="3"/>
  <c r="Q137" i="3"/>
  <c r="AG137" i="3"/>
  <c r="AW137" i="3"/>
  <c r="BD146" i="3"/>
  <c r="U146" i="3"/>
  <c r="AZ146" i="3"/>
  <c r="V146" i="3"/>
  <c r="BB146" i="3"/>
  <c r="S146" i="3"/>
  <c r="AI146" i="3"/>
  <c r="AY146" i="3"/>
  <c r="AG146" i="3"/>
  <c r="AW146" i="3"/>
  <c r="J142" i="3"/>
  <c r="AF142" i="3"/>
  <c r="BA142" i="3"/>
  <c r="R142" i="3"/>
  <c r="AN142" i="3"/>
  <c r="AJ142" i="3"/>
  <c r="BE142" i="3"/>
  <c r="S142" i="3"/>
  <c r="AI142" i="3"/>
  <c r="AY142" i="3"/>
  <c r="R138" i="3"/>
  <c r="AN138" i="3"/>
  <c r="G138" i="3"/>
  <c r="W138" i="3"/>
  <c r="AM138" i="3"/>
  <c r="BC138" i="3"/>
  <c r="AZ151" i="3"/>
  <c r="F148" i="3"/>
  <c r="AE145" i="3"/>
  <c r="BB143" i="3"/>
  <c r="Q142" i="3"/>
  <c r="AB141" i="3"/>
  <c r="AN140" i="3"/>
  <c r="AY139" i="3"/>
  <c r="J139" i="3"/>
  <c r="AB138" i="3"/>
  <c r="BC137" i="3"/>
  <c r="AH137" i="3"/>
  <c r="L137" i="3"/>
  <c r="AS136" i="3"/>
  <c r="X136" i="3"/>
  <c r="D150" i="3"/>
  <c r="N157" i="3"/>
  <c r="I157" i="3"/>
  <c r="J157" i="3"/>
  <c r="AE157" i="3"/>
  <c r="F157" i="3"/>
  <c r="AA157" i="3"/>
  <c r="BB157" i="3"/>
  <c r="W157" i="3"/>
  <c r="AU157" i="3"/>
  <c r="P157" i="3"/>
  <c r="AF157" i="3"/>
  <c r="AV157" i="3"/>
  <c r="AS157" i="3"/>
  <c r="T153" i="3"/>
  <c r="AW153" i="3"/>
  <c r="E153" i="3"/>
  <c r="U153" i="3"/>
  <c r="AM153" i="3"/>
  <c r="F153" i="3"/>
  <c r="V153" i="3"/>
  <c r="AO153" i="3"/>
  <c r="G153" i="3"/>
  <c r="W153" i="3"/>
  <c r="AP153" i="3"/>
  <c r="AF153" i="3"/>
  <c r="AV153" i="3"/>
  <c r="N149" i="3"/>
  <c r="AT149" i="3"/>
  <c r="Z149" i="3"/>
  <c r="BF149" i="3"/>
  <c r="AJ149" i="3"/>
  <c r="I149" i="3"/>
  <c r="Y149" i="3"/>
  <c r="AO149" i="3"/>
  <c r="BE149" i="3"/>
  <c r="S149" i="3"/>
  <c r="AI149" i="3"/>
  <c r="AY149" i="3"/>
  <c r="S145" i="3"/>
  <c r="AN145" i="3"/>
  <c r="F145" i="3"/>
  <c r="AA145" i="3"/>
  <c r="AV145" i="3"/>
  <c r="R145" i="3"/>
  <c r="AM145" i="3"/>
  <c r="E145" i="3"/>
  <c r="U145" i="3"/>
  <c r="AK145" i="3"/>
  <c r="BA145" i="3"/>
  <c r="P141" i="3"/>
  <c r="AL141" i="3"/>
  <c r="H141" i="3"/>
  <c r="AD141" i="3"/>
  <c r="AY141" i="3"/>
  <c r="M141" i="3"/>
  <c r="AC141" i="3"/>
  <c r="AS141" i="3"/>
  <c r="E137" i="3"/>
  <c r="U137" i="3"/>
  <c r="AK137" i="3"/>
  <c r="BA137" i="3"/>
  <c r="AO147" i="3"/>
  <c r="BE147" i="3"/>
  <c r="S147" i="3"/>
  <c r="AI147" i="3"/>
  <c r="AY147" i="3"/>
  <c r="T143" i="3"/>
  <c r="AP143" i="3"/>
  <c r="G143" i="3"/>
  <c r="AB143" i="3"/>
  <c r="AX143" i="3"/>
  <c r="S143" i="3"/>
  <c r="AN143" i="3"/>
  <c r="E143" i="3"/>
  <c r="U143" i="3"/>
  <c r="AK143" i="3"/>
  <c r="BA143" i="3"/>
  <c r="R139" i="3"/>
  <c r="AM139" i="3"/>
  <c r="O139" i="3"/>
  <c r="AJ139" i="3"/>
  <c r="BF139" i="3"/>
  <c r="Q139" i="3"/>
  <c r="AG139" i="3"/>
  <c r="AW139" i="3"/>
  <c r="BA154" i="3"/>
  <c r="BD149" i="3"/>
  <c r="BF146" i="3"/>
  <c r="O145" i="3"/>
  <c r="P143" i="3"/>
  <c r="I142" i="3"/>
  <c r="T141" i="3"/>
  <c r="AF140" i="3"/>
  <c r="AF139" i="3"/>
  <c r="AZ138" i="3"/>
  <c r="V138" i="3"/>
  <c r="AY137" i="3"/>
  <c r="AD137" i="3"/>
  <c r="H137" i="3"/>
  <c r="AO136" i="3"/>
  <c r="T136" i="3"/>
  <c r="D146" i="3"/>
  <c r="AA154" i="3"/>
  <c r="U154" i="3"/>
  <c r="Q154" i="3"/>
  <c r="AM154" i="3"/>
  <c r="H154" i="3"/>
  <c r="AC154" i="3"/>
  <c r="AY154" i="3"/>
  <c r="T154" i="3"/>
  <c r="AO154" i="3"/>
  <c r="F154" i="3"/>
  <c r="V154" i="3"/>
  <c r="AL154" i="3"/>
  <c r="BB154" i="3"/>
  <c r="AL150" i="3"/>
  <c r="AT150" i="3"/>
  <c r="AX150" i="3"/>
  <c r="S150" i="3"/>
  <c r="AI150" i="3"/>
  <c r="AY150" i="3"/>
  <c r="T150" i="3"/>
  <c r="AJ150" i="3"/>
  <c r="AZ150" i="3"/>
  <c r="M150" i="3"/>
  <c r="AC150" i="3"/>
  <c r="AS150" i="3"/>
  <c r="H146" i="3"/>
  <c r="AF146" i="3"/>
  <c r="E146" i="3"/>
  <c r="AB146" i="3"/>
  <c r="F146" i="3"/>
  <c r="AD146" i="3"/>
  <c r="G146" i="3"/>
  <c r="W146" i="3"/>
  <c r="AM146" i="3"/>
  <c r="BC146" i="3"/>
  <c r="AK146" i="3"/>
  <c r="BA146" i="3"/>
  <c r="P142" i="3"/>
  <c r="AK142" i="3"/>
  <c r="BF142" i="3"/>
  <c r="X142" i="3"/>
  <c r="AS142" i="3"/>
  <c r="AO142" i="3"/>
  <c r="G142" i="3"/>
  <c r="W142" i="3"/>
  <c r="AM142" i="3"/>
  <c r="BC142" i="3"/>
  <c r="X138" i="3"/>
  <c r="AS138" i="3"/>
  <c r="K138" i="3"/>
  <c r="AA138" i="3"/>
  <c r="AQ138" i="3"/>
  <c r="AP157" i="3"/>
  <c r="AV149" i="3"/>
  <c r="AB147" i="3"/>
  <c r="J145" i="3"/>
  <c r="AF143" i="3"/>
  <c r="F142" i="3"/>
  <c r="R141" i="3"/>
  <c r="AC140" i="3"/>
  <c r="AN139" i="3"/>
  <c r="AW138" i="3"/>
  <c r="U138" i="3"/>
  <c r="AX137" i="3"/>
  <c r="AB137" i="3"/>
  <c r="G137" i="3"/>
  <c r="AN136" i="3"/>
  <c r="R136" i="3"/>
  <c r="D145" i="3"/>
  <c r="AI157" i="3"/>
  <c r="AD157" i="3"/>
  <c r="O157" i="3"/>
  <c r="AK157" i="3"/>
  <c r="K157" i="3"/>
  <c r="AG157" i="3"/>
  <c r="G157" i="3"/>
  <c r="AC157" i="3"/>
  <c r="BC157" i="3"/>
  <c r="T157" i="3"/>
  <c r="AJ157" i="3"/>
  <c r="AZ157" i="3"/>
  <c r="AW157" i="3"/>
  <c r="AL153" i="3"/>
  <c r="P153" i="3"/>
  <c r="I153" i="3"/>
  <c r="Y153" i="3"/>
  <c r="AS153" i="3"/>
  <c r="J153" i="3"/>
  <c r="Z153" i="3"/>
  <c r="AT153" i="3"/>
  <c r="K153" i="3"/>
  <c r="AA153" i="3"/>
  <c r="AU153" i="3"/>
  <c r="AJ153" i="3"/>
  <c r="AZ153" i="3"/>
  <c r="V149" i="3"/>
  <c r="BB149" i="3"/>
  <c r="AH149" i="3"/>
  <c r="L149" i="3"/>
  <c r="AR149" i="3"/>
  <c r="M149" i="3"/>
  <c r="AC149" i="3"/>
  <c r="AS149" i="3"/>
  <c r="G149" i="3"/>
  <c r="W149" i="3"/>
  <c r="AM149" i="3"/>
  <c r="BC149" i="3"/>
  <c r="X145" i="3"/>
  <c r="AT145" i="3"/>
  <c r="K145" i="3"/>
  <c r="AF145" i="3"/>
  <c r="BB145" i="3"/>
  <c r="W145" i="3"/>
  <c r="AR145" i="3"/>
  <c r="I145" i="3"/>
  <c r="Y145" i="3"/>
  <c r="AO145" i="3"/>
  <c r="BE145" i="3"/>
  <c r="V141" i="3"/>
  <c r="AQ141" i="3"/>
  <c r="N141" i="3"/>
  <c r="AI141" i="3"/>
  <c r="BD141" i="3"/>
  <c r="Q141" i="3"/>
  <c r="AG141" i="3"/>
  <c r="AW141" i="3"/>
  <c r="I137" i="3"/>
  <c r="Y137" i="3"/>
  <c r="AO137" i="3"/>
  <c r="BE137" i="3"/>
  <c r="BC147" i="3"/>
  <c r="Z143" i="3"/>
  <c r="AU143" i="3"/>
  <c r="L143" i="3"/>
  <c r="AH143" i="3"/>
  <c r="BC143" i="3"/>
  <c r="X143" i="3"/>
  <c r="AT143" i="3"/>
  <c r="I143" i="3"/>
  <c r="Y143" i="3"/>
  <c r="AO143" i="3"/>
  <c r="BE143" i="3"/>
  <c r="W139" i="3"/>
  <c r="AR139" i="3"/>
  <c r="T139" i="3"/>
  <c r="AP139" i="3"/>
  <c r="E139" i="3"/>
  <c r="U139" i="3"/>
  <c r="AK139" i="3"/>
  <c r="BA139" i="3"/>
  <c r="X153" i="3"/>
  <c r="X149" i="3"/>
  <c r="Z146" i="3"/>
  <c r="AV144" i="3"/>
  <c r="AW142" i="3"/>
  <c r="AZ141" i="3"/>
  <c r="J141" i="3"/>
  <c r="U140" i="3"/>
  <c r="V139" i="3"/>
  <c r="AR138" i="3"/>
  <c r="P138" i="3"/>
  <c r="AT137" i="3"/>
  <c r="X137" i="3"/>
  <c r="BE136" i="3"/>
  <c r="AJ136" i="3"/>
  <c r="N136" i="3"/>
  <c r="D141" i="3"/>
  <c r="AV154" i="3"/>
  <c r="AQ154" i="3"/>
  <c r="W154" i="3"/>
  <c r="AR154" i="3"/>
  <c r="M154" i="3"/>
  <c r="AI154" i="3"/>
  <c r="BD154" i="3"/>
  <c r="Y154" i="3"/>
  <c r="AU154" i="3"/>
  <c r="J154" i="3"/>
  <c r="Z154" i="3"/>
  <c r="AP154" i="3"/>
  <c r="BF154" i="3"/>
  <c r="BB150" i="3"/>
  <c r="F150" i="3"/>
  <c r="G150" i="3"/>
  <c r="W150" i="3"/>
  <c r="AM150" i="3"/>
  <c r="BC150" i="3"/>
  <c r="X150" i="3"/>
  <c r="AN150" i="3"/>
  <c r="BD150" i="3"/>
  <c r="Q150" i="3"/>
  <c r="AG150" i="3"/>
  <c r="AW150" i="3"/>
  <c r="M146" i="3"/>
  <c r="AN146" i="3"/>
  <c r="J146" i="3"/>
  <c r="AJ146" i="3"/>
  <c r="L146" i="3"/>
  <c r="AL146" i="3"/>
  <c r="K146" i="3"/>
  <c r="AA146" i="3"/>
  <c r="AQ146" i="3"/>
  <c r="Y146" i="3"/>
  <c r="AO146" i="3"/>
  <c r="BE146" i="3"/>
  <c r="U142" i="3"/>
  <c r="AP142" i="3"/>
  <c r="H142" i="3"/>
  <c r="AC142" i="3"/>
  <c r="AX142" i="3"/>
  <c r="AT142" i="3"/>
  <c r="K142" i="3"/>
  <c r="AA142" i="3"/>
  <c r="AQ142" i="3"/>
  <c r="H138" i="3"/>
  <c r="AC138" i="3"/>
  <c r="AX138" i="3"/>
  <c r="O138" i="3"/>
  <c r="AE138" i="3"/>
  <c r="AU138" i="3"/>
  <c r="I156" i="3"/>
  <c r="P149" i="3"/>
  <c r="T146" i="3"/>
  <c r="AP144" i="3"/>
  <c r="K143" i="3"/>
  <c r="AX141" i="3"/>
  <c r="G141" i="3"/>
  <c r="R140" i="3"/>
  <c r="AD139" i="3"/>
  <c r="AP138" i="3"/>
  <c r="N138" i="3"/>
  <c r="AR137" i="3"/>
  <c r="W137" i="3"/>
  <c r="BD136" i="3"/>
  <c r="AH136" i="3"/>
  <c r="M136" i="3"/>
  <c r="D140" i="3"/>
  <c r="Y157" i="3"/>
  <c r="BF157" i="3"/>
  <c r="U157" i="3"/>
  <c r="AQ157" i="3"/>
  <c r="Q157" i="3"/>
  <c r="AL157" i="3"/>
  <c r="M157" i="3"/>
  <c r="AH157" i="3"/>
  <c r="H157" i="3"/>
  <c r="X157" i="3"/>
  <c r="AN157" i="3"/>
  <c r="BD157" i="3"/>
  <c r="BA157" i="3"/>
  <c r="L153" i="3"/>
  <c r="AG153" i="3"/>
  <c r="M153" i="3"/>
  <c r="AC153" i="3"/>
  <c r="AX153" i="3"/>
  <c r="N153" i="3"/>
  <c r="AD153" i="3"/>
  <c r="AY153" i="3"/>
  <c r="O153" i="3"/>
  <c r="AE153" i="3"/>
  <c r="BA153" i="3"/>
  <c r="AN153" i="3"/>
  <c r="BD153" i="3"/>
  <c r="AD149" i="3"/>
  <c r="J149" i="3"/>
  <c r="AP149" i="3"/>
  <c r="T149" i="3"/>
  <c r="AZ149" i="3"/>
  <c r="Q149" i="3"/>
  <c r="AG149" i="3"/>
  <c r="AW149" i="3"/>
  <c r="K149" i="3"/>
  <c r="AA149" i="3"/>
  <c r="AQ149" i="3"/>
  <c r="H145" i="3"/>
  <c r="AD145" i="3"/>
  <c r="AY145" i="3"/>
  <c r="P145" i="3"/>
  <c r="AL145" i="3"/>
  <c r="G145" i="3"/>
  <c r="AB145" i="3"/>
  <c r="AX145" i="3"/>
  <c r="M145" i="3"/>
  <c r="AC145" i="3"/>
  <c r="AS145" i="3"/>
  <c r="F141" i="3"/>
  <c r="AA141" i="3"/>
  <c r="AV141" i="3"/>
  <c r="S141" i="3"/>
  <c r="AN141" i="3"/>
  <c r="E141" i="3"/>
  <c r="U141" i="3"/>
  <c r="AK141" i="3"/>
  <c r="BA141" i="3"/>
  <c r="M137" i="3"/>
  <c r="AC137" i="3"/>
  <c r="AS137" i="3"/>
  <c r="BG4" i="6" l="1"/>
  <c r="BE2" i="6"/>
  <c r="BD3" i="6"/>
  <c r="AJ3" i="6"/>
  <c r="D3" i="6"/>
  <c r="Y2" i="6"/>
  <c r="AM3" i="6"/>
  <c r="BB3" i="6"/>
  <c r="N2" i="6"/>
  <c r="R2" i="6"/>
  <c r="S3" i="6"/>
  <c r="AK3" i="6"/>
  <c r="AP3" i="6"/>
  <c r="I3" i="6"/>
  <c r="BF3" i="6"/>
  <c r="BF2" i="6"/>
  <c r="AZ2" i="6"/>
  <c r="AK2" i="6"/>
  <c r="W2" i="6"/>
  <c r="AU3" i="6"/>
  <c r="AQ2" i="6"/>
  <c r="BD2" i="6"/>
  <c r="Q3" i="6"/>
  <c r="BC3" i="6"/>
  <c r="F3" i="6"/>
  <c r="AZ3" i="6"/>
  <c r="AI3" i="6"/>
  <c r="AL3" i="6"/>
  <c r="AO2" i="6"/>
  <c r="H2" i="6"/>
  <c r="BA3" i="6"/>
  <c r="AR3" i="6"/>
  <c r="AA3" i="6"/>
  <c r="H3" i="6"/>
  <c r="AD2" i="6"/>
  <c r="P2" i="6"/>
  <c r="AL2" i="6"/>
  <c r="Y3" i="6"/>
  <c r="P3" i="6"/>
  <c r="AH3" i="6"/>
  <c r="V2" i="6"/>
  <c r="E2" i="6"/>
  <c r="AB2" i="6"/>
  <c r="J2" i="6"/>
  <c r="L2" i="6"/>
  <c r="M2" i="6"/>
  <c r="AC2" i="6"/>
  <c r="AB3" i="6"/>
  <c r="BC2" i="6"/>
  <c r="Y4" i="6"/>
  <c r="U2" i="6"/>
  <c r="AR2" i="6"/>
  <c r="AR4" i="6" s="1"/>
  <c r="AE2" i="6"/>
  <c r="AW2" i="6"/>
  <c r="AF2" i="6"/>
  <c r="K2" i="6"/>
  <c r="AG2" i="6"/>
  <c r="AW3" i="6"/>
  <c r="AN3" i="6"/>
  <c r="W3" i="6"/>
  <c r="AJ2" i="6"/>
  <c r="AN2" i="6"/>
  <c r="AC3" i="6"/>
  <c r="AC4" i="6" s="1"/>
  <c r="T3" i="6"/>
  <c r="AX3" i="6"/>
  <c r="X2" i="6"/>
  <c r="U3" i="6"/>
  <c r="U4" i="6" s="1"/>
  <c r="L3" i="6"/>
  <c r="R3" i="6"/>
  <c r="I2" i="6"/>
  <c r="I4" i="6" s="1"/>
  <c r="Q2" i="6"/>
  <c r="Q4" i="6" s="1"/>
  <c r="BE3" i="6"/>
  <c r="AV3" i="6"/>
  <c r="AE3" i="6"/>
  <c r="V3" i="6"/>
  <c r="Z2" i="6"/>
  <c r="BA2" i="6"/>
  <c r="AS3" i="6"/>
  <c r="K3" i="6"/>
  <c r="AD3" i="6"/>
  <c r="AI2" i="6"/>
  <c r="AH2" i="6"/>
  <c r="AG3" i="6"/>
  <c r="X3" i="6"/>
  <c r="G3" i="6"/>
  <c r="M3" i="6"/>
  <c r="M4" i="6" s="1"/>
  <c r="AY3" i="6"/>
  <c r="AT3" i="6"/>
  <c r="T2" i="6"/>
  <c r="AS2" i="6"/>
  <c r="D2" i="6"/>
  <c r="AX2" i="6"/>
  <c r="E3" i="6"/>
  <c r="AQ3" i="6"/>
  <c r="N3" i="6"/>
  <c r="J3" i="6"/>
  <c r="AM2" i="6"/>
  <c r="G2" i="6"/>
  <c r="Z3" i="6"/>
  <c r="AO3" i="6"/>
  <c r="AF3" i="6"/>
  <c r="O3" i="6"/>
  <c r="AT2" i="6"/>
  <c r="AP2" i="6"/>
  <c r="AY2" i="6"/>
  <c r="S2" i="6"/>
  <c r="AV2" i="6"/>
  <c r="AU2" i="6"/>
  <c r="O2" i="6"/>
  <c r="F2" i="6"/>
  <c r="AA2" i="6"/>
  <c r="BB2" i="6"/>
  <c r="BB4" i="6" s="1"/>
  <c r="BD4" i="6" l="1"/>
  <c r="R4" i="6"/>
  <c r="BE4" i="6"/>
  <c r="P4" i="6"/>
  <c r="AK4" i="6"/>
  <c r="AP4" i="6"/>
  <c r="AA4" i="6"/>
  <c r="AV4" i="6"/>
  <c r="G4" i="6"/>
  <c r="BF4" i="6"/>
  <c r="AM4" i="6"/>
  <c r="D4" i="6"/>
  <c r="S4" i="6"/>
  <c r="AJ4" i="6"/>
  <c r="J4" i="6"/>
  <c r="AG4" i="6"/>
  <c r="AE4" i="6"/>
  <c r="BC4" i="6"/>
  <c r="L4" i="6"/>
  <c r="V4" i="6"/>
  <c r="AL4" i="6"/>
  <c r="AO4" i="6"/>
  <c r="AQ4" i="6"/>
  <c r="AZ4" i="6"/>
  <c r="AT4" i="6"/>
  <c r="N4" i="6"/>
  <c r="AH4" i="6"/>
  <c r="O4" i="6"/>
  <c r="AY4" i="6"/>
  <c r="T4" i="6"/>
  <c r="AS4" i="6"/>
  <c r="AF4" i="6"/>
  <c r="AB4" i="6"/>
  <c r="AD4" i="6"/>
  <c r="BA4" i="6"/>
  <c r="W4" i="6"/>
  <c r="AU4" i="6"/>
  <c r="AX4" i="6"/>
  <c r="AI4" i="6"/>
  <c r="X4" i="6"/>
  <c r="AN4" i="6"/>
  <c r="AW4" i="6"/>
  <c r="E4" i="6"/>
  <c r="H4" i="6"/>
  <c r="F4" i="6"/>
  <c r="Z4" i="6"/>
  <c r="K4" i="6"/>
</calcChain>
</file>

<file path=xl/sharedStrings.xml><?xml version="1.0" encoding="utf-8"?>
<sst xmlns="http://schemas.openxmlformats.org/spreadsheetml/2006/main" count="6386" uniqueCount="122">
  <si>
    <t>Date</t>
  </si>
  <si>
    <t>Manager</t>
  </si>
  <si>
    <t>Symbol</t>
  </si>
  <si>
    <t>Exposure</t>
  </si>
  <si>
    <t>Profits</t>
  </si>
  <si>
    <t>CAR</t>
  </si>
  <si>
    <t>HTZ</t>
  </si>
  <si>
    <t>DVA</t>
  </si>
  <si>
    <t>EXPE</t>
  </si>
  <si>
    <t>GRPN</t>
  </si>
  <si>
    <t>SPY</t>
  </si>
  <si>
    <t>TRVG</t>
  </si>
  <si>
    <t>AAL</t>
  </si>
  <si>
    <t>ALGT</t>
  </si>
  <si>
    <t>ALK</t>
  </si>
  <si>
    <t>ICEAIR</t>
  </si>
  <si>
    <t>JBLU</t>
  </si>
  <si>
    <t>SAVE</t>
  </si>
  <si>
    <t>SKYW</t>
  </si>
  <si>
    <t>UAL</t>
  </si>
  <si>
    <t>LUV</t>
  </si>
  <si>
    <t>Paul</t>
  </si>
  <si>
    <t>TRIP</t>
  </si>
  <si>
    <t>BKNG</t>
  </si>
  <si>
    <t>XLI</t>
  </si>
  <si>
    <t>BA</t>
  </si>
  <si>
    <t>DAL</t>
  </si>
  <si>
    <t>TRUE1</t>
  </si>
  <si>
    <t>Security</t>
  </si>
  <si>
    <t>Close</t>
  </si>
  <si>
    <t>Market Cap</t>
  </si>
  <si>
    <t>Volume</t>
  </si>
  <si>
    <t>Ticker</t>
  </si>
  <si>
    <t>Portfolio</t>
  </si>
  <si>
    <t>Actual P&amp;L</t>
  </si>
  <si>
    <t>Cumulative P&amp;L</t>
  </si>
  <si>
    <t>Trading Impact</t>
  </si>
  <si>
    <t>Exposures</t>
  </si>
  <si>
    <t>Cumulative Returns</t>
  </si>
  <si>
    <t>Buy and Hold</t>
  </si>
  <si>
    <t>Prices</t>
  </si>
  <si>
    <t>New Ideas</t>
  </si>
  <si>
    <t>Ending
Price</t>
  </si>
  <si>
    <t>Target
Price</t>
  </si>
  <si>
    <t>% RTIV</t>
  </si>
  <si>
    <t>Equity</t>
  </si>
  <si>
    <t>Capital</t>
  </si>
  <si>
    <t>Gross</t>
  </si>
  <si>
    <t>Net</t>
  </si>
  <si>
    <t>Long</t>
  </si>
  <si>
    <t>Short</t>
  </si>
  <si>
    <t>Available Long</t>
  </si>
  <si>
    <t>S&amp;P 500</t>
  </si>
  <si>
    <t>COVID-19</t>
  </si>
  <si>
    <t>Daily Returns</t>
  </si>
  <si>
    <t>Cuban Missle Crisis (1961)</t>
  </si>
  <si>
    <t>Black Monday (1987)</t>
  </si>
  <si>
    <t>Stagflation (1980)</t>
  </si>
  <si>
    <t>Nixon Election (1968)</t>
  </si>
  <si>
    <t>Financial Crisis</t>
  </si>
  <si>
    <t>Tech Bubble (2000)</t>
  </si>
  <si>
    <t>Oil Shock (1973)</t>
  </si>
  <si>
    <t>Great Depression (1929)</t>
  </si>
  <si>
    <t>COVID-19 (2020)</t>
  </si>
  <si>
    <t>Total</t>
  </si>
  <si>
    <t>YTD 2020</t>
  </si>
  <si>
    <t>Session</t>
  </si>
  <si>
    <t/>
  </si>
  <si>
    <t>Level</t>
  </si>
  <si>
    <t>Return</t>
  </si>
  <si>
    <t>Cumulative Return</t>
  </si>
  <si>
    <t>Wealth Index</t>
  </si>
  <si>
    <t>Max Wealth</t>
  </si>
  <si>
    <t>Drawdown</t>
  </si>
  <si>
    <t>Technical Drawdown</t>
  </si>
  <si>
    <t>Sessions in Drawdown</t>
  </si>
  <si>
    <t>Max Drawdown</t>
  </si>
  <si>
    <t>DB</t>
  </si>
  <si>
    <t>DE</t>
  </si>
  <si>
    <t>Sessions</t>
  </si>
  <si>
    <t>Daily</t>
  </si>
  <si>
    <t>Cumulative</t>
  </si>
  <si>
    <t>Start</t>
  </si>
  <si>
    <t>End</t>
  </si>
  <si>
    <t>Elapsed Days from Previous Drawdown</t>
  </si>
  <si>
    <t>Start Date</t>
  </si>
  <si>
    <t>Frequency</t>
  </si>
  <si>
    <t>Current Max Drawdown</t>
  </si>
  <si>
    <t>Notes</t>
  </si>
  <si>
    <t>Starting Equity</t>
  </si>
  <si>
    <t>Target Profits</t>
  </si>
  <si>
    <t>Target ROE</t>
  </si>
  <si>
    <t>Constraints</t>
  </si>
  <si>
    <t>Side</t>
  </si>
  <si>
    <t>Long Only</t>
  </si>
  <si>
    <t>RTIV</t>
  </si>
  <si>
    <t>Expected Profits</t>
  </si>
  <si>
    <t>Min 10% - Max 30%</t>
  </si>
  <si>
    <t>Min 20% - Max 30%</t>
  </si>
  <si>
    <t>Min 15% - Max 30%</t>
  </si>
  <si>
    <t>Max Holdings</t>
  </si>
  <si>
    <t>Min Holdings</t>
  </si>
  <si>
    <t>Min 5% - Max 30%</t>
  </si>
  <si>
    <t>Incremental Investment</t>
  </si>
  <si>
    <t>Constrained Weights</t>
  </si>
  <si>
    <t>Equal Weights</t>
  </si>
  <si>
    <t>Min 5% - Max 25%</t>
  </si>
  <si>
    <t>Min 10% - Max 25%</t>
  </si>
  <si>
    <t>Min 15% - Max 25%</t>
  </si>
  <si>
    <t>Min 20% - Max 25%</t>
  </si>
  <si>
    <t>Actual Portfolio</t>
  </si>
  <si>
    <t>CONSTRAINTS CURVE 1</t>
  </si>
  <si>
    <t>CONSTRAINTS CURVE 2</t>
  </si>
  <si>
    <t>Constraints Curve 1</t>
  </si>
  <si>
    <t>Constraints Curve 2</t>
  </si>
  <si>
    <t>ACTUAL PORTFOLIO</t>
  </si>
  <si>
    <t>GOOG</t>
  </si>
  <si>
    <t>GOOGL</t>
  </si>
  <si>
    <t>Constraint Set</t>
  </si>
  <si>
    <t>Report Date</t>
  </si>
  <si>
    <t>YTD Cumulative Stock Return</t>
  </si>
  <si>
    <t>Ending Exposure ($Mi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3" formatCode="_(* #,##0.00_);_(* \(#,##0.00\);_(* &quot;-&quot;??_);_(@_)"/>
    <numFmt numFmtId="164" formatCode="mm/dd/yyyy"/>
    <numFmt numFmtId="165" formatCode="0.0000"/>
    <numFmt numFmtId="166" formatCode="_(* #,##0_);_(* \(#,##0\);_(* &quot;-&quot;??_);_(@_)"/>
    <numFmt numFmtId="167" formatCode="0.0%"/>
    <numFmt numFmtId="168" formatCode="0.00000000%"/>
    <numFmt numFmtId="169" formatCode="#,##0.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79998168889431442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1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164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2" fillId="0" borderId="0" xfId="0" applyFont="1" applyAlignment="1">
      <alignment horizontal="right"/>
    </xf>
    <xf numFmtId="0" fontId="0" fillId="0" borderId="0" xfId="0" applyAlignment="1">
      <alignment horizontal="right"/>
    </xf>
    <xf numFmtId="165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right" wrapText="1"/>
    </xf>
    <xf numFmtId="166" fontId="0" fillId="0" borderId="0" xfId="1" applyNumberFormat="1" applyFont="1" applyAlignment="1">
      <alignment horizontal="right"/>
    </xf>
    <xf numFmtId="6" fontId="0" fillId="0" borderId="0" xfId="0" applyNumberFormat="1" applyAlignment="1">
      <alignment horizontal="right"/>
    </xf>
    <xf numFmtId="0" fontId="2" fillId="0" borderId="1" xfId="0" applyFont="1" applyBorder="1"/>
    <xf numFmtId="164" fontId="2" fillId="0" borderId="1" xfId="0" applyNumberFormat="1" applyFont="1" applyBorder="1" applyAlignment="1">
      <alignment horizontal="right"/>
    </xf>
    <xf numFmtId="8" fontId="0" fillId="0" borderId="0" xfId="0" applyNumberFormat="1" applyAlignment="1">
      <alignment horizontal="right"/>
    </xf>
    <xf numFmtId="9" fontId="0" fillId="0" borderId="0" xfId="2" applyNumberFormat="1" applyFont="1" applyAlignment="1">
      <alignment horizontal="right"/>
    </xf>
    <xf numFmtId="0" fontId="0" fillId="0" borderId="1" xfId="0" applyBorder="1"/>
    <xf numFmtId="8" fontId="0" fillId="0" borderId="1" xfId="0" applyNumberFormat="1" applyBorder="1" applyAlignment="1">
      <alignment horizontal="right"/>
    </xf>
    <xf numFmtId="6" fontId="0" fillId="0" borderId="1" xfId="0" applyNumberFormat="1" applyBorder="1" applyAlignment="1">
      <alignment horizontal="right"/>
    </xf>
    <xf numFmtId="6" fontId="0" fillId="0" borderId="0" xfId="0" applyNumberFormat="1"/>
    <xf numFmtId="0" fontId="0" fillId="2" borderId="0" xfId="0" applyFill="1"/>
    <xf numFmtId="8" fontId="0" fillId="2" borderId="0" xfId="0" applyNumberFormat="1" applyFill="1" applyAlignment="1">
      <alignment horizontal="right"/>
    </xf>
    <xf numFmtId="6" fontId="0" fillId="2" borderId="0" xfId="0" applyNumberFormat="1" applyFill="1" applyAlignment="1">
      <alignment horizontal="right"/>
    </xf>
    <xf numFmtId="0" fontId="2" fillId="0" borderId="1" xfId="0" applyFont="1" applyBorder="1" applyAlignment="1">
      <alignment wrapText="1"/>
    </xf>
    <xf numFmtId="9" fontId="0" fillId="2" borderId="0" xfId="2" applyNumberFormat="1" applyFont="1" applyFill="1" applyAlignment="1">
      <alignment horizontal="right"/>
    </xf>
    <xf numFmtId="0" fontId="2" fillId="0" borderId="1" xfId="0" applyFont="1" applyBorder="1" applyAlignment="1">
      <alignment horizontal="right" wrapText="1"/>
    </xf>
    <xf numFmtId="9" fontId="0" fillId="0" borderId="1" xfId="2" applyNumberFormat="1" applyFont="1" applyBorder="1" applyAlignment="1">
      <alignment horizontal="right"/>
    </xf>
    <xf numFmtId="9" fontId="0" fillId="2" borderId="0" xfId="0" applyNumberFormat="1" applyFill="1" applyAlignment="1">
      <alignment horizontal="right"/>
    </xf>
    <xf numFmtId="9" fontId="0" fillId="0" borderId="0" xfId="0" applyNumberFormat="1" applyAlignment="1">
      <alignment horizontal="right"/>
    </xf>
    <xf numFmtId="0" fontId="2" fillId="0" borderId="1" xfId="0" applyFont="1" applyBorder="1" applyAlignment="1">
      <alignment horizontal="left" wrapText="1" indent="1"/>
    </xf>
    <xf numFmtId="0" fontId="0" fillId="2" borderId="0" xfId="0" applyFill="1" applyAlignment="1">
      <alignment horizontal="left" indent="1"/>
    </xf>
    <xf numFmtId="0" fontId="0" fillId="0" borderId="1" xfId="0" applyBorder="1" applyAlignment="1">
      <alignment horizontal="left" indent="1"/>
    </xf>
    <xf numFmtId="0" fontId="0" fillId="0" borderId="0" xfId="0" applyAlignment="1">
      <alignment horizontal="left" indent="1"/>
    </xf>
    <xf numFmtId="0" fontId="2" fillId="0" borderId="1" xfId="0" applyFont="1" applyBorder="1" applyAlignment="1">
      <alignment horizontal="left" indent="1"/>
    </xf>
    <xf numFmtId="166" fontId="0" fillId="0" borderId="0" xfId="1" applyNumberFormat="1" applyFont="1" applyAlignment="1">
      <alignment horizontal="right" wrapText="1"/>
    </xf>
    <xf numFmtId="0" fontId="0" fillId="0" borderId="0" xfId="0" applyAlignment="1">
      <alignment horizontal="right" wrapText="1"/>
    </xf>
    <xf numFmtId="0" fontId="0" fillId="0" borderId="0" xfId="0" applyBorder="1" applyAlignment="1">
      <alignment horizontal="left" indent="1"/>
    </xf>
    <xf numFmtId="0" fontId="0" fillId="0" borderId="0" xfId="0" applyBorder="1"/>
    <xf numFmtId="8" fontId="0" fillId="0" borderId="0" xfId="0" applyNumberFormat="1" applyBorder="1" applyAlignment="1">
      <alignment horizontal="right"/>
    </xf>
    <xf numFmtId="6" fontId="0" fillId="0" borderId="0" xfId="0" applyNumberFormat="1" applyBorder="1" applyAlignment="1">
      <alignment horizontal="right"/>
    </xf>
    <xf numFmtId="0" fontId="0" fillId="2" borderId="1" xfId="0" applyFill="1" applyBorder="1" applyAlignment="1">
      <alignment horizontal="left" indent="1"/>
    </xf>
    <xf numFmtId="0" fontId="0" fillId="2" borderId="1" xfId="0" applyFill="1" applyBorder="1"/>
    <xf numFmtId="6" fontId="0" fillId="2" borderId="1" xfId="0" applyNumberFormat="1" applyFill="1" applyBorder="1" applyAlignment="1">
      <alignment horizontal="right"/>
    </xf>
    <xf numFmtId="0" fontId="2" fillId="0" borderId="0" xfId="0" applyFont="1" applyFill="1" applyBorder="1"/>
    <xf numFmtId="10" fontId="0" fillId="0" borderId="0" xfId="2" applyNumberFormat="1" applyFont="1" applyAlignment="1">
      <alignment horizontal="right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167" fontId="0" fillId="0" borderId="0" xfId="2" applyNumberFormat="1" applyFont="1" applyAlignment="1">
      <alignment horizontal="right"/>
    </xf>
    <xf numFmtId="167" fontId="0" fillId="0" borderId="0" xfId="2" applyNumberFormat="1" applyFont="1" applyAlignment="1">
      <alignment horizontal="left" indent="1"/>
    </xf>
    <xf numFmtId="167" fontId="0" fillId="0" borderId="0" xfId="2" quotePrefix="1" applyNumberFormat="1" applyFont="1" applyAlignment="1">
      <alignment horizontal="left" indent="1"/>
    </xf>
    <xf numFmtId="0" fontId="5" fillId="4" borderId="1" xfId="0" applyFont="1" applyFill="1" applyBorder="1" applyAlignment="1">
      <alignment horizontal="center"/>
    </xf>
    <xf numFmtId="164" fontId="5" fillId="4" borderId="1" xfId="0" applyNumberFormat="1" applyFont="1" applyFill="1" applyBorder="1" applyAlignment="1">
      <alignment horizontal="center"/>
    </xf>
    <xf numFmtId="0" fontId="5" fillId="4" borderId="1" xfId="0" applyFont="1" applyFill="1" applyBorder="1" applyAlignment="1">
      <alignment horizontal="right"/>
    </xf>
    <xf numFmtId="167" fontId="5" fillId="4" borderId="1" xfId="2" applyNumberFormat="1" applyFont="1" applyFill="1" applyBorder="1" applyAlignment="1">
      <alignment horizontal="right"/>
    </xf>
    <xf numFmtId="167" fontId="5" fillId="4" borderId="1" xfId="2" applyNumberFormat="1" applyFont="1" applyFill="1" applyBorder="1" applyAlignment="1">
      <alignment horizontal="left" inden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left" wrapText="1"/>
    </xf>
    <xf numFmtId="3" fontId="0" fillId="0" borderId="0" xfId="0" applyNumberFormat="1" applyAlignment="1">
      <alignment horizontal="right"/>
    </xf>
    <xf numFmtId="1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0" fontId="0" fillId="5" borderId="0" xfId="0" applyFill="1"/>
    <xf numFmtId="0" fontId="0" fillId="0" borderId="0" xfId="0" quotePrefix="1" applyNumberFormat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0" xfId="0" applyNumberFormat="1" applyAlignment="1">
      <alignment horizontal="center"/>
    </xf>
    <xf numFmtId="167" fontId="0" fillId="0" borderId="0" xfId="0" applyNumberFormat="1" applyAlignment="1">
      <alignment horizontal="right"/>
    </xf>
    <xf numFmtId="169" fontId="0" fillId="0" borderId="0" xfId="0" applyNumberFormat="1" applyAlignment="1">
      <alignment horizontal="right"/>
    </xf>
    <xf numFmtId="167" fontId="0" fillId="0" borderId="0" xfId="0" applyNumberFormat="1"/>
    <xf numFmtId="168" fontId="0" fillId="0" borderId="0" xfId="0" applyNumberFormat="1"/>
    <xf numFmtId="164" fontId="2" fillId="0" borderId="0" xfId="0" applyNumberFormat="1" applyFont="1" applyFill="1" applyBorder="1" applyAlignment="1">
      <alignment horizontal="left"/>
    </xf>
    <xf numFmtId="164" fontId="2" fillId="0" borderId="0" xfId="0" applyNumberFormat="1" applyFont="1" applyAlignment="1">
      <alignment horizontal="left"/>
    </xf>
    <xf numFmtId="0" fontId="2" fillId="0" borderId="1" xfId="0" applyFont="1" applyFill="1" applyBorder="1"/>
    <xf numFmtId="10" fontId="0" fillId="0" borderId="1" xfId="2" applyNumberFormat="1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right"/>
    </xf>
    <xf numFmtId="164" fontId="4" fillId="0" borderId="0" xfId="0" applyNumberFormat="1" applyFont="1" applyAlignment="1">
      <alignment horizontal="center"/>
    </xf>
    <xf numFmtId="0" fontId="4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164" fontId="2" fillId="0" borderId="1" xfId="0" applyNumberFormat="1" applyFont="1" applyFill="1" applyBorder="1" applyAlignment="1">
      <alignment horizontal="left"/>
    </xf>
    <xf numFmtId="6" fontId="0" fillId="0" borderId="1" xfId="0" applyNumberFormat="1" applyBorder="1"/>
    <xf numFmtId="0" fontId="2" fillId="0" borderId="4" xfId="0" applyFont="1" applyBorder="1" applyAlignment="1">
      <alignment horizontal="right" wrapText="1"/>
    </xf>
    <xf numFmtId="6" fontId="0" fillId="0" borderId="3" xfId="0" applyNumberFormat="1" applyBorder="1"/>
    <xf numFmtId="6" fontId="0" fillId="0" borderId="0" xfId="0" applyNumberFormat="1" applyBorder="1"/>
    <xf numFmtId="6" fontId="0" fillId="0" borderId="4" xfId="0" applyNumberFormat="1" applyBorder="1"/>
    <xf numFmtId="0" fontId="2" fillId="0" borderId="6" xfId="0" applyFont="1" applyBorder="1" applyAlignment="1">
      <alignment horizontal="right" wrapText="1"/>
    </xf>
    <xf numFmtId="6" fontId="0" fillId="0" borderId="5" xfId="0" applyNumberFormat="1" applyBorder="1"/>
    <xf numFmtId="6" fontId="0" fillId="0" borderId="6" xfId="0" applyNumberFormat="1" applyBorder="1"/>
    <xf numFmtId="0" fontId="0" fillId="0" borderId="7" xfId="0" applyBorder="1"/>
    <xf numFmtId="0" fontId="0" fillId="0" borderId="10" xfId="0" applyBorder="1"/>
    <xf numFmtId="0" fontId="2" fillId="0" borderId="10" xfId="0" applyFont="1" applyBorder="1" applyAlignment="1">
      <alignment horizontal="right" wrapText="1"/>
    </xf>
    <xf numFmtId="0" fontId="2" fillId="0" borderId="11" xfId="0" applyFont="1" applyBorder="1" applyAlignment="1">
      <alignment horizontal="right" wrapText="1"/>
    </xf>
    <xf numFmtId="9" fontId="0" fillId="0" borderId="12" xfId="0" applyNumberFormat="1" applyBorder="1"/>
    <xf numFmtId="6" fontId="0" fillId="0" borderId="13" xfId="0" applyNumberFormat="1" applyBorder="1"/>
    <xf numFmtId="9" fontId="0" fillId="0" borderId="10" xfId="0" applyNumberFormat="1" applyBorder="1"/>
    <xf numFmtId="6" fontId="0" fillId="0" borderId="11" xfId="0" applyNumberFormat="1" applyBorder="1"/>
    <xf numFmtId="0" fontId="2" fillId="0" borderId="14" xfId="0" applyFont="1" applyBorder="1"/>
    <xf numFmtId="6" fontId="0" fillId="0" borderId="16" xfId="0" applyNumberFormat="1" applyBorder="1"/>
    <xf numFmtId="6" fontId="0" fillId="0" borderId="17" xfId="0" applyNumberFormat="1" applyBorder="1"/>
    <xf numFmtId="6" fontId="0" fillId="0" borderId="15" xfId="0" applyNumberFormat="1" applyBorder="1"/>
    <xf numFmtId="6" fontId="0" fillId="0" borderId="18" xfId="0" applyNumberFormat="1" applyBorder="1"/>
    <xf numFmtId="0" fontId="2" fillId="0" borderId="0" xfId="0" applyFont="1" applyBorder="1"/>
    <xf numFmtId="6" fontId="2" fillId="0" borderId="22" xfId="0" applyNumberFormat="1" applyFont="1" applyBorder="1" applyAlignment="1">
      <alignment horizontal="right" indent="1"/>
    </xf>
    <xf numFmtId="6" fontId="2" fillId="0" borderId="13" xfId="0" applyNumberFormat="1" applyFont="1" applyBorder="1" applyAlignment="1">
      <alignment horizontal="right" indent="1"/>
    </xf>
    <xf numFmtId="9" fontId="2" fillId="0" borderId="13" xfId="2" applyFont="1" applyBorder="1" applyAlignment="1">
      <alignment horizontal="right" vertical="top" indent="1"/>
    </xf>
    <xf numFmtId="9" fontId="2" fillId="2" borderId="24" xfId="2" applyFont="1" applyFill="1" applyBorder="1" applyAlignment="1">
      <alignment horizontal="right" indent="1"/>
    </xf>
    <xf numFmtId="0" fontId="2" fillId="0" borderId="13" xfId="0" applyFont="1" applyBorder="1" applyAlignment="1">
      <alignment horizontal="right" indent="1"/>
    </xf>
    <xf numFmtId="6" fontId="2" fillId="0" borderId="18" xfId="0" applyNumberFormat="1" applyFont="1" applyBorder="1" applyAlignment="1">
      <alignment horizontal="right" indent="1"/>
    </xf>
    <xf numFmtId="0" fontId="2" fillId="0" borderId="21" xfId="0" applyFont="1" applyBorder="1" applyAlignment="1">
      <alignment horizontal="left" indent="1"/>
    </xf>
    <xf numFmtId="0" fontId="2" fillId="0" borderId="12" xfId="0" applyFont="1" applyBorder="1" applyAlignment="1">
      <alignment horizontal="left" indent="1"/>
    </xf>
    <xf numFmtId="0" fontId="2" fillId="0" borderId="12" xfId="0" applyFont="1" applyBorder="1" applyAlignment="1">
      <alignment horizontal="left" vertical="top" indent="1"/>
    </xf>
    <xf numFmtId="0" fontId="2" fillId="2" borderId="23" xfId="0" applyFont="1" applyFill="1" applyBorder="1" applyAlignment="1">
      <alignment horizontal="left" indent="1"/>
    </xf>
    <xf numFmtId="0" fontId="2" fillId="0" borderId="14" xfId="0" applyFont="1" applyBorder="1" applyAlignment="1">
      <alignment horizontal="left" indent="1"/>
    </xf>
    <xf numFmtId="0" fontId="2" fillId="0" borderId="27" xfId="0" applyFont="1" applyBorder="1" applyAlignment="1">
      <alignment horizontal="center"/>
    </xf>
    <xf numFmtId="0" fontId="2" fillId="0" borderId="10" xfId="0" applyFont="1" applyBorder="1" applyAlignment="1">
      <alignment horizontal="center" wrapText="1"/>
    </xf>
    <xf numFmtId="9" fontId="0" fillId="0" borderId="12" xfId="0" applyNumberFormat="1" applyBorder="1" applyAlignment="1">
      <alignment horizontal="center"/>
    </xf>
    <xf numFmtId="9" fontId="0" fillId="0" borderId="10" xfId="0" applyNumberFormat="1" applyBorder="1" applyAlignment="1">
      <alignment horizontal="center"/>
    </xf>
    <xf numFmtId="0" fontId="2" fillId="6" borderId="19" xfId="0" applyFont="1" applyFill="1" applyBorder="1" applyAlignment="1">
      <alignment horizontal="center"/>
    </xf>
    <xf numFmtId="0" fontId="2" fillId="6" borderId="8" xfId="0" applyFont="1" applyFill="1" applyBorder="1" applyAlignment="1">
      <alignment horizontal="center"/>
    </xf>
    <xf numFmtId="0" fontId="2" fillId="6" borderId="20" xfId="0" applyFont="1" applyFill="1" applyBorder="1" applyAlignment="1">
      <alignment horizontal="center"/>
    </xf>
    <xf numFmtId="0" fontId="2" fillId="3" borderId="19" xfId="0" applyFont="1" applyFill="1" applyBorder="1" applyAlignment="1">
      <alignment horizontal="center"/>
    </xf>
    <xf numFmtId="0" fontId="2" fillId="3" borderId="9" xfId="0" applyFont="1" applyFill="1" applyBorder="1" applyAlignment="1">
      <alignment horizontal="center"/>
    </xf>
    <xf numFmtId="0" fontId="2" fillId="0" borderId="25" xfId="0" applyFont="1" applyBorder="1" applyAlignment="1">
      <alignment horizontal="center"/>
    </xf>
    <xf numFmtId="0" fontId="2" fillId="0" borderId="26" xfId="0" applyFont="1" applyBorder="1" applyAlignment="1">
      <alignment horizontal="center"/>
    </xf>
    <xf numFmtId="0" fontId="2" fillId="0" borderId="24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6" fillId="7" borderId="8" xfId="0" applyFont="1" applyFill="1" applyBorder="1" applyAlignment="1">
      <alignment horizontal="right" wrapText="1"/>
    </xf>
    <xf numFmtId="0" fontId="6" fillId="7" borderId="7" xfId="0" applyFont="1" applyFill="1" applyBorder="1" applyAlignment="1">
      <alignment horizontal="center" wrapText="1"/>
    </xf>
    <xf numFmtId="0" fontId="6" fillId="7" borderId="9" xfId="0" applyFont="1" applyFill="1" applyBorder="1" applyAlignment="1">
      <alignment horizontal="right" wrapText="1" indent="1"/>
    </xf>
    <xf numFmtId="6" fontId="0" fillId="0" borderId="13" xfId="0" applyNumberFormat="1" applyBorder="1" applyAlignment="1">
      <alignment horizontal="right" indent="1"/>
    </xf>
    <xf numFmtId="0" fontId="0" fillId="0" borderId="13" xfId="0" applyBorder="1" applyAlignment="1">
      <alignment horizontal="right" indent="1"/>
    </xf>
    <xf numFmtId="0" fontId="0" fillId="0" borderId="18" xfId="0" applyBorder="1" applyAlignment="1">
      <alignment horizontal="right" indent="1"/>
    </xf>
    <xf numFmtId="0" fontId="3" fillId="8" borderId="2" xfId="0" applyFont="1" applyFill="1" applyBorder="1" applyAlignment="1">
      <alignment horizontal="left" indent="1"/>
    </xf>
    <xf numFmtId="0" fontId="3" fillId="8" borderId="2" xfId="0" applyFont="1" applyFill="1" applyBorder="1" applyAlignment="1">
      <alignment horizontal="right" wrapText="1"/>
    </xf>
    <xf numFmtId="0" fontId="7" fillId="9" borderId="2" xfId="0" applyFont="1" applyFill="1" applyBorder="1" applyAlignment="1">
      <alignment horizontal="left" indent="1"/>
    </xf>
    <xf numFmtId="6" fontId="7" fillId="9" borderId="2" xfId="0" applyNumberFormat="1" applyFont="1" applyFill="1" applyBorder="1"/>
    <xf numFmtId="0" fontId="7" fillId="9" borderId="2" xfId="0" applyFont="1" applyFill="1" applyBorder="1"/>
    <xf numFmtId="0" fontId="9" fillId="0" borderId="2" xfId="0" applyFont="1" applyBorder="1" applyAlignment="1">
      <alignment vertical="center"/>
    </xf>
    <xf numFmtId="164" fontId="8" fillId="0" borderId="2" xfId="0" applyNumberFormat="1" applyFont="1" applyBorder="1" applyAlignment="1">
      <alignment horizontal="right" vertical="center"/>
    </xf>
    <xf numFmtId="0" fontId="8" fillId="0" borderId="2" xfId="0" applyFont="1" applyBorder="1" applyAlignment="1">
      <alignment horizontal="left" vertical="center" indent="1"/>
    </xf>
    <xf numFmtId="41" fontId="0" fillId="2" borderId="0" xfId="0" applyNumberFormat="1" applyFill="1" applyAlignment="1">
      <alignment horizontal="right"/>
    </xf>
    <xf numFmtId="41" fontId="0" fillId="0" borderId="0" xfId="0" applyNumberFormat="1" applyAlignment="1">
      <alignment horizontal="right"/>
    </xf>
    <xf numFmtId="41" fontId="0" fillId="0" borderId="1" xfId="0" applyNumberFormat="1" applyBorder="1" applyAlignment="1">
      <alignment horizontal="right"/>
    </xf>
    <xf numFmtId="41" fontId="7" fillId="9" borderId="2" xfId="0" applyNumberFormat="1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 baseline="0"/>
              <a:t>Trading Impact Over Time</a:t>
            </a:r>
            <a:endParaRPr lang="en-US" sz="1800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918424580489077E-2"/>
          <c:y val="9.8747590179546124E-2"/>
          <c:w val="0.90393824059663797"/>
          <c:h val="0.72056511741342066"/>
        </c:manualLayout>
      </c:layout>
      <c:lineChart>
        <c:grouping val="standard"/>
        <c:varyColors val="0"/>
        <c:ser>
          <c:idx val="0"/>
          <c:order val="0"/>
          <c:tx>
            <c:v>Impact from Trading B&amp;H Names</c:v>
          </c:tx>
          <c:spPr>
            <a:ln w="190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1:$BI$1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2:$BI$2</c:f>
              <c:numCache>
                <c:formatCode>"$"#,##0_);[Red]\("$"#,##0\)</c:formatCode>
                <c:ptCount val="59"/>
                <c:pt idx="1">
                  <c:v>0.79492493278342991</c:v>
                </c:pt>
                <c:pt idx="2">
                  <c:v>3.7663464333725729</c:v>
                </c:pt>
                <c:pt idx="3">
                  <c:v>5.223991286374515</c:v>
                </c:pt>
                <c:pt idx="4">
                  <c:v>5.0067138652425838</c:v>
                </c:pt>
                <c:pt idx="5">
                  <c:v>6.7715596040581127</c:v>
                </c:pt>
                <c:pt idx="6">
                  <c:v>6.7504133231535004</c:v>
                </c:pt>
                <c:pt idx="7">
                  <c:v>6.4218746743144788</c:v>
                </c:pt>
                <c:pt idx="8">
                  <c:v>8.2835599403862936</c:v>
                </c:pt>
                <c:pt idx="9">
                  <c:v>7.4488888557130508</c:v>
                </c:pt>
                <c:pt idx="10">
                  <c:v>7.4550376524061868</c:v>
                </c:pt>
                <c:pt idx="11">
                  <c:v>5.4780318238199524</c:v>
                </c:pt>
                <c:pt idx="12">
                  <c:v>9.154952564970964</c:v>
                </c:pt>
                <c:pt idx="13">
                  <c:v>15.264588038218374</c:v>
                </c:pt>
                <c:pt idx="14">
                  <c:v>15.255170393126692</c:v>
                </c:pt>
                <c:pt idx="15">
                  <c:v>9.7759878217236356</c:v>
                </c:pt>
                <c:pt idx="16">
                  <c:v>10.855874444654299</c:v>
                </c:pt>
                <c:pt idx="17">
                  <c:v>14.61229090044219</c:v>
                </c:pt>
                <c:pt idx="18">
                  <c:v>14.628099574191618</c:v>
                </c:pt>
                <c:pt idx="19">
                  <c:v>14.143947823320886</c:v>
                </c:pt>
                <c:pt idx="20">
                  <c:v>16.762138072523616</c:v>
                </c:pt>
                <c:pt idx="21">
                  <c:v>14.8446490539361</c:v>
                </c:pt>
                <c:pt idx="22">
                  <c:v>17.283684714340573</c:v>
                </c:pt>
                <c:pt idx="23">
                  <c:v>16.459280619490009</c:v>
                </c:pt>
                <c:pt idx="24">
                  <c:v>16.343246023599654</c:v>
                </c:pt>
                <c:pt idx="25">
                  <c:v>17.403809436949118</c:v>
                </c:pt>
                <c:pt idx="26">
                  <c:v>17.561010169224989</c:v>
                </c:pt>
                <c:pt idx="27">
                  <c:v>19.963695450388077</c:v>
                </c:pt>
                <c:pt idx="28">
                  <c:v>20.799168477131758</c:v>
                </c:pt>
                <c:pt idx="29">
                  <c:v>21.535105765881376</c:v>
                </c:pt>
                <c:pt idx="30">
                  <c:v>19.900163623408147</c:v>
                </c:pt>
                <c:pt idx="31">
                  <c:v>17.084192718132407</c:v>
                </c:pt>
                <c:pt idx="32">
                  <c:v>18.907911338808258</c:v>
                </c:pt>
                <c:pt idx="33">
                  <c:v>22.490642885300446</c:v>
                </c:pt>
                <c:pt idx="34">
                  <c:v>21.18962328751784</c:v>
                </c:pt>
                <c:pt idx="35">
                  <c:v>20.768509314963705</c:v>
                </c:pt>
                <c:pt idx="36">
                  <c:v>25.206218831461737</c:v>
                </c:pt>
                <c:pt idx="37">
                  <c:v>31.872399826807477</c:v>
                </c:pt>
                <c:pt idx="38">
                  <c:v>39.096957179910021</c:v>
                </c:pt>
                <c:pt idx="39">
                  <c:v>39.412668110496057</c:v>
                </c:pt>
                <c:pt idx="40">
                  <c:v>33.131870448654986</c:v>
                </c:pt>
                <c:pt idx="41">
                  <c:v>40.488888919871314</c:v>
                </c:pt>
                <c:pt idx="42">
                  <c:v>44.929646845833503</c:v>
                </c:pt>
                <c:pt idx="43">
                  <c:v>45.895502260201326</c:v>
                </c:pt>
                <c:pt idx="44">
                  <c:v>64.859186086263207</c:v>
                </c:pt>
                <c:pt idx="45">
                  <c:v>63.05712560680481</c:v>
                </c:pt>
                <c:pt idx="46">
                  <c:v>70.767248887134002</c:v>
                </c:pt>
                <c:pt idx="47">
                  <c:v>70.910748614318862</c:v>
                </c:pt>
                <c:pt idx="48">
                  <c:v>85.915899139072764</c:v>
                </c:pt>
                <c:pt idx="49">
                  <c:v>110.55977095334872</c:v>
                </c:pt>
                <c:pt idx="50">
                  <c:v>105.79313299398814</c:v>
                </c:pt>
                <c:pt idx="51">
                  <c:v>107.51109901907243</c:v>
                </c:pt>
                <c:pt idx="52">
                  <c:v>140.84310163431061</c:v>
                </c:pt>
                <c:pt idx="53">
                  <c:v>174.5078689822185</c:v>
                </c:pt>
                <c:pt idx="54">
                  <c:v>159.38057550770549</c:v>
                </c:pt>
                <c:pt idx="55">
                  <c:v>131.84041141111368</c:v>
                </c:pt>
                <c:pt idx="56">
                  <c:v>103.4519512942385</c:v>
                </c:pt>
                <c:pt idx="57">
                  <c:v>74.931888496273245</c:v>
                </c:pt>
                <c:pt idx="58">
                  <c:v>52.565966497124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40-454D-8FC5-30A5BC858C8E}"/>
            </c:ext>
          </c:extLst>
        </c:ser>
        <c:ser>
          <c:idx val="1"/>
          <c:order val="1"/>
          <c:tx>
            <c:v>Impact from Trading New Names</c:v>
          </c:tx>
          <c:spPr>
            <a:ln w="190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1:$BI$1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3:$BI$3</c:f>
              <c:numCache>
                <c:formatCode>"$"#,##0_);[Red]\("$"#,##0\)</c:formatCode>
                <c:ptCount val="5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7395</c:v>
                </c:pt>
                <c:pt idx="10">
                  <c:v>8.4592000000000001E-2</c:v>
                </c:pt>
                <c:pt idx="11">
                  <c:v>-0.239846</c:v>
                </c:pt>
                <c:pt idx="12">
                  <c:v>-0.60102100000000003</c:v>
                </c:pt>
                <c:pt idx="13">
                  <c:v>-0.23607300000000003</c:v>
                </c:pt>
                <c:pt idx="14">
                  <c:v>-1.3163229999999999</c:v>
                </c:pt>
                <c:pt idx="15">
                  <c:v>-2.8921589999999999</c:v>
                </c:pt>
                <c:pt idx="16">
                  <c:v>-2.4994839999999998</c:v>
                </c:pt>
                <c:pt idx="17">
                  <c:v>-2.4994839999999998</c:v>
                </c:pt>
                <c:pt idx="18">
                  <c:v>-2.4994839999999998</c:v>
                </c:pt>
                <c:pt idx="19">
                  <c:v>-2.4994839999999998</c:v>
                </c:pt>
                <c:pt idx="20">
                  <c:v>-2.453481</c:v>
                </c:pt>
                <c:pt idx="21">
                  <c:v>-2.5536329999999996</c:v>
                </c:pt>
                <c:pt idx="22">
                  <c:v>-2.5246799999999996</c:v>
                </c:pt>
                <c:pt idx="23">
                  <c:v>-2.1493249999999997</c:v>
                </c:pt>
                <c:pt idx="24">
                  <c:v>-1.9599889999999998</c:v>
                </c:pt>
                <c:pt idx="25">
                  <c:v>-2.7357679999999998</c:v>
                </c:pt>
                <c:pt idx="26">
                  <c:v>-2.7276459999999996</c:v>
                </c:pt>
                <c:pt idx="27">
                  <c:v>-2.3640810000000001</c:v>
                </c:pt>
                <c:pt idx="28">
                  <c:v>-2.2713579999999998</c:v>
                </c:pt>
                <c:pt idx="29">
                  <c:v>-1.5512579999999998</c:v>
                </c:pt>
                <c:pt idx="30">
                  <c:v>-0.8650279999999998</c:v>
                </c:pt>
                <c:pt idx="31">
                  <c:v>-0.77963799999999972</c:v>
                </c:pt>
                <c:pt idx="32">
                  <c:v>-1.1397729999999997</c:v>
                </c:pt>
                <c:pt idx="33">
                  <c:v>-1.2685069999999996</c:v>
                </c:pt>
                <c:pt idx="34">
                  <c:v>-1.1918259999999996</c:v>
                </c:pt>
                <c:pt idx="35">
                  <c:v>-0.72685199999999972</c:v>
                </c:pt>
                <c:pt idx="36">
                  <c:v>-1.5183779999999996</c:v>
                </c:pt>
                <c:pt idx="37">
                  <c:v>-4.3428629999999995</c:v>
                </c:pt>
                <c:pt idx="38">
                  <c:v>-5.5241309999999988</c:v>
                </c:pt>
                <c:pt idx="39">
                  <c:v>-8.5156289999999988</c:v>
                </c:pt>
                <c:pt idx="40">
                  <c:v>-9.7717790000000004</c:v>
                </c:pt>
                <c:pt idx="41">
                  <c:v>-13.822170999999999</c:v>
                </c:pt>
                <c:pt idx="42">
                  <c:v>-11.093528999999998</c:v>
                </c:pt>
                <c:pt idx="43">
                  <c:v>-18.013832000000001</c:v>
                </c:pt>
                <c:pt idx="44">
                  <c:v>-9.1477319999999978</c:v>
                </c:pt>
                <c:pt idx="45">
                  <c:v>-7.6998319999999962</c:v>
                </c:pt>
                <c:pt idx="46">
                  <c:v>7.9687680000000043</c:v>
                </c:pt>
                <c:pt idx="47">
                  <c:v>-1.3517179999999966</c:v>
                </c:pt>
                <c:pt idx="48">
                  <c:v>9.9851500000000026</c:v>
                </c:pt>
                <c:pt idx="49">
                  <c:v>30.112850999999999</c:v>
                </c:pt>
                <c:pt idx="50">
                  <c:v>33.902952999999997</c:v>
                </c:pt>
                <c:pt idx="51">
                  <c:v>34.164960000000001</c:v>
                </c:pt>
                <c:pt idx="52">
                  <c:v>28.756658999999999</c:v>
                </c:pt>
                <c:pt idx="53">
                  <c:v>2.0240379999999916</c:v>
                </c:pt>
                <c:pt idx="54">
                  <c:v>-6.6979510000000015</c:v>
                </c:pt>
                <c:pt idx="55">
                  <c:v>-8.5905520000000006</c:v>
                </c:pt>
                <c:pt idx="56">
                  <c:v>-12.431684000000002</c:v>
                </c:pt>
                <c:pt idx="57">
                  <c:v>5.7477679999999953</c:v>
                </c:pt>
                <c:pt idx="58">
                  <c:v>24.45037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40-454D-8FC5-30A5BC858C8E}"/>
            </c:ext>
          </c:extLst>
        </c:ser>
        <c:ser>
          <c:idx val="2"/>
          <c:order val="2"/>
          <c:tx>
            <c:v>Combined Trading Impact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aggregates!$C$1:$BI$1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4:$BI$4</c:f>
              <c:numCache>
                <c:formatCode>"$"#,##0_);[Red]\("$"#,##0\)</c:formatCode>
                <c:ptCount val="59"/>
                <c:pt idx="1">
                  <c:v>0.79492493278342991</c:v>
                </c:pt>
                <c:pt idx="2">
                  <c:v>3.7663464333725729</c:v>
                </c:pt>
                <c:pt idx="3">
                  <c:v>5.223991286374515</c:v>
                </c:pt>
                <c:pt idx="4">
                  <c:v>5.0067138652425838</c:v>
                </c:pt>
                <c:pt idx="5">
                  <c:v>6.7715596040581127</c:v>
                </c:pt>
                <c:pt idx="6">
                  <c:v>6.7504133231535004</c:v>
                </c:pt>
                <c:pt idx="7">
                  <c:v>6.4218746743144788</c:v>
                </c:pt>
                <c:pt idx="8">
                  <c:v>8.2835599403862936</c:v>
                </c:pt>
                <c:pt idx="9">
                  <c:v>7.6662838557130506</c:v>
                </c:pt>
                <c:pt idx="10">
                  <c:v>7.5396296524061865</c:v>
                </c:pt>
                <c:pt idx="11">
                  <c:v>5.2381858238199523</c:v>
                </c:pt>
                <c:pt idx="12">
                  <c:v>8.5539315649709646</c:v>
                </c:pt>
                <c:pt idx="13">
                  <c:v>15.028515038218375</c:v>
                </c:pt>
                <c:pt idx="14">
                  <c:v>13.938847393126691</c:v>
                </c:pt>
                <c:pt idx="15">
                  <c:v>6.8838288217236361</c:v>
                </c:pt>
                <c:pt idx="16">
                  <c:v>8.3563904446542985</c:v>
                </c:pt>
                <c:pt idx="17">
                  <c:v>12.112806900442191</c:v>
                </c:pt>
                <c:pt idx="18">
                  <c:v>12.128615574191617</c:v>
                </c:pt>
                <c:pt idx="19">
                  <c:v>11.644463823320887</c:v>
                </c:pt>
                <c:pt idx="20">
                  <c:v>14.308657072523616</c:v>
                </c:pt>
                <c:pt idx="21">
                  <c:v>12.291016053936101</c:v>
                </c:pt>
                <c:pt idx="22">
                  <c:v>14.759004714340573</c:v>
                </c:pt>
                <c:pt idx="23">
                  <c:v>14.30995561949001</c:v>
                </c:pt>
                <c:pt idx="24">
                  <c:v>14.383257023599654</c:v>
                </c:pt>
                <c:pt idx="25">
                  <c:v>14.668041436949117</c:v>
                </c:pt>
                <c:pt idx="26">
                  <c:v>14.833364169224989</c:v>
                </c:pt>
                <c:pt idx="27">
                  <c:v>17.599614450388078</c:v>
                </c:pt>
                <c:pt idx="28">
                  <c:v>18.527810477131759</c:v>
                </c:pt>
                <c:pt idx="29">
                  <c:v>19.983847765881375</c:v>
                </c:pt>
                <c:pt idx="30">
                  <c:v>19.035135623408149</c:v>
                </c:pt>
                <c:pt idx="31">
                  <c:v>16.304554718132408</c:v>
                </c:pt>
                <c:pt idx="32">
                  <c:v>17.76813833880826</c:v>
                </c:pt>
                <c:pt idx="33">
                  <c:v>21.222135885300446</c:v>
                </c:pt>
                <c:pt idx="34">
                  <c:v>19.997797287517841</c:v>
                </c:pt>
                <c:pt idx="35">
                  <c:v>20.041657314963704</c:v>
                </c:pt>
                <c:pt idx="36">
                  <c:v>23.687840831461738</c:v>
                </c:pt>
                <c:pt idx="37">
                  <c:v>27.52953682680748</c:v>
                </c:pt>
                <c:pt idx="38">
                  <c:v>33.572826179910024</c:v>
                </c:pt>
                <c:pt idx="39">
                  <c:v>30.89703911049606</c:v>
                </c:pt>
                <c:pt idx="40">
                  <c:v>23.360091448654984</c:v>
                </c:pt>
                <c:pt idx="41">
                  <c:v>26.666717919871317</c:v>
                </c:pt>
                <c:pt idx="42">
                  <c:v>33.836117845833506</c:v>
                </c:pt>
                <c:pt idx="43">
                  <c:v>27.881670260201325</c:v>
                </c:pt>
                <c:pt idx="44">
                  <c:v>55.71145408626321</c:v>
                </c:pt>
                <c:pt idx="45">
                  <c:v>55.357293606804816</c:v>
                </c:pt>
                <c:pt idx="46">
                  <c:v>78.736016887134014</c:v>
                </c:pt>
                <c:pt idx="47">
                  <c:v>69.559030614318871</c:v>
                </c:pt>
                <c:pt idx="48">
                  <c:v>95.901049139072768</c:v>
                </c:pt>
                <c:pt idx="49">
                  <c:v>140.67262195334871</c:v>
                </c:pt>
                <c:pt idx="50">
                  <c:v>139.69608599398813</c:v>
                </c:pt>
                <c:pt idx="51">
                  <c:v>141.67605901907243</c:v>
                </c:pt>
                <c:pt idx="52">
                  <c:v>169.5997606343106</c:v>
                </c:pt>
                <c:pt idx="53">
                  <c:v>176.53190698221849</c:v>
                </c:pt>
                <c:pt idx="54">
                  <c:v>152.6826245077055</c:v>
                </c:pt>
                <c:pt idx="55">
                  <c:v>123.24985941111368</c:v>
                </c:pt>
                <c:pt idx="56">
                  <c:v>91.020267294238494</c:v>
                </c:pt>
                <c:pt idx="57">
                  <c:v>80.679656496273239</c:v>
                </c:pt>
                <c:pt idx="58">
                  <c:v>77.016337497124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40-454D-8FC5-30A5BC858C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7842400"/>
        <c:axId val="907844480"/>
      </c:lineChart>
      <c:dateAx>
        <c:axId val="907842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/dd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480"/>
        <c:crosses val="autoZero"/>
        <c:auto val="1"/>
        <c:lblOffset val="100"/>
        <c:baseTimeUnit val="days"/>
        <c:majorUnit val="7"/>
        <c:majorTimeUnit val="days"/>
      </c:dateAx>
      <c:valAx>
        <c:axId val="907844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Trading Impact ($Millions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2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8/1937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46-4ABF-9AEC-5B8EB77B1100}"/>
            </c:ext>
          </c:extLst>
        </c:ser>
        <c:ser>
          <c:idx val="5"/>
          <c:order val="4"/>
          <c:tx>
            <c:strRef>
              <c:f>aggregates!$B$33</c:f>
              <c:strCache>
                <c:ptCount val="1"/>
                <c:pt idx="0">
                  <c:v>10/18/1937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3:$IT$33</c:f>
              <c:numCache>
                <c:formatCode>0.00%</c:formatCode>
                <c:ptCount val="252"/>
                <c:pt idx="0">
                  <c:v>-4.7683923705722497E-3</c:v>
                </c:pt>
                <c:pt idx="1">
                  <c:v>1.4305177111716638E-2</c:v>
                </c:pt>
                <c:pt idx="2">
                  <c:v>-7.4931880108991544E-3</c:v>
                </c:pt>
                <c:pt idx="3">
                  <c:v>-5.0408719346049069E-2</c:v>
                </c:pt>
                <c:pt idx="4">
                  <c:v>-4.0871934604904681E-2</c:v>
                </c:pt>
                <c:pt idx="5">
                  <c:v>-3.6784741144414101E-2</c:v>
                </c:pt>
                <c:pt idx="6">
                  <c:v>-6.0626702997275239E-2</c:v>
                </c:pt>
                <c:pt idx="7">
                  <c:v>-0.10081743869209814</c:v>
                </c:pt>
                <c:pt idx="8">
                  <c:v>-7.152588555858308E-2</c:v>
                </c:pt>
                <c:pt idx="9">
                  <c:v>-6.5395095367847267E-2</c:v>
                </c:pt>
                <c:pt idx="10">
                  <c:v>-6.0626702997275128E-2</c:v>
                </c:pt>
                <c:pt idx="11">
                  <c:v>-6.2670299727520362E-2</c:v>
                </c:pt>
                <c:pt idx="12">
                  <c:v>-6.5395095367847267E-2</c:v>
                </c:pt>
                <c:pt idx="13">
                  <c:v>-7.4250681198909985E-2</c:v>
                </c:pt>
                <c:pt idx="14">
                  <c:v>-0.12465940054495905</c:v>
                </c:pt>
                <c:pt idx="15">
                  <c:v>-0.10354223433242482</c:v>
                </c:pt>
                <c:pt idx="16">
                  <c:v>-0.1103542234332423</c:v>
                </c:pt>
                <c:pt idx="17">
                  <c:v>-0.13147138964577643</c:v>
                </c:pt>
                <c:pt idx="18">
                  <c:v>-0.16757493188010886</c:v>
                </c:pt>
                <c:pt idx="19">
                  <c:v>-0.16825613079019053</c:v>
                </c:pt>
                <c:pt idx="20">
                  <c:v>-0.1846049046321524</c:v>
                </c:pt>
                <c:pt idx="21">
                  <c:v>-0.19346049046321512</c:v>
                </c:pt>
                <c:pt idx="22">
                  <c:v>-0.26702997275204343</c:v>
                </c:pt>
                <c:pt idx="23">
                  <c:v>-0.24386920980926408</c:v>
                </c:pt>
                <c:pt idx="24">
                  <c:v>-0.18732970027247942</c:v>
                </c:pt>
                <c:pt idx="25">
                  <c:v>-0.17098092643051754</c:v>
                </c:pt>
                <c:pt idx="26">
                  <c:v>-0.19346049046321512</c:v>
                </c:pt>
                <c:pt idx="27">
                  <c:v>-0.18256130790190717</c:v>
                </c:pt>
                <c:pt idx="28">
                  <c:v>-0.20027247956403249</c:v>
                </c:pt>
                <c:pt idx="29">
                  <c:v>-0.19891008174386904</c:v>
                </c:pt>
                <c:pt idx="30">
                  <c:v>-0.17915531335149837</c:v>
                </c:pt>
                <c:pt idx="31">
                  <c:v>-0.15871934604904614</c:v>
                </c:pt>
                <c:pt idx="32">
                  <c:v>-0.17711171662125313</c:v>
                </c:pt>
                <c:pt idx="33">
                  <c:v>-0.2152588555858308</c:v>
                </c:pt>
                <c:pt idx="34">
                  <c:v>-0.21934604904632116</c:v>
                </c:pt>
                <c:pt idx="35">
                  <c:v>-0.21934604904632116</c:v>
                </c:pt>
                <c:pt idx="36">
                  <c:v>-0.24250681198910062</c:v>
                </c:pt>
                <c:pt idx="37">
                  <c:v>-0.22683923705722053</c:v>
                </c:pt>
                <c:pt idx="38">
                  <c:v>-0.18528610354223407</c:v>
                </c:pt>
                <c:pt idx="39">
                  <c:v>-0.18869209809264287</c:v>
                </c:pt>
                <c:pt idx="40">
                  <c:v>-0.21457765667574924</c:v>
                </c:pt>
                <c:pt idx="41">
                  <c:v>-0.21798365122615793</c:v>
                </c:pt>
                <c:pt idx="42">
                  <c:v>-0.22411444141689363</c:v>
                </c:pt>
                <c:pt idx="43">
                  <c:v>-0.23978201634877372</c:v>
                </c:pt>
                <c:pt idx="44">
                  <c:v>-0.28405994550408709</c:v>
                </c:pt>
                <c:pt idx="45">
                  <c:v>-0.30177111716621241</c:v>
                </c:pt>
                <c:pt idx="46">
                  <c:v>-0.28950953678474101</c:v>
                </c:pt>
                <c:pt idx="47">
                  <c:v>-0.30722070844686633</c:v>
                </c:pt>
                <c:pt idx="48">
                  <c:v>-0.27316076294277913</c:v>
                </c:pt>
                <c:pt idx="49">
                  <c:v>-0.25340599455040846</c:v>
                </c:pt>
                <c:pt idx="50">
                  <c:v>-0.24318801089918229</c:v>
                </c:pt>
                <c:pt idx="51">
                  <c:v>-0.25272479564032657</c:v>
                </c:pt>
                <c:pt idx="52">
                  <c:v>-0.23773841961852826</c:v>
                </c:pt>
                <c:pt idx="53">
                  <c:v>-0.22752043596730209</c:v>
                </c:pt>
                <c:pt idx="54">
                  <c:v>-0.24182561307901873</c:v>
                </c:pt>
                <c:pt idx="55">
                  <c:v>-0.22888283378746566</c:v>
                </c:pt>
                <c:pt idx="56">
                  <c:v>-0.22207084468664817</c:v>
                </c:pt>
                <c:pt idx="57">
                  <c:v>-0.23637602179836481</c:v>
                </c:pt>
                <c:pt idx="58">
                  <c:v>-0.24386920980926408</c:v>
                </c:pt>
                <c:pt idx="59">
                  <c:v>-0.26839237057220688</c:v>
                </c:pt>
                <c:pt idx="60">
                  <c:v>-0.26226158038147118</c:v>
                </c:pt>
                <c:pt idx="61">
                  <c:v>-0.25681198910081726</c:v>
                </c:pt>
                <c:pt idx="62">
                  <c:v>-0.24523160762942764</c:v>
                </c:pt>
                <c:pt idx="63">
                  <c:v>-0.25068119891008156</c:v>
                </c:pt>
                <c:pt idx="64">
                  <c:v>-0.22956403269754744</c:v>
                </c:pt>
                <c:pt idx="65">
                  <c:v>-0.22479564032697519</c:v>
                </c:pt>
                <c:pt idx="66">
                  <c:v>-0.23841961852861016</c:v>
                </c:pt>
                <c:pt idx="67">
                  <c:v>-0.24250681198910062</c:v>
                </c:pt>
                <c:pt idx="68">
                  <c:v>-0.24659400544959098</c:v>
                </c:pt>
                <c:pt idx="69">
                  <c:v>-0.27179836512261557</c:v>
                </c:pt>
                <c:pt idx="70">
                  <c:v>-0.29768392370572172</c:v>
                </c:pt>
                <c:pt idx="71">
                  <c:v>-0.29019073569482268</c:v>
                </c:pt>
                <c:pt idx="72">
                  <c:v>-0.28065395095367818</c:v>
                </c:pt>
                <c:pt idx="73">
                  <c:v>-0.28133514986375996</c:v>
                </c:pt>
                <c:pt idx="74">
                  <c:v>-0.2833787465940053</c:v>
                </c:pt>
                <c:pt idx="75">
                  <c:v>-0.25136239782016334</c:v>
                </c:pt>
                <c:pt idx="76">
                  <c:v>-0.25613079019073559</c:v>
                </c:pt>
                <c:pt idx="77">
                  <c:v>-0.22207084468664839</c:v>
                </c:pt>
                <c:pt idx="78">
                  <c:v>-0.22888283378746588</c:v>
                </c:pt>
                <c:pt idx="79">
                  <c:v>-0.19141689373296999</c:v>
                </c:pt>
                <c:pt idx="80">
                  <c:v>-0.18596730245231607</c:v>
                </c:pt>
                <c:pt idx="81">
                  <c:v>-0.19346049046321523</c:v>
                </c:pt>
                <c:pt idx="82">
                  <c:v>-0.20504087193460485</c:v>
                </c:pt>
                <c:pt idx="83">
                  <c:v>-0.20299727520435973</c:v>
                </c:pt>
                <c:pt idx="84">
                  <c:v>-0.20504087193460496</c:v>
                </c:pt>
                <c:pt idx="85">
                  <c:v>-0.21321525885558579</c:v>
                </c:pt>
                <c:pt idx="86">
                  <c:v>-0.22002724795640338</c:v>
                </c:pt>
                <c:pt idx="87">
                  <c:v>-0.20572207084468663</c:v>
                </c:pt>
                <c:pt idx="88">
                  <c:v>-0.22070844686648505</c:v>
                </c:pt>
                <c:pt idx="89">
                  <c:v>-0.22343324250681196</c:v>
                </c:pt>
                <c:pt idx="90">
                  <c:v>-0.23569482288828325</c:v>
                </c:pt>
                <c:pt idx="91">
                  <c:v>-0.26498637602179831</c:v>
                </c:pt>
                <c:pt idx="92">
                  <c:v>-0.27520435967302437</c:v>
                </c:pt>
                <c:pt idx="93">
                  <c:v>-0.28133514986376007</c:v>
                </c:pt>
                <c:pt idx="94">
                  <c:v>-0.27179836512261568</c:v>
                </c:pt>
                <c:pt idx="95">
                  <c:v>-0.25817438692098071</c:v>
                </c:pt>
                <c:pt idx="96">
                  <c:v>-0.26839237057220688</c:v>
                </c:pt>
                <c:pt idx="97">
                  <c:v>-0.29564032697547671</c:v>
                </c:pt>
                <c:pt idx="98">
                  <c:v>-0.28201634877384185</c:v>
                </c:pt>
                <c:pt idx="99">
                  <c:v>-0.28065395095367829</c:v>
                </c:pt>
                <c:pt idx="100">
                  <c:v>-0.25204359673024501</c:v>
                </c:pt>
                <c:pt idx="101">
                  <c:v>-0.25749318801089904</c:v>
                </c:pt>
                <c:pt idx="102">
                  <c:v>-0.25272479564032679</c:v>
                </c:pt>
                <c:pt idx="103">
                  <c:v>-0.25544959128065392</c:v>
                </c:pt>
                <c:pt idx="104">
                  <c:v>-0.24931880108991822</c:v>
                </c:pt>
                <c:pt idx="105">
                  <c:v>-0.25817438692098083</c:v>
                </c:pt>
                <c:pt idx="106">
                  <c:v>-0.25953678474114439</c:v>
                </c:pt>
                <c:pt idx="107">
                  <c:v>-0.2404632152588555</c:v>
                </c:pt>
                <c:pt idx="108">
                  <c:v>-0.24931880108991822</c:v>
                </c:pt>
                <c:pt idx="109">
                  <c:v>-0.2247956403269753</c:v>
                </c:pt>
                <c:pt idx="110">
                  <c:v>-0.20435967302452307</c:v>
                </c:pt>
                <c:pt idx="111">
                  <c:v>-0.21594005449591269</c:v>
                </c:pt>
                <c:pt idx="112">
                  <c:v>-0.21185286103542222</c:v>
                </c:pt>
                <c:pt idx="113">
                  <c:v>-0.22752043596730231</c:v>
                </c:pt>
                <c:pt idx="114">
                  <c:v>-0.21934604904632127</c:v>
                </c:pt>
                <c:pt idx="115">
                  <c:v>-0.22683923705722053</c:v>
                </c:pt>
                <c:pt idx="116">
                  <c:v>-0.23433242506811969</c:v>
                </c:pt>
                <c:pt idx="117">
                  <c:v>-0.24182561307901884</c:v>
                </c:pt>
                <c:pt idx="118">
                  <c:v>-0.25885558583106238</c:v>
                </c:pt>
                <c:pt idx="119">
                  <c:v>-0.25885558583106238</c:v>
                </c:pt>
                <c:pt idx="120">
                  <c:v>-0.2581743869209806</c:v>
                </c:pt>
                <c:pt idx="121">
                  <c:v>-0.26634877384196165</c:v>
                </c:pt>
                <c:pt idx="122">
                  <c:v>-0.27929155313351484</c:v>
                </c:pt>
                <c:pt idx="123">
                  <c:v>-0.26566757493187998</c:v>
                </c:pt>
                <c:pt idx="124">
                  <c:v>-0.24318801089918252</c:v>
                </c:pt>
                <c:pt idx="125">
                  <c:v>-0.27656675749318793</c:v>
                </c:pt>
                <c:pt idx="126">
                  <c:v>-0.28269754768392363</c:v>
                </c:pt>
                <c:pt idx="127">
                  <c:v>-0.30585831062670288</c:v>
                </c:pt>
                <c:pt idx="128">
                  <c:v>-0.29291553133514958</c:v>
                </c:pt>
                <c:pt idx="129">
                  <c:v>-0.31471389645776549</c:v>
                </c:pt>
                <c:pt idx="130">
                  <c:v>-0.32833787465940045</c:v>
                </c:pt>
                <c:pt idx="131">
                  <c:v>-0.32629427792915511</c:v>
                </c:pt>
                <c:pt idx="132">
                  <c:v>-0.36307901907356932</c:v>
                </c:pt>
                <c:pt idx="133">
                  <c:v>-0.36852861035422324</c:v>
                </c:pt>
                <c:pt idx="134">
                  <c:v>-0.40531335149863734</c:v>
                </c:pt>
                <c:pt idx="135">
                  <c:v>-0.41280653950953661</c:v>
                </c:pt>
                <c:pt idx="136">
                  <c:v>-0.42098092643051743</c:v>
                </c:pt>
                <c:pt idx="137">
                  <c:v>-0.39305177111716583</c:v>
                </c:pt>
                <c:pt idx="138">
                  <c:v>-0.37057220708446825</c:v>
                </c:pt>
                <c:pt idx="139">
                  <c:v>-0.35422343324250638</c:v>
                </c:pt>
                <c:pt idx="140">
                  <c:v>-0.36852861035422313</c:v>
                </c:pt>
                <c:pt idx="141">
                  <c:v>-0.37329700272479538</c:v>
                </c:pt>
                <c:pt idx="142">
                  <c:v>-0.3446866485013621</c:v>
                </c:pt>
                <c:pt idx="143">
                  <c:v>-0.32220708446866453</c:v>
                </c:pt>
                <c:pt idx="144">
                  <c:v>-0.31539509536784704</c:v>
                </c:pt>
                <c:pt idx="145">
                  <c:v>-0.31198910081743847</c:v>
                </c:pt>
                <c:pt idx="146">
                  <c:v>-0.30517711171662099</c:v>
                </c:pt>
                <c:pt idx="147">
                  <c:v>-0.29087193460490424</c:v>
                </c:pt>
                <c:pt idx="148">
                  <c:v>-0.31130790190735658</c:v>
                </c:pt>
                <c:pt idx="149">
                  <c:v>-0.31471389645776526</c:v>
                </c:pt>
                <c:pt idx="150">
                  <c:v>-0.30790190735694778</c:v>
                </c:pt>
                <c:pt idx="151">
                  <c:v>-0.28814713896457722</c:v>
                </c:pt>
                <c:pt idx="152">
                  <c:v>-0.30449591280653898</c:v>
                </c:pt>
                <c:pt idx="153">
                  <c:v>-0.32152588555858264</c:v>
                </c:pt>
                <c:pt idx="154">
                  <c:v>-0.3133514986376017</c:v>
                </c:pt>
                <c:pt idx="155">
                  <c:v>-0.33446866485013582</c:v>
                </c:pt>
                <c:pt idx="156">
                  <c:v>-0.33378746594005415</c:v>
                </c:pt>
                <c:pt idx="157">
                  <c:v>-0.34673024523160723</c:v>
                </c:pt>
                <c:pt idx="158">
                  <c:v>-0.3290190735694819</c:v>
                </c:pt>
                <c:pt idx="159">
                  <c:v>-0.31811989100817395</c:v>
                </c:pt>
                <c:pt idx="160">
                  <c:v>-0.32084468664850085</c:v>
                </c:pt>
                <c:pt idx="161">
                  <c:v>-0.28950953678474067</c:v>
                </c:pt>
                <c:pt idx="162">
                  <c:v>-0.27588555858310571</c:v>
                </c:pt>
                <c:pt idx="163">
                  <c:v>-0.28950953678474067</c:v>
                </c:pt>
                <c:pt idx="164">
                  <c:v>-0.28542234332425009</c:v>
                </c:pt>
                <c:pt idx="165">
                  <c:v>-0.28950953678474056</c:v>
                </c:pt>
                <c:pt idx="166">
                  <c:v>-0.30108991825613018</c:v>
                </c:pt>
                <c:pt idx="167">
                  <c:v>-0.31335149863760159</c:v>
                </c:pt>
                <c:pt idx="168">
                  <c:v>-0.30926430517711112</c:v>
                </c:pt>
                <c:pt idx="169">
                  <c:v>-0.30449591280653898</c:v>
                </c:pt>
                <c:pt idx="170">
                  <c:v>-0.31130790190735647</c:v>
                </c:pt>
                <c:pt idx="171">
                  <c:v>-0.32152588555858252</c:v>
                </c:pt>
                <c:pt idx="172">
                  <c:v>-0.32629427792915477</c:v>
                </c:pt>
                <c:pt idx="173">
                  <c:v>-0.33855585831062618</c:v>
                </c:pt>
                <c:pt idx="174">
                  <c:v>-0.35013623978201602</c:v>
                </c:pt>
                <c:pt idx="175">
                  <c:v>-0.36716621253405957</c:v>
                </c:pt>
                <c:pt idx="176">
                  <c:v>-0.36784741144414135</c:v>
                </c:pt>
                <c:pt idx="177">
                  <c:v>-0.36852861035422313</c:v>
                </c:pt>
                <c:pt idx="178">
                  <c:v>-0.34809264305177079</c:v>
                </c:pt>
                <c:pt idx="179">
                  <c:v>-0.35013623978201613</c:v>
                </c:pt>
                <c:pt idx="180">
                  <c:v>-0.35831062670299696</c:v>
                </c:pt>
                <c:pt idx="181">
                  <c:v>-0.33651226158038117</c:v>
                </c:pt>
                <c:pt idx="182">
                  <c:v>-0.33923705722070818</c:v>
                </c:pt>
                <c:pt idx="183">
                  <c:v>-0.33719346049046284</c:v>
                </c:pt>
                <c:pt idx="184">
                  <c:v>-0.32288828337874631</c:v>
                </c:pt>
                <c:pt idx="185">
                  <c:v>-0.33242506811989059</c:v>
                </c:pt>
                <c:pt idx="186">
                  <c:v>-0.35149863760217948</c:v>
                </c:pt>
                <c:pt idx="187">
                  <c:v>-0.34400544959128021</c:v>
                </c:pt>
                <c:pt idx="188">
                  <c:v>-0.34128065395095331</c:v>
                </c:pt>
                <c:pt idx="189">
                  <c:v>-0.3351498637602176</c:v>
                </c:pt>
                <c:pt idx="190">
                  <c:v>-0.34128065395095331</c:v>
                </c:pt>
                <c:pt idx="191">
                  <c:v>-0.30585831062670266</c:v>
                </c:pt>
                <c:pt idx="192">
                  <c:v>-0.28746594005449544</c:v>
                </c:pt>
                <c:pt idx="193">
                  <c:v>-0.26907356948228833</c:v>
                </c:pt>
                <c:pt idx="194">
                  <c:v>-0.2486376021798361</c:v>
                </c:pt>
                <c:pt idx="195">
                  <c:v>-0.24046321525885506</c:v>
                </c:pt>
                <c:pt idx="196">
                  <c:v>-0.2329700272479559</c:v>
                </c:pt>
                <c:pt idx="197">
                  <c:v>-0.23365122615803768</c:v>
                </c:pt>
                <c:pt idx="198">
                  <c:v>-0.20163487738419561</c:v>
                </c:pt>
                <c:pt idx="199">
                  <c:v>-0.21253405994550345</c:v>
                </c:pt>
                <c:pt idx="200">
                  <c:v>-0.18869209809264231</c:v>
                </c:pt>
                <c:pt idx="201">
                  <c:v>-0.18392370572207006</c:v>
                </c:pt>
                <c:pt idx="202">
                  <c:v>-0.17302452316076222</c:v>
                </c:pt>
                <c:pt idx="203">
                  <c:v>-0.17643051771117102</c:v>
                </c:pt>
                <c:pt idx="204">
                  <c:v>-0.19005449591280588</c:v>
                </c:pt>
                <c:pt idx="205">
                  <c:v>-0.20095367847411383</c:v>
                </c:pt>
                <c:pt idx="206">
                  <c:v>-0.17983651226157982</c:v>
                </c:pt>
                <c:pt idx="207">
                  <c:v>-0.18596730245231552</c:v>
                </c:pt>
                <c:pt idx="208">
                  <c:v>-0.19346049046321467</c:v>
                </c:pt>
                <c:pt idx="209">
                  <c:v>-0.18256130790190672</c:v>
                </c:pt>
                <c:pt idx="210">
                  <c:v>-0.15871934604904581</c:v>
                </c:pt>
                <c:pt idx="211">
                  <c:v>-0.13692098092643001</c:v>
                </c:pt>
                <c:pt idx="212">
                  <c:v>-0.14645776566757451</c:v>
                </c:pt>
                <c:pt idx="213">
                  <c:v>-0.14577656675749273</c:v>
                </c:pt>
                <c:pt idx="214">
                  <c:v>-0.14509536784741095</c:v>
                </c:pt>
                <c:pt idx="215">
                  <c:v>-0.12806539509536741</c:v>
                </c:pt>
                <c:pt idx="216">
                  <c:v>-0.14032697547683892</c:v>
                </c:pt>
                <c:pt idx="217">
                  <c:v>-0.1655313351498634</c:v>
                </c:pt>
                <c:pt idx="218">
                  <c:v>-0.14986376021798331</c:v>
                </c:pt>
                <c:pt idx="219">
                  <c:v>-0.16008174386920948</c:v>
                </c:pt>
                <c:pt idx="220">
                  <c:v>-0.1655313351498634</c:v>
                </c:pt>
                <c:pt idx="221">
                  <c:v>-0.15463215258855556</c:v>
                </c:pt>
                <c:pt idx="222">
                  <c:v>-0.16212534059945471</c:v>
                </c:pt>
                <c:pt idx="223">
                  <c:v>-0.15667574931880068</c:v>
                </c:pt>
                <c:pt idx="224">
                  <c:v>-0.1376021798365118</c:v>
                </c:pt>
                <c:pt idx="225">
                  <c:v>-0.13283378746593966</c:v>
                </c:pt>
                <c:pt idx="226">
                  <c:v>-0.13828337874659358</c:v>
                </c:pt>
                <c:pt idx="227">
                  <c:v>-0.14918256130790153</c:v>
                </c:pt>
                <c:pt idx="228">
                  <c:v>-0.17098092643051732</c:v>
                </c:pt>
                <c:pt idx="229">
                  <c:v>-0.18801089918256098</c:v>
                </c:pt>
                <c:pt idx="230">
                  <c:v>-0.18801089918256098</c:v>
                </c:pt>
                <c:pt idx="231">
                  <c:v>-0.17711171662125313</c:v>
                </c:pt>
                <c:pt idx="232">
                  <c:v>-0.17574931880108968</c:v>
                </c:pt>
                <c:pt idx="233">
                  <c:v>-0.17643051771117135</c:v>
                </c:pt>
                <c:pt idx="234">
                  <c:v>-0.16144414168937304</c:v>
                </c:pt>
                <c:pt idx="235">
                  <c:v>-0.16416893732970006</c:v>
                </c:pt>
                <c:pt idx="236">
                  <c:v>-0.14509536784741117</c:v>
                </c:pt>
                <c:pt idx="237">
                  <c:v>-0.14713896457765641</c:v>
                </c:pt>
                <c:pt idx="238">
                  <c:v>-0.14032697547683892</c:v>
                </c:pt>
                <c:pt idx="239">
                  <c:v>-0.14850136239781986</c:v>
                </c:pt>
                <c:pt idx="240">
                  <c:v>-0.19277929155313323</c:v>
                </c:pt>
                <c:pt idx="241">
                  <c:v>-0.17983651226158015</c:v>
                </c:pt>
                <c:pt idx="242">
                  <c:v>-0.17847411444141659</c:v>
                </c:pt>
                <c:pt idx="243">
                  <c:v>-0.18801089918256109</c:v>
                </c:pt>
                <c:pt idx="244">
                  <c:v>-0.16485013623978184</c:v>
                </c:pt>
                <c:pt idx="245">
                  <c:v>-0.16757493188010875</c:v>
                </c:pt>
                <c:pt idx="246">
                  <c:v>-0.15463215258855567</c:v>
                </c:pt>
                <c:pt idx="247">
                  <c:v>-0.16280653950953661</c:v>
                </c:pt>
                <c:pt idx="248">
                  <c:v>-0.18119891008174371</c:v>
                </c:pt>
                <c:pt idx="249">
                  <c:v>-0.1784741144414167</c:v>
                </c:pt>
                <c:pt idx="250">
                  <c:v>-0.22547683923705719</c:v>
                </c:pt>
                <c:pt idx="251">
                  <c:v>-0.23024523160762933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4-2646-4ABF-9AEC-5B8EB77B1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2646-4ABF-9AEC-5B8EB77B1100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2646-4ABF-9AEC-5B8EB77B1100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2646-4ABF-9AEC-5B8EB77B1100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646-4ABF-9AEC-5B8EB77B1100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646-4ABF-9AEC-5B8EB77B1100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646-4ABF-9AEC-5B8EB77B1100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05/24/1940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53-48FF-97E6-DD81476E2068}"/>
            </c:ext>
          </c:extLst>
        </c:ser>
        <c:ser>
          <c:idx val="6"/>
          <c:order val="5"/>
          <c:tx>
            <c:strRef>
              <c:f>aggregates!$B$34</c:f>
              <c:strCache>
                <c:ptCount val="1"/>
                <c:pt idx="0">
                  <c:v>05/24/1940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4:$IT$34</c:f>
              <c:numCache>
                <c:formatCode>0.00%</c:formatCode>
                <c:ptCount val="252"/>
                <c:pt idx="0">
                  <c:v>-4.0883074407196407E-3</c:v>
                </c:pt>
                <c:pt idx="1">
                  <c:v>-3.270645952575757E-3</c:v>
                </c:pt>
                <c:pt idx="2">
                  <c:v>-1.22649223221587E-2</c:v>
                </c:pt>
                <c:pt idx="3">
                  <c:v>-8.9942763695831651E-3</c:v>
                </c:pt>
                <c:pt idx="4">
                  <c:v>-3.270645952575868E-3</c:v>
                </c:pt>
                <c:pt idx="5">
                  <c:v>-1.6353229762878452E-2</c:v>
                </c:pt>
                <c:pt idx="6">
                  <c:v>-1.0629599345871044E-2</c:v>
                </c:pt>
                <c:pt idx="7">
                  <c:v>-8.9942763695832761E-3</c:v>
                </c:pt>
                <c:pt idx="8">
                  <c:v>-1.3900245298446579E-2</c:v>
                </c:pt>
                <c:pt idx="9">
                  <c:v>-1.1447260834014816E-2</c:v>
                </c:pt>
                <c:pt idx="10">
                  <c:v>-9.8119378577269378E-3</c:v>
                </c:pt>
                <c:pt idx="11">
                  <c:v>-8.9942763695831651E-3</c:v>
                </c:pt>
                <c:pt idx="12">
                  <c:v>-3.8430089942763757E-2</c:v>
                </c:pt>
                <c:pt idx="13">
                  <c:v>-9.1578086672117753E-2</c:v>
                </c:pt>
                <c:pt idx="14">
                  <c:v>-0.15944399018806221</c:v>
                </c:pt>
                <c:pt idx="15">
                  <c:v>-0.15126737530662293</c:v>
                </c:pt>
                <c:pt idx="16">
                  <c:v>-0.14309076042518398</c:v>
                </c:pt>
                <c:pt idx="17">
                  <c:v>-0.18642681929681115</c:v>
                </c:pt>
                <c:pt idx="18">
                  <c:v>-0.19950940310711363</c:v>
                </c:pt>
                <c:pt idx="19">
                  <c:v>-0.25265739983646762</c:v>
                </c:pt>
                <c:pt idx="20">
                  <c:v>-0.24938675388389209</c:v>
                </c:pt>
                <c:pt idx="21">
                  <c:v>-0.24775143090760432</c:v>
                </c:pt>
                <c:pt idx="22">
                  <c:v>-0.25102207686017985</c:v>
                </c:pt>
                <c:pt idx="23">
                  <c:v>-0.23303352412101375</c:v>
                </c:pt>
                <c:pt idx="24">
                  <c:v>-0.24856909239574809</c:v>
                </c:pt>
                <c:pt idx="25">
                  <c:v>-0.24366312346688457</c:v>
                </c:pt>
                <c:pt idx="26">
                  <c:v>-0.2420278004905968</c:v>
                </c:pt>
                <c:pt idx="27">
                  <c:v>-0.25511038430089938</c:v>
                </c:pt>
                <c:pt idx="28">
                  <c:v>-0.24529844644317245</c:v>
                </c:pt>
                <c:pt idx="29">
                  <c:v>-0.25674570727718726</c:v>
                </c:pt>
                <c:pt idx="30">
                  <c:v>-0.24611610793131633</c:v>
                </c:pt>
                <c:pt idx="31">
                  <c:v>-0.23630417007358939</c:v>
                </c:pt>
                <c:pt idx="32">
                  <c:v>-0.2649223221586261</c:v>
                </c:pt>
                <c:pt idx="33">
                  <c:v>-0.22976287816843799</c:v>
                </c:pt>
                <c:pt idx="34">
                  <c:v>-0.19133278822567423</c:v>
                </c:pt>
                <c:pt idx="35">
                  <c:v>-0.20686835650040858</c:v>
                </c:pt>
                <c:pt idx="36">
                  <c:v>-0.1872444807849547</c:v>
                </c:pt>
                <c:pt idx="37">
                  <c:v>-0.18397383483237906</c:v>
                </c:pt>
                <c:pt idx="38">
                  <c:v>-0.18152085036794741</c:v>
                </c:pt>
                <c:pt idx="39">
                  <c:v>-0.17988552739165964</c:v>
                </c:pt>
                <c:pt idx="40">
                  <c:v>-0.18969746524938647</c:v>
                </c:pt>
                <c:pt idx="41">
                  <c:v>-0.18969746524938647</c:v>
                </c:pt>
                <c:pt idx="42">
                  <c:v>-0.17416189697465234</c:v>
                </c:pt>
                <c:pt idx="43">
                  <c:v>-0.19787408013082564</c:v>
                </c:pt>
                <c:pt idx="44">
                  <c:v>-0.20278004905968916</c:v>
                </c:pt>
                <c:pt idx="45">
                  <c:v>-0.1946034341782501</c:v>
                </c:pt>
                <c:pt idx="46">
                  <c:v>-0.18397383483237928</c:v>
                </c:pt>
                <c:pt idx="47">
                  <c:v>-0.19296811120196233</c:v>
                </c:pt>
                <c:pt idx="48">
                  <c:v>-0.1946034341782501</c:v>
                </c:pt>
                <c:pt idx="49">
                  <c:v>-0.19215044971381823</c:v>
                </c:pt>
                <c:pt idx="50">
                  <c:v>-0.18724448078495493</c:v>
                </c:pt>
                <c:pt idx="51">
                  <c:v>-0.18724448078495493</c:v>
                </c:pt>
                <c:pt idx="52">
                  <c:v>-0.18724448078495493</c:v>
                </c:pt>
                <c:pt idx="53">
                  <c:v>-0.18479149632052305</c:v>
                </c:pt>
                <c:pt idx="54">
                  <c:v>-0.18479149632052305</c:v>
                </c:pt>
                <c:pt idx="55">
                  <c:v>-0.18642681929681104</c:v>
                </c:pt>
                <c:pt idx="56">
                  <c:v>-0.18397383483237928</c:v>
                </c:pt>
                <c:pt idx="57">
                  <c:v>-0.17497955846279634</c:v>
                </c:pt>
                <c:pt idx="58">
                  <c:v>-0.17743254292722799</c:v>
                </c:pt>
                <c:pt idx="59">
                  <c:v>-0.1766148814390841</c:v>
                </c:pt>
                <c:pt idx="60">
                  <c:v>-0.18479149632052316</c:v>
                </c:pt>
                <c:pt idx="61">
                  <c:v>-0.18479149632052316</c:v>
                </c:pt>
                <c:pt idx="62">
                  <c:v>-0.18397383483237928</c:v>
                </c:pt>
                <c:pt idx="63">
                  <c:v>-0.19133278822567445</c:v>
                </c:pt>
                <c:pt idx="64">
                  <c:v>-0.1888798037612428</c:v>
                </c:pt>
                <c:pt idx="65">
                  <c:v>-0.18479149632052316</c:v>
                </c:pt>
                <c:pt idx="66">
                  <c:v>-0.17579721995094033</c:v>
                </c:pt>
                <c:pt idx="67">
                  <c:v>-0.15535568274734268</c:v>
                </c:pt>
                <c:pt idx="68">
                  <c:v>-0.15862632869991844</c:v>
                </c:pt>
                <c:pt idx="69">
                  <c:v>-0.1610793131643502</c:v>
                </c:pt>
                <c:pt idx="70">
                  <c:v>-0.16189697465249409</c:v>
                </c:pt>
                <c:pt idx="71">
                  <c:v>-0.15944399018806232</c:v>
                </c:pt>
                <c:pt idx="72">
                  <c:v>-0.16843826655764527</c:v>
                </c:pt>
                <c:pt idx="73">
                  <c:v>-0.16843826655764527</c:v>
                </c:pt>
                <c:pt idx="74">
                  <c:v>-0.16843826655764527</c:v>
                </c:pt>
                <c:pt idx="75">
                  <c:v>-0.16026165167620621</c:v>
                </c:pt>
                <c:pt idx="76">
                  <c:v>-0.15126737530662315</c:v>
                </c:pt>
                <c:pt idx="77">
                  <c:v>-0.18233851185609173</c:v>
                </c:pt>
                <c:pt idx="78">
                  <c:v>-0.18969746524938691</c:v>
                </c:pt>
                <c:pt idx="79">
                  <c:v>-0.18233851185609173</c:v>
                </c:pt>
                <c:pt idx="80">
                  <c:v>-0.19542109566639432</c:v>
                </c:pt>
                <c:pt idx="81">
                  <c:v>-0.18969746524938702</c:v>
                </c:pt>
                <c:pt idx="82">
                  <c:v>-0.17988552739166008</c:v>
                </c:pt>
                <c:pt idx="83">
                  <c:v>-0.16516762060506973</c:v>
                </c:pt>
                <c:pt idx="84">
                  <c:v>-0.15617334423548679</c:v>
                </c:pt>
                <c:pt idx="85">
                  <c:v>-0.16680294358135761</c:v>
                </c:pt>
                <c:pt idx="86">
                  <c:v>-0.16353229762878196</c:v>
                </c:pt>
                <c:pt idx="87">
                  <c:v>-0.16353229762878196</c:v>
                </c:pt>
                <c:pt idx="88">
                  <c:v>-0.15208503679476726</c:v>
                </c:pt>
                <c:pt idx="89">
                  <c:v>-0.15617334423548668</c:v>
                </c:pt>
                <c:pt idx="90">
                  <c:v>-0.14145543744889633</c:v>
                </c:pt>
                <c:pt idx="91">
                  <c:v>-0.1365494685200328</c:v>
                </c:pt>
                <c:pt idx="92">
                  <c:v>-0.11856091578086692</c:v>
                </c:pt>
                <c:pt idx="93">
                  <c:v>-0.10629599345870833</c:v>
                </c:pt>
                <c:pt idx="94">
                  <c:v>-0.11283728536385951</c:v>
                </c:pt>
                <c:pt idx="95">
                  <c:v>-0.13982011447260856</c:v>
                </c:pt>
                <c:pt idx="96">
                  <c:v>-0.13900245298446468</c:v>
                </c:pt>
                <c:pt idx="97">
                  <c:v>-0.14554374488961597</c:v>
                </c:pt>
                <c:pt idx="98">
                  <c:v>-0.15780866721177444</c:v>
                </c:pt>
                <c:pt idx="99">
                  <c:v>-0.15699100572363045</c:v>
                </c:pt>
                <c:pt idx="100">
                  <c:v>-0.14472608340147186</c:v>
                </c:pt>
                <c:pt idx="101">
                  <c:v>-0.13818479149632068</c:v>
                </c:pt>
                <c:pt idx="102">
                  <c:v>-0.13164349959116939</c:v>
                </c:pt>
                <c:pt idx="103">
                  <c:v>-0.13409648405560104</c:v>
                </c:pt>
                <c:pt idx="104">
                  <c:v>-0.13409648405560104</c:v>
                </c:pt>
                <c:pt idx="105">
                  <c:v>-0.10874897792313987</c:v>
                </c:pt>
                <c:pt idx="106">
                  <c:v>-0.11201962387571562</c:v>
                </c:pt>
                <c:pt idx="107">
                  <c:v>-0.11365494685200339</c:v>
                </c:pt>
                <c:pt idx="108">
                  <c:v>-0.1193785772690108</c:v>
                </c:pt>
                <c:pt idx="109">
                  <c:v>-0.13491414554374503</c:v>
                </c:pt>
                <c:pt idx="110">
                  <c:v>-0.12837285363859374</c:v>
                </c:pt>
                <c:pt idx="111">
                  <c:v>-0.11610793131643504</c:v>
                </c:pt>
                <c:pt idx="112">
                  <c:v>-0.11201962387571551</c:v>
                </c:pt>
                <c:pt idx="113">
                  <c:v>-0.11120196238757152</c:v>
                </c:pt>
                <c:pt idx="114">
                  <c:v>-0.11856091578086669</c:v>
                </c:pt>
                <c:pt idx="115">
                  <c:v>-0.12346688470973</c:v>
                </c:pt>
                <c:pt idx="116">
                  <c:v>-0.13818479149632057</c:v>
                </c:pt>
                <c:pt idx="117">
                  <c:v>-0.14309076042518398</c:v>
                </c:pt>
                <c:pt idx="118">
                  <c:v>-0.14390842191332787</c:v>
                </c:pt>
                <c:pt idx="119">
                  <c:v>-0.13491414554374481</c:v>
                </c:pt>
                <c:pt idx="120">
                  <c:v>-0.13900245298446434</c:v>
                </c:pt>
                <c:pt idx="121">
                  <c:v>-0.13000817661488129</c:v>
                </c:pt>
                <c:pt idx="122">
                  <c:v>-0.12673753066230575</c:v>
                </c:pt>
                <c:pt idx="123">
                  <c:v>-0.12264922322158622</c:v>
                </c:pt>
                <c:pt idx="124">
                  <c:v>-0.12346688470973011</c:v>
                </c:pt>
                <c:pt idx="125">
                  <c:v>-0.12919051512673752</c:v>
                </c:pt>
                <c:pt idx="126">
                  <c:v>-0.1251022076860181</c:v>
                </c:pt>
                <c:pt idx="127">
                  <c:v>-0.11692559280457893</c:v>
                </c:pt>
                <c:pt idx="128">
                  <c:v>-0.12264922322158633</c:v>
                </c:pt>
                <c:pt idx="129">
                  <c:v>-0.12264922322158633</c:v>
                </c:pt>
                <c:pt idx="130">
                  <c:v>-0.11610793131643515</c:v>
                </c:pt>
                <c:pt idx="131">
                  <c:v>-0.11447260834014727</c:v>
                </c:pt>
                <c:pt idx="132">
                  <c:v>-0.10711365494685221</c:v>
                </c:pt>
                <c:pt idx="133">
                  <c:v>-9.4031071136549738E-2</c:v>
                </c:pt>
                <c:pt idx="134">
                  <c:v>-9.4031071136549738E-2</c:v>
                </c:pt>
                <c:pt idx="135">
                  <c:v>-8.7489779231398335E-2</c:v>
                </c:pt>
                <c:pt idx="136">
                  <c:v>-0.11774325429272303</c:v>
                </c:pt>
                <c:pt idx="137">
                  <c:v>-6.8683565004088454E-2</c:v>
                </c:pt>
                <c:pt idx="138">
                  <c:v>-8.1766148814390927E-2</c:v>
                </c:pt>
                <c:pt idx="139">
                  <c:v>-7.1136549468520216E-2</c:v>
                </c:pt>
                <c:pt idx="140">
                  <c:v>-7.9313164349959275E-2</c:v>
                </c:pt>
                <c:pt idx="141">
                  <c:v>-7.6860179885527624E-2</c:v>
                </c:pt>
                <c:pt idx="142">
                  <c:v>-8.6672117743254451E-2</c:v>
                </c:pt>
                <c:pt idx="143">
                  <c:v>-9.7301717089125273E-2</c:v>
                </c:pt>
                <c:pt idx="144">
                  <c:v>-9.6484055600981167E-2</c:v>
                </c:pt>
                <c:pt idx="145">
                  <c:v>-0.11774325429272292</c:v>
                </c:pt>
                <c:pt idx="146">
                  <c:v>-0.11774325429272292</c:v>
                </c:pt>
                <c:pt idx="147">
                  <c:v>-0.11774325429272292</c:v>
                </c:pt>
                <c:pt idx="148">
                  <c:v>-0.12019623875715457</c:v>
                </c:pt>
                <c:pt idx="149">
                  <c:v>-0.13654946852003269</c:v>
                </c:pt>
                <c:pt idx="150">
                  <c:v>-0.13654946852003269</c:v>
                </c:pt>
                <c:pt idx="151">
                  <c:v>-0.13573180703188881</c:v>
                </c:pt>
                <c:pt idx="152">
                  <c:v>-0.13164349959116939</c:v>
                </c:pt>
                <c:pt idx="153">
                  <c:v>-0.13491414554374492</c:v>
                </c:pt>
                <c:pt idx="154">
                  <c:v>-0.13491414554374492</c:v>
                </c:pt>
                <c:pt idx="155">
                  <c:v>-0.14063777596075233</c:v>
                </c:pt>
                <c:pt idx="156">
                  <c:v>-0.13900245298446456</c:v>
                </c:pt>
                <c:pt idx="157">
                  <c:v>-0.13246116107931338</c:v>
                </c:pt>
                <c:pt idx="158">
                  <c:v>-0.13246116107931338</c:v>
                </c:pt>
                <c:pt idx="159">
                  <c:v>-0.1308258381030255</c:v>
                </c:pt>
                <c:pt idx="160">
                  <c:v>-0.12755519215044997</c:v>
                </c:pt>
                <c:pt idx="161">
                  <c:v>-0.1259198691741622</c:v>
                </c:pt>
                <c:pt idx="162">
                  <c:v>-0.13491414554374515</c:v>
                </c:pt>
                <c:pt idx="163">
                  <c:v>-0.13818479149632079</c:v>
                </c:pt>
                <c:pt idx="164">
                  <c:v>-0.14636140637775985</c:v>
                </c:pt>
                <c:pt idx="165">
                  <c:v>-0.14963205233033539</c:v>
                </c:pt>
                <c:pt idx="166">
                  <c:v>-0.1488143908421915</c:v>
                </c:pt>
                <c:pt idx="167">
                  <c:v>-0.15126737530662315</c:v>
                </c:pt>
                <c:pt idx="168">
                  <c:v>-0.14963205233033527</c:v>
                </c:pt>
                <c:pt idx="169">
                  <c:v>-0.15044971381847916</c:v>
                </c:pt>
                <c:pt idx="170">
                  <c:v>-0.14636140637775974</c:v>
                </c:pt>
                <c:pt idx="171">
                  <c:v>-0.13573180703188892</c:v>
                </c:pt>
                <c:pt idx="172">
                  <c:v>-0.13491414554374503</c:v>
                </c:pt>
                <c:pt idx="173">
                  <c:v>-0.14309076042518409</c:v>
                </c:pt>
                <c:pt idx="174">
                  <c:v>-0.12346688470973033</c:v>
                </c:pt>
                <c:pt idx="175">
                  <c:v>-0.12183156173344245</c:v>
                </c:pt>
                <c:pt idx="176">
                  <c:v>-0.12101390024529846</c:v>
                </c:pt>
                <c:pt idx="177">
                  <c:v>-0.11937857726901069</c:v>
                </c:pt>
                <c:pt idx="178">
                  <c:v>-0.11447260834014716</c:v>
                </c:pt>
                <c:pt idx="179">
                  <c:v>-0.11201962387571551</c:v>
                </c:pt>
                <c:pt idx="180">
                  <c:v>-0.11529026982829105</c:v>
                </c:pt>
                <c:pt idx="181">
                  <c:v>-0.12019623875715457</c:v>
                </c:pt>
                <c:pt idx="182">
                  <c:v>-0.12755519215044975</c:v>
                </c:pt>
                <c:pt idx="183">
                  <c:v>-0.13818479149632057</c:v>
                </c:pt>
                <c:pt idx="184">
                  <c:v>-0.13982011447260834</c:v>
                </c:pt>
                <c:pt idx="185">
                  <c:v>-0.14390842191332776</c:v>
                </c:pt>
                <c:pt idx="186">
                  <c:v>-0.15208503679476693</c:v>
                </c:pt>
                <c:pt idx="187">
                  <c:v>-0.14717906786590351</c:v>
                </c:pt>
                <c:pt idx="188">
                  <c:v>-0.1479967293540474</c:v>
                </c:pt>
                <c:pt idx="189">
                  <c:v>-0.14554374488961574</c:v>
                </c:pt>
                <c:pt idx="190">
                  <c:v>-0.14227309893703999</c:v>
                </c:pt>
                <c:pt idx="191">
                  <c:v>-0.1471790678659034</c:v>
                </c:pt>
                <c:pt idx="192">
                  <c:v>-0.1643499591169254</c:v>
                </c:pt>
                <c:pt idx="193">
                  <c:v>-0.17906786590351587</c:v>
                </c:pt>
                <c:pt idx="194">
                  <c:v>-0.17661488143908399</c:v>
                </c:pt>
                <c:pt idx="195">
                  <c:v>-0.18560915780866694</c:v>
                </c:pt>
                <c:pt idx="196">
                  <c:v>-0.18479149632052305</c:v>
                </c:pt>
                <c:pt idx="197">
                  <c:v>-0.1700735895339327</c:v>
                </c:pt>
                <c:pt idx="198">
                  <c:v>-0.16680294358135717</c:v>
                </c:pt>
                <c:pt idx="199">
                  <c:v>-0.16925592804578882</c:v>
                </c:pt>
                <c:pt idx="200">
                  <c:v>-0.1700735895339327</c:v>
                </c:pt>
                <c:pt idx="201">
                  <c:v>-0.18397383483237917</c:v>
                </c:pt>
                <c:pt idx="202">
                  <c:v>-0.19542109566639387</c:v>
                </c:pt>
                <c:pt idx="203">
                  <c:v>-0.22076860179885516</c:v>
                </c:pt>
                <c:pt idx="204">
                  <c:v>-0.21095666394112811</c:v>
                </c:pt>
                <c:pt idx="205">
                  <c:v>-0.21259198691741588</c:v>
                </c:pt>
                <c:pt idx="206">
                  <c:v>-0.21913327882256717</c:v>
                </c:pt>
                <c:pt idx="207">
                  <c:v>-0.2052330335241207</c:v>
                </c:pt>
                <c:pt idx="208">
                  <c:v>-0.20196238757154517</c:v>
                </c:pt>
                <c:pt idx="209">
                  <c:v>-0.19542109566639398</c:v>
                </c:pt>
                <c:pt idx="210">
                  <c:v>-0.18806214227309892</c:v>
                </c:pt>
                <c:pt idx="211">
                  <c:v>-0.18642681929681104</c:v>
                </c:pt>
                <c:pt idx="212">
                  <c:v>-0.19215044971381823</c:v>
                </c:pt>
                <c:pt idx="213">
                  <c:v>-0.18887980376124269</c:v>
                </c:pt>
                <c:pt idx="214">
                  <c:v>-0.20114472608340128</c:v>
                </c:pt>
                <c:pt idx="215">
                  <c:v>-0.19705641864268164</c:v>
                </c:pt>
                <c:pt idx="216">
                  <c:v>-0.20196238757154517</c:v>
                </c:pt>
                <c:pt idx="217">
                  <c:v>-0.18642681929681104</c:v>
                </c:pt>
                <c:pt idx="218">
                  <c:v>-0.19051512673753046</c:v>
                </c:pt>
                <c:pt idx="219">
                  <c:v>-0.17416189697465234</c:v>
                </c:pt>
                <c:pt idx="220">
                  <c:v>-0.18070318887980363</c:v>
                </c:pt>
                <c:pt idx="221">
                  <c:v>-0.18070318887980363</c:v>
                </c:pt>
                <c:pt idx="222">
                  <c:v>-0.18479149632052305</c:v>
                </c:pt>
                <c:pt idx="223">
                  <c:v>-0.18397383483237917</c:v>
                </c:pt>
                <c:pt idx="224">
                  <c:v>-0.17988552739165975</c:v>
                </c:pt>
                <c:pt idx="225">
                  <c:v>-0.17661488143908399</c:v>
                </c:pt>
                <c:pt idx="226">
                  <c:v>-0.18152085036794752</c:v>
                </c:pt>
                <c:pt idx="227">
                  <c:v>-0.18070318887980352</c:v>
                </c:pt>
                <c:pt idx="228">
                  <c:v>-0.1880621422730987</c:v>
                </c:pt>
                <c:pt idx="229">
                  <c:v>-0.18887980376124258</c:v>
                </c:pt>
                <c:pt idx="230">
                  <c:v>-0.18560915780866682</c:v>
                </c:pt>
                <c:pt idx="231">
                  <c:v>-0.1880621422730987</c:v>
                </c:pt>
                <c:pt idx="232">
                  <c:v>-0.18152085036794741</c:v>
                </c:pt>
                <c:pt idx="233">
                  <c:v>-0.1872444807849547</c:v>
                </c:pt>
                <c:pt idx="234">
                  <c:v>-0.18560915780866682</c:v>
                </c:pt>
                <c:pt idx="235">
                  <c:v>-0.18479149632052294</c:v>
                </c:pt>
                <c:pt idx="236">
                  <c:v>-0.18152085036794741</c:v>
                </c:pt>
                <c:pt idx="237">
                  <c:v>-0.16925592804578871</c:v>
                </c:pt>
                <c:pt idx="238">
                  <c:v>-0.17089125102207647</c:v>
                </c:pt>
                <c:pt idx="239">
                  <c:v>-0.17825020441537165</c:v>
                </c:pt>
                <c:pt idx="240">
                  <c:v>-0.19542109566639387</c:v>
                </c:pt>
                <c:pt idx="241">
                  <c:v>-0.20686835650040869</c:v>
                </c:pt>
                <c:pt idx="242">
                  <c:v>-0.20768601798855257</c:v>
                </c:pt>
                <c:pt idx="243">
                  <c:v>-0.21340964840555998</c:v>
                </c:pt>
                <c:pt idx="244">
                  <c:v>-0.21586263286999163</c:v>
                </c:pt>
                <c:pt idx="245">
                  <c:v>-0.21586263286999163</c:v>
                </c:pt>
                <c:pt idx="246">
                  <c:v>-0.21995094031071127</c:v>
                </c:pt>
                <c:pt idx="247">
                  <c:v>-0.23139820114472598</c:v>
                </c:pt>
                <c:pt idx="248">
                  <c:v>-0.23385118560915774</c:v>
                </c:pt>
                <c:pt idx="249">
                  <c:v>-0.23793949304987716</c:v>
                </c:pt>
                <c:pt idx="250">
                  <c:v>-0.22894521668029422</c:v>
                </c:pt>
                <c:pt idx="251">
                  <c:v>-0.22567457072771857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5-D753-48FF-97E6-DD81476E2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D753-48FF-97E6-DD81476E2068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D753-48FF-97E6-DD81476E2068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753-48FF-97E6-DD81476E2068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753-48FF-97E6-DD81476E2068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D753-48FF-97E6-DD81476E2068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753-48FF-97E6-DD81476E2068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19/1987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62-4CF1-8ED6-7C7712E24C9B}"/>
            </c:ext>
          </c:extLst>
        </c:ser>
        <c:ser>
          <c:idx val="7"/>
          <c:order val="6"/>
          <c:tx>
            <c:strRef>
              <c:f>aggregates!$B$35</c:f>
              <c:strCache>
                <c:ptCount val="1"/>
                <c:pt idx="0">
                  <c:v>10/19/1987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5:$IT$35</c:f>
              <c:numCache>
                <c:formatCode>0.00%</c:formatCode>
                <c:ptCount val="252"/>
                <c:pt idx="0">
                  <c:v>2.2232103156949456E-4</c:v>
                </c:pt>
                <c:pt idx="1">
                  <c:v>0</c:v>
                </c:pt>
                <c:pt idx="2">
                  <c:v>-1.3720383662580216E-2</c:v>
                </c:pt>
                <c:pt idx="3">
                  <c:v>1.4736708378326968E-2</c:v>
                </c:pt>
                <c:pt idx="4">
                  <c:v>2.0104173283364002E-2</c:v>
                </c:pt>
                <c:pt idx="5">
                  <c:v>1.543543162040284E-2</c:v>
                </c:pt>
                <c:pt idx="6">
                  <c:v>1.6832878104554361E-2</c:v>
                </c:pt>
                <c:pt idx="7">
                  <c:v>2.6487962904147677E-2</c:v>
                </c:pt>
                <c:pt idx="8">
                  <c:v>2.1692180651718074E-2</c:v>
                </c:pt>
                <c:pt idx="9">
                  <c:v>2.2136822714857063E-2</c:v>
                </c:pt>
                <c:pt idx="10">
                  <c:v>3.9604903766753186E-2</c:v>
                </c:pt>
                <c:pt idx="11">
                  <c:v>4.1955154671917461E-2</c:v>
                </c:pt>
                <c:pt idx="12">
                  <c:v>4.1986914819284404E-2</c:v>
                </c:pt>
                <c:pt idx="13">
                  <c:v>1.3847424252048324E-2</c:v>
                </c:pt>
                <c:pt idx="14">
                  <c:v>1.1687734231086599E-2</c:v>
                </c:pt>
                <c:pt idx="15">
                  <c:v>-2.2232103156960559E-3</c:v>
                </c:pt>
                <c:pt idx="16">
                  <c:v>-1.203709585212509E-2</c:v>
                </c:pt>
                <c:pt idx="17">
                  <c:v>-1.737280060979518E-2</c:v>
                </c:pt>
                <c:pt idx="18">
                  <c:v>-1.0798450104813062E-3</c:v>
                </c:pt>
                <c:pt idx="19">
                  <c:v>-3.0585021914501964E-2</c:v>
                </c:pt>
                <c:pt idx="20">
                  <c:v>-5.3293527281966901E-2</c:v>
                </c:pt>
                <c:pt idx="21">
                  <c:v>-0.1021406339325418</c:v>
                </c:pt>
                <c:pt idx="22">
                  <c:v>-0.28590484659848847</c:v>
                </c:pt>
                <c:pt idx="23">
                  <c:v>-0.24782442990535503</c:v>
                </c:pt>
                <c:pt idx="24">
                  <c:v>-0.17938131232928967</c:v>
                </c:pt>
                <c:pt idx="25">
                  <c:v>-0.21155434161214548</c:v>
                </c:pt>
                <c:pt idx="26">
                  <c:v>-0.21164962205424676</c:v>
                </c:pt>
                <c:pt idx="27">
                  <c:v>-0.27691672489360397</c:v>
                </c:pt>
                <c:pt idx="28">
                  <c:v>-0.25938512354697363</c:v>
                </c:pt>
                <c:pt idx="29">
                  <c:v>-0.2590992822206698</c:v>
                </c:pt>
                <c:pt idx="30">
                  <c:v>-0.22260687289589054</c:v>
                </c:pt>
                <c:pt idx="31">
                  <c:v>-0.20031124944419776</c:v>
                </c:pt>
                <c:pt idx="32">
                  <c:v>-0.18773423108683251</c:v>
                </c:pt>
                <c:pt idx="33">
                  <c:v>-0.20339198373880485</c:v>
                </c:pt>
                <c:pt idx="34">
                  <c:v>-0.20929937114908237</c:v>
                </c:pt>
                <c:pt idx="35">
                  <c:v>-0.19176776980245225</c:v>
                </c:pt>
                <c:pt idx="36">
                  <c:v>-0.20469414978085532</c:v>
                </c:pt>
                <c:pt idx="37">
                  <c:v>-0.22768849647462397</c:v>
                </c:pt>
                <c:pt idx="38">
                  <c:v>-0.24093247792669781</c:v>
                </c:pt>
                <c:pt idx="39">
                  <c:v>-0.23172203519024359</c:v>
                </c:pt>
                <c:pt idx="40">
                  <c:v>-0.21069681763323422</c:v>
                </c:pt>
                <c:pt idx="41">
                  <c:v>-0.21984374007495444</c:v>
                </c:pt>
                <c:pt idx="42">
                  <c:v>-0.21628660356984108</c:v>
                </c:pt>
                <c:pt idx="43">
                  <c:v>-0.22810137839039624</c:v>
                </c:pt>
                <c:pt idx="44">
                  <c:v>-0.22012958140125816</c:v>
                </c:pt>
                <c:pt idx="45">
                  <c:v>-0.23759766245315428</c:v>
                </c:pt>
                <c:pt idx="46">
                  <c:v>-0.23140443371657304</c:v>
                </c:pt>
                <c:pt idx="47">
                  <c:v>-0.22826017912723173</c:v>
                </c:pt>
                <c:pt idx="48">
                  <c:v>-0.21746172902242322</c:v>
                </c:pt>
                <c:pt idx="49">
                  <c:v>-0.22473480276948532</c:v>
                </c:pt>
                <c:pt idx="50">
                  <c:v>-0.2366766181795088</c:v>
                </c:pt>
                <c:pt idx="51">
                  <c:v>-0.2685638061360609</c:v>
                </c:pt>
                <c:pt idx="52">
                  <c:v>-0.2631645810836567</c:v>
                </c:pt>
                <c:pt idx="53">
                  <c:v>-0.25855935971542965</c:v>
                </c:pt>
                <c:pt idx="54">
                  <c:v>-0.28472972114590667</c:v>
                </c:pt>
                <c:pt idx="55">
                  <c:v>-0.28882678015626051</c:v>
                </c:pt>
                <c:pt idx="56">
                  <c:v>-0.27345486883059189</c:v>
                </c:pt>
                <c:pt idx="57">
                  <c:v>-0.25392237819983532</c:v>
                </c:pt>
                <c:pt idx="58">
                  <c:v>-0.24128183954773597</c:v>
                </c:pt>
                <c:pt idx="59">
                  <c:v>-0.25817823794702455</c:v>
                </c:pt>
                <c:pt idx="60">
                  <c:v>-0.25262021215778485</c:v>
                </c:pt>
                <c:pt idx="61">
                  <c:v>-0.23080099091659823</c:v>
                </c:pt>
                <c:pt idx="62">
                  <c:v>-0.22886362192720611</c:v>
                </c:pt>
                <c:pt idx="63">
                  <c:v>-0.21209426411738586</c:v>
                </c:pt>
                <c:pt idx="64">
                  <c:v>-0.22829193927459857</c:v>
                </c:pt>
                <c:pt idx="65">
                  <c:v>-0.20866416820174083</c:v>
                </c:pt>
                <c:pt idx="66">
                  <c:v>-0.20745728260179175</c:v>
                </c:pt>
                <c:pt idx="67">
                  <c:v>-0.20615511655974128</c:v>
                </c:pt>
                <c:pt idx="68">
                  <c:v>-0.19596010925490737</c:v>
                </c:pt>
                <c:pt idx="69">
                  <c:v>-0.19958076605475483</c:v>
                </c:pt>
                <c:pt idx="70">
                  <c:v>-0.22006606110652382</c:v>
                </c:pt>
                <c:pt idx="71">
                  <c:v>-0.22317855554849797</c:v>
                </c:pt>
                <c:pt idx="72">
                  <c:v>-0.21279298735946162</c:v>
                </c:pt>
                <c:pt idx="73">
                  <c:v>-0.21527027885409411</c:v>
                </c:pt>
                <c:pt idx="74">
                  <c:v>-0.18713078828685792</c:v>
                </c:pt>
                <c:pt idx="75">
                  <c:v>-0.1785873086451123</c:v>
                </c:pt>
                <c:pt idx="76">
                  <c:v>-0.1777615448135681</c:v>
                </c:pt>
                <c:pt idx="77">
                  <c:v>-0.17083783268754382</c:v>
                </c:pt>
                <c:pt idx="78">
                  <c:v>-0.22695801308518082</c:v>
                </c:pt>
                <c:pt idx="79">
                  <c:v>-0.21396811281204353</c:v>
                </c:pt>
                <c:pt idx="80">
                  <c:v>-0.22054246331702998</c:v>
                </c:pt>
                <c:pt idx="81">
                  <c:v>-0.21930381756971362</c:v>
                </c:pt>
                <c:pt idx="82">
                  <c:v>-0.21908149653814413</c:v>
                </c:pt>
                <c:pt idx="83">
                  <c:v>-0.19948548561265345</c:v>
                </c:pt>
                <c:pt idx="84">
                  <c:v>-0.20002540811789393</c:v>
                </c:pt>
                <c:pt idx="85">
                  <c:v>-0.2081560058438674</c:v>
                </c:pt>
                <c:pt idx="86">
                  <c:v>-0.22940354443244648</c:v>
                </c:pt>
                <c:pt idx="87">
                  <c:v>-0.22778377691672513</c:v>
                </c:pt>
                <c:pt idx="88">
                  <c:v>-0.21711236740138506</c:v>
                </c:pt>
                <c:pt idx="89">
                  <c:v>-0.19910436384424868</c:v>
                </c:pt>
                <c:pt idx="90">
                  <c:v>-0.20736200215969047</c:v>
                </c:pt>
                <c:pt idx="91">
                  <c:v>-0.20796544495966507</c:v>
                </c:pt>
                <c:pt idx="92">
                  <c:v>-0.19554722733913532</c:v>
                </c:pt>
                <c:pt idx="93">
                  <c:v>-0.18354189163437762</c:v>
                </c:pt>
                <c:pt idx="94">
                  <c:v>-0.18998920154989563</c:v>
                </c:pt>
                <c:pt idx="95">
                  <c:v>-0.18830591373944017</c:v>
                </c:pt>
                <c:pt idx="96">
                  <c:v>-0.19897732325478024</c:v>
                </c:pt>
                <c:pt idx="97">
                  <c:v>-0.19897732325478024</c:v>
                </c:pt>
                <c:pt idx="98">
                  <c:v>-0.20294734167566575</c:v>
                </c:pt>
                <c:pt idx="99">
                  <c:v>-0.20885472908594338</c:v>
                </c:pt>
                <c:pt idx="100">
                  <c:v>-0.20053357047576736</c:v>
                </c:pt>
                <c:pt idx="101">
                  <c:v>-0.18484405767642786</c:v>
                </c:pt>
                <c:pt idx="102">
                  <c:v>-0.18709902813949097</c:v>
                </c:pt>
                <c:pt idx="103">
                  <c:v>-0.18176332338182088</c:v>
                </c:pt>
                <c:pt idx="104">
                  <c:v>-0.1747760909610625</c:v>
                </c:pt>
                <c:pt idx="105">
                  <c:v>-0.17674522009782168</c:v>
                </c:pt>
                <c:pt idx="106">
                  <c:v>-0.18087403925554246</c:v>
                </c:pt>
                <c:pt idx="107">
                  <c:v>-0.16912278472972142</c:v>
                </c:pt>
                <c:pt idx="108">
                  <c:v>-0.15632344534078679</c:v>
                </c:pt>
                <c:pt idx="109">
                  <c:v>-0.15829257447754608</c:v>
                </c:pt>
                <c:pt idx="110">
                  <c:v>-0.16016642317220398</c:v>
                </c:pt>
                <c:pt idx="111">
                  <c:v>-0.16921806517182292</c:v>
                </c:pt>
                <c:pt idx="112">
                  <c:v>-0.16642317220351954</c:v>
                </c:pt>
                <c:pt idx="113">
                  <c:v>-0.14939973321476252</c:v>
                </c:pt>
                <c:pt idx="114">
                  <c:v>-0.15130534205678747</c:v>
                </c:pt>
                <c:pt idx="115">
                  <c:v>-0.1488915708568892</c:v>
                </c:pt>
                <c:pt idx="116">
                  <c:v>-0.14920917233056008</c:v>
                </c:pt>
                <c:pt idx="117">
                  <c:v>-0.15105126087785092</c:v>
                </c:pt>
                <c:pt idx="118">
                  <c:v>-0.15079717969891426</c:v>
                </c:pt>
                <c:pt idx="119">
                  <c:v>-0.14428634948866215</c:v>
                </c:pt>
                <c:pt idx="120">
                  <c:v>-0.14546147494124417</c:v>
                </c:pt>
                <c:pt idx="121">
                  <c:v>-0.16204027186686198</c:v>
                </c:pt>
                <c:pt idx="122">
                  <c:v>-0.15854665565648274</c:v>
                </c:pt>
                <c:pt idx="123">
                  <c:v>-0.15400495458298968</c:v>
                </c:pt>
                <c:pt idx="124">
                  <c:v>-0.15476719811979978</c:v>
                </c:pt>
                <c:pt idx="125">
                  <c:v>-0.14676364098329475</c:v>
                </c:pt>
                <c:pt idx="126">
                  <c:v>-0.13860128310995412</c:v>
                </c:pt>
                <c:pt idx="127">
                  <c:v>-0.13891888458362511</c:v>
                </c:pt>
                <c:pt idx="128">
                  <c:v>-0.14647779965699104</c:v>
                </c:pt>
                <c:pt idx="129">
                  <c:v>-0.14616019818332027</c:v>
                </c:pt>
                <c:pt idx="130">
                  <c:v>-0.14593787715175055</c:v>
                </c:pt>
                <c:pt idx="131">
                  <c:v>-0.16359651908784911</c:v>
                </c:pt>
                <c:pt idx="132">
                  <c:v>-0.17896843041351773</c:v>
                </c:pt>
                <c:pt idx="133">
                  <c:v>-0.18039763704503642</c:v>
                </c:pt>
                <c:pt idx="134">
                  <c:v>-0.17401384742425263</c:v>
                </c:pt>
                <c:pt idx="135">
                  <c:v>-0.18036587689766936</c:v>
                </c:pt>
                <c:pt idx="136">
                  <c:v>-0.17776154481356854</c:v>
                </c:pt>
                <c:pt idx="137">
                  <c:v>-0.1866543860763521</c:v>
                </c:pt>
                <c:pt idx="138">
                  <c:v>-0.17896843041351784</c:v>
                </c:pt>
                <c:pt idx="139">
                  <c:v>-0.15679984755129339</c:v>
                </c:pt>
                <c:pt idx="140">
                  <c:v>-0.15467191767769872</c:v>
                </c:pt>
                <c:pt idx="141">
                  <c:v>-0.14428634948866237</c:v>
                </c:pt>
                <c:pt idx="142">
                  <c:v>-0.14196785873086526</c:v>
                </c:pt>
                <c:pt idx="143">
                  <c:v>-0.13812488089944819</c:v>
                </c:pt>
                <c:pt idx="144">
                  <c:v>-0.13748967795210654</c:v>
                </c:pt>
                <c:pt idx="145">
                  <c:v>-0.1750301721399995</c:v>
                </c:pt>
                <c:pt idx="146">
                  <c:v>-0.17496665184526539</c:v>
                </c:pt>
                <c:pt idx="147">
                  <c:v>-0.17674522009782212</c:v>
                </c:pt>
                <c:pt idx="148">
                  <c:v>-0.18084227910817585</c:v>
                </c:pt>
                <c:pt idx="149">
                  <c:v>-0.18652734548688388</c:v>
                </c:pt>
                <c:pt idx="150">
                  <c:v>-0.18560630121323851</c:v>
                </c:pt>
                <c:pt idx="151">
                  <c:v>-0.17379152639268358</c:v>
                </c:pt>
                <c:pt idx="152">
                  <c:v>-0.16642317220352021</c:v>
                </c:pt>
                <c:pt idx="153">
                  <c:v>-0.16175443054055894</c:v>
                </c:pt>
                <c:pt idx="154">
                  <c:v>-0.16216731245633098</c:v>
                </c:pt>
                <c:pt idx="155">
                  <c:v>-0.16594676999301394</c:v>
                </c:pt>
                <c:pt idx="156">
                  <c:v>-0.17001206885600073</c:v>
                </c:pt>
                <c:pt idx="157">
                  <c:v>-0.1692815854665578</c:v>
                </c:pt>
                <c:pt idx="158">
                  <c:v>-0.16470812424569781</c:v>
                </c:pt>
                <c:pt idx="159">
                  <c:v>-0.17321984374007626</c:v>
                </c:pt>
                <c:pt idx="160">
                  <c:v>-0.17807914628723998</c:v>
                </c:pt>
                <c:pt idx="161">
                  <c:v>-0.18223972559232793</c:v>
                </c:pt>
                <c:pt idx="162">
                  <c:v>-0.18522517944483374</c:v>
                </c:pt>
                <c:pt idx="163">
                  <c:v>-0.18179508352918883</c:v>
                </c:pt>
                <c:pt idx="164">
                  <c:v>-0.19548370704440199</c:v>
                </c:pt>
                <c:pt idx="165">
                  <c:v>-0.19376865908657948</c:v>
                </c:pt>
                <c:pt idx="166">
                  <c:v>-0.18446293590802409</c:v>
                </c:pt>
                <c:pt idx="167">
                  <c:v>-0.17833322746617697</c:v>
                </c:pt>
                <c:pt idx="168">
                  <c:v>-0.18887759639204871</c:v>
                </c:pt>
                <c:pt idx="169">
                  <c:v>-0.2017086959283505</c:v>
                </c:pt>
                <c:pt idx="170">
                  <c:v>-0.19783395794956637</c:v>
                </c:pt>
                <c:pt idx="171">
                  <c:v>-0.19640475131804758</c:v>
                </c:pt>
                <c:pt idx="172">
                  <c:v>-0.2033602235914389</c:v>
                </c:pt>
                <c:pt idx="173">
                  <c:v>-0.19484850409706067</c:v>
                </c:pt>
                <c:pt idx="174">
                  <c:v>-0.19405450041288352</c:v>
                </c:pt>
                <c:pt idx="175">
                  <c:v>-0.1912913675919472</c:v>
                </c:pt>
                <c:pt idx="176">
                  <c:v>-0.19513434542336439</c:v>
                </c:pt>
                <c:pt idx="177">
                  <c:v>-0.16737597662453307</c:v>
                </c:pt>
                <c:pt idx="178">
                  <c:v>-0.15298862986724415</c:v>
                </c:pt>
                <c:pt idx="179">
                  <c:v>-0.1573080099091676</c:v>
                </c:pt>
                <c:pt idx="180">
                  <c:v>-0.15375087340405424</c:v>
                </c:pt>
                <c:pt idx="181">
                  <c:v>-0.15184526456202918</c:v>
                </c:pt>
                <c:pt idx="182">
                  <c:v>-0.15781617226704081</c:v>
                </c:pt>
                <c:pt idx="183">
                  <c:v>-0.13764847868894281</c:v>
                </c:pt>
                <c:pt idx="184">
                  <c:v>-0.14184081814139782</c:v>
                </c:pt>
                <c:pt idx="185">
                  <c:v>-0.13847424252048701</c:v>
                </c:pt>
                <c:pt idx="186">
                  <c:v>-0.13793432001524653</c:v>
                </c:pt>
                <c:pt idx="187">
                  <c:v>-0.12881915772089347</c:v>
                </c:pt>
                <c:pt idx="188">
                  <c:v>-0.12834275551038732</c:v>
                </c:pt>
                <c:pt idx="189">
                  <c:v>-0.14320650447818251</c:v>
                </c:pt>
                <c:pt idx="190">
                  <c:v>-0.14031633106777786</c:v>
                </c:pt>
                <c:pt idx="191">
                  <c:v>-0.1458425967096505</c:v>
                </c:pt>
                <c:pt idx="192">
                  <c:v>-0.13717207647843654</c:v>
                </c:pt>
                <c:pt idx="193">
                  <c:v>-0.12449977767897014</c:v>
                </c:pt>
                <c:pt idx="194">
                  <c:v>-0.12716763005780529</c:v>
                </c:pt>
                <c:pt idx="195">
                  <c:v>-0.1304706853839821</c:v>
                </c:pt>
                <c:pt idx="196">
                  <c:v>-0.14546147494124551</c:v>
                </c:pt>
                <c:pt idx="197">
                  <c:v>-0.13513942704694326</c:v>
                </c:pt>
                <c:pt idx="198">
                  <c:v>-0.13936352664676543</c:v>
                </c:pt>
                <c:pt idx="199">
                  <c:v>-0.13135996951026041</c:v>
                </c:pt>
                <c:pt idx="200">
                  <c:v>-0.13682271485739894</c:v>
                </c:pt>
                <c:pt idx="201">
                  <c:v>-0.12402337546846409</c:v>
                </c:pt>
                <c:pt idx="202">
                  <c:v>-0.13606047132058896</c:v>
                </c:pt>
                <c:pt idx="203">
                  <c:v>-0.13682271485739905</c:v>
                </c:pt>
                <c:pt idx="204">
                  <c:v>-0.1424125007940058</c:v>
                </c:pt>
                <c:pt idx="205">
                  <c:v>-0.14072921298355023</c:v>
                </c:pt>
                <c:pt idx="206">
                  <c:v>-0.1493044527726628</c:v>
                </c:pt>
                <c:pt idx="207">
                  <c:v>-0.14463571110970164</c:v>
                </c:pt>
                <c:pt idx="208">
                  <c:v>-0.14165025725719571</c:v>
                </c:pt>
                <c:pt idx="209">
                  <c:v>-0.13596519087848769</c:v>
                </c:pt>
                <c:pt idx="210">
                  <c:v>-0.14085625357301867</c:v>
                </c:pt>
                <c:pt idx="211">
                  <c:v>-0.14733532363590363</c:v>
                </c:pt>
                <c:pt idx="212">
                  <c:v>-0.14247602108873991</c:v>
                </c:pt>
                <c:pt idx="213">
                  <c:v>-0.15308391030934576</c:v>
                </c:pt>
                <c:pt idx="214">
                  <c:v>-0.16312011687734429</c:v>
                </c:pt>
                <c:pt idx="215">
                  <c:v>-0.15937241948802849</c:v>
                </c:pt>
                <c:pt idx="216">
                  <c:v>-0.15775265197230715</c:v>
                </c:pt>
                <c:pt idx="217">
                  <c:v>-0.16629613161405266</c:v>
                </c:pt>
                <c:pt idx="218">
                  <c:v>-0.15511655974083927</c:v>
                </c:pt>
                <c:pt idx="219">
                  <c:v>-0.13606047132058907</c:v>
                </c:pt>
                <c:pt idx="220">
                  <c:v>-0.13545702852061448</c:v>
                </c:pt>
                <c:pt idx="221">
                  <c:v>-0.13593343073112063</c:v>
                </c:pt>
                <c:pt idx="222">
                  <c:v>-0.13301149717334892</c:v>
                </c:pt>
                <c:pt idx="223">
                  <c:v>-0.13634631264689279</c:v>
                </c:pt>
                <c:pt idx="224">
                  <c:v>-0.13882360414152539</c:v>
                </c:pt>
                <c:pt idx="225">
                  <c:v>-0.14253954138347402</c:v>
                </c:pt>
                <c:pt idx="226">
                  <c:v>-0.15362383281458625</c:v>
                </c:pt>
                <c:pt idx="227">
                  <c:v>-0.16820174045607772</c:v>
                </c:pt>
                <c:pt idx="228">
                  <c:v>-0.16550212792987551</c:v>
                </c:pt>
                <c:pt idx="229">
                  <c:v>-0.16613733087721716</c:v>
                </c:pt>
                <c:pt idx="230">
                  <c:v>-0.17839674776091152</c:v>
                </c:pt>
                <c:pt idx="231">
                  <c:v>-0.17245760020326695</c:v>
                </c:pt>
                <c:pt idx="232">
                  <c:v>-0.17179063710855824</c:v>
                </c:pt>
                <c:pt idx="233">
                  <c:v>-0.17096487327701415</c:v>
                </c:pt>
                <c:pt idx="234">
                  <c:v>-0.17347392491901359</c:v>
                </c:pt>
                <c:pt idx="235">
                  <c:v>-0.18382773296068278</c:v>
                </c:pt>
                <c:pt idx="236">
                  <c:v>-0.18347837133964495</c:v>
                </c:pt>
                <c:pt idx="237">
                  <c:v>-0.17064727180334305</c:v>
                </c:pt>
                <c:pt idx="238">
                  <c:v>-0.17684050053992428</c:v>
                </c:pt>
                <c:pt idx="239">
                  <c:v>-0.1752524931715701</c:v>
                </c:pt>
                <c:pt idx="240">
                  <c:v>-0.16683605411929292</c:v>
                </c:pt>
                <c:pt idx="241">
                  <c:v>-0.16626437146668549</c:v>
                </c:pt>
                <c:pt idx="242">
                  <c:v>-0.1694086260560268</c:v>
                </c:pt>
                <c:pt idx="243">
                  <c:v>-0.17947659277139216</c:v>
                </c:pt>
                <c:pt idx="244">
                  <c:v>-0.16000762243536981</c:v>
                </c:pt>
                <c:pt idx="245">
                  <c:v>-0.15648224607762362</c:v>
                </c:pt>
                <c:pt idx="246">
                  <c:v>-0.15559296195134509</c:v>
                </c:pt>
                <c:pt idx="247">
                  <c:v>-0.15556120180397792</c:v>
                </c:pt>
                <c:pt idx="248">
                  <c:v>-0.152512227656738</c:v>
                </c:pt>
                <c:pt idx="249">
                  <c:v>-0.15368735310931991</c:v>
                </c:pt>
                <c:pt idx="250">
                  <c:v>-0.15063837896207999</c:v>
                </c:pt>
                <c:pt idx="251">
                  <c:v>-0.14466747125706825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6-D162-4CF1-8ED6-7C7712E24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D162-4CF1-8ED6-7C7712E24C9B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D162-4CF1-8ED6-7C7712E24C9B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162-4CF1-8ED6-7C7712E24C9B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D162-4CF1-8ED6-7C7712E24C9B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162-4CF1-8ED6-7C7712E24C9B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6</c15:sqref>
                        </c15:formulaRef>
                      </c:ext>
                    </c:extLst>
                    <c:strCache>
                      <c:ptCount val="1"/>
                      <c:pt idx="0">
                        <c:v>10/09/2008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6:$IT$36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4138145907445239E-2</c:v>
                      </c:pt>
                      <c:pt idx="1">
                        <c:v>-2.8198676436949399E-2</c:v>
                      </c:pt>
                      <c:pt idx="2">
                        <c:v>-1.4781627872124004E-2</c:v>
                      </c:pt>
                      <c:pt idx="3">
                        <c:v>-1.2691376332042315E-2</c:v>
                      </c:pt>
                      <c:pt idx="4">
                        <c:v>-5.9229052130084558E-2</c:v>
                      </c:pt>
                      <c:pt idx="5">
                        <c:v>-4.2751559800913497E-2</c:v>
                      </c:pt>
                      <c:pt idx="6">
                        <c:v>-8.7869442100032336E-2</c:v>
                      </c:pt>
                      <c:pt idx="7">
                        <c:v>-4.8328193155017907E-2</c:v>
                      </c:pt>
                      <c:pt idx="8">
                        <c:v>-1.0025319650731057E-2</c:v>
                      </c:pt>
                      <c:pt idx="9">
                        <c:v>-4.7878591880359034E-2</c:v>
                      </c:pt>
                      <c:pt idx="10">
                        <c:v>-6.2762760394071804E-2</c:v>
                      </c:pt>
                      <c:pt idx="11">
                        <c:v>-6.461637968433287E-2</c:v>
                      </c:pt>
                      <c:pt idx="12">
                        <c:v>-4.6230053873275723E-2</c:v>
                      </c:pt>
                      <c:pt idx="13">
                        <c:v>-4.320904881723342E-2</c:v>
                      </c:pt>
                      <c:pt idx="14">
                        <c:v>-0.12730815040345811</c:v>
                      </c:pt>
                      <c:pt idx="15">
                        <c:v>-8.0005363664329532E-2</c:v>
                      </c:pt>
                      <c:pt idx="16">
                        <c:v>-8.4177979002831971E-2</c:v>
                      </c:pt>
                      <c:pt idx="17">
                        <c:v>-0.12108472223317757</c:v>
                      </c:pt>
                      <c:pt idx="18">
                        <c:v>-0.13295577343250864</c:v>
                      </c:pt>
                      <c:pt idx="19">
                        <c:v>-0.16635247162384936</c:v>
                      </c:pt>
                      <c:pt idx="20">
                        <c:v>-0.21419951253756542</c:v>
                      </c:pt>
                      <c:pt idx="21">
                        <c:v>-0.22310477287247887</c:v>
                      </c:pt>
                      <c:pt idx="22">
                        <c:v>-0.28227861081093886</c:v>
                      </c:pt>
                      <c:pt idx="23">
                        <c:v>-0.2907184943878719</c:v>
                      </c:pt>
                      <c:pt idx="24">
                        <c:v>-0.20858344047515764</c:v>
                      </c:pt>
                      <c:pt idx="25">
                        <c:v>-0.21279549452196356</c:v>
                      </c:pt>
                      <c:pt idx="26">
                        <c:v>-0.28391926107636134</c:v>
                      </c:pt>
                      <c:pt idx="27">
                        <c:v>-0.25348046600777752</c:v>
                      </c:pt>
                      <c:pt idx="28">
                        <c:v>-0.25811845810426037</c:v>
                      </c:pt>
                      <c:pt idx="29">
                        <c:v>-0.22274193675608756</c:v>
                      </c:pt>
                      <c:pt idx="30">
                        <c:v>-0.24668123269626685</c:v>
                      </c:pt>
                      <c:pt idx="31">
                        <c:v>-0.29264310335307908</c:v>
                      </c:pt>
                      <c:pt idx="32">
                        <c:v>-0.28370629205152276</c:v>
                      </c:pt>
                      <c:pt idx="33">
                        <c:v>-0.30842647441611004</c:v>
                      </c:pt>
                      <c:pt idx="34">
                        <c:v>-0.33039383494111818</c:v>
                      </c:pt>
                      <c:pt idx="35">
                        <c:v>-0.25815000907090302</c:v>
                      </c:pt>
                      <c:pt idx="36">
                        <c:v>-0.26636903588133687</c:v>
                      </c:pt>
                      <c:pt idx="37">
                        <c:v>-0.24743845589569247</c:v>
                      </c:pt>
                      <c:pt idx="38">
                        <c:v>-0.23587502662112803</c:v>
                      </c:pt>
                      <c:pt idx="39">
                        <c:v>-0.23780752332799593</c:v>
                      </c:pt>
                      <c:pt idx="40">
                        <c:v>-0.2066903824765931</c:v>
                      </c:pt>
                      <c:pt idx="41">
                        <c:v>-0.24847963779490301</c:v>
                      </c:pt>
                      <c:pt idx="42">
                        <c:v>-0.28625403260792404</c:v>
                      </c:pt>
                      <c:pt idx="43">
                        <c:v>-0.26565913913187511</c:v>
                      </c:pt>
                      <c:pt idx="44">
                        <c:v>-0.27495089880816215</c:v>
                      </c:pt>
                      <c:pt idx="45">
                        <c:v>-0.29093146341271026</c:v>
                      </c:pt>
                      <c:pt idx="46">
                        <c:v>-0.32772777825980637</c:v>
                      </c:pt>
                      <c:pt idx="47">
                        <c:v>-0.28119799020342484</c:v>
                      </c:pt>
                      <c:pt idx="48">
                        <c:v>-0.31117140851402836</c:v>
                      </c:pt>
                      <c:pt idx="49">
                        <c:v>-0.32895037821721262</c:v>
                      </c:pt>
                      <c:pt idx="50">
                        <c:v>-0.32234833844721911</c:v>
                      </c:pt>
                      <c:pt idx="51">
                        <c:v>-0.36379053313245879</c:v>
                      </c:pt>
                      <c:pt idx="52">
                        <c:v>-0.4064947664834081</c:v>
                      </c:pt>
                      <c:pt idx="53">
                        <c:v>-0.36895700392020758</c:v>
                      </c:pt>
                      <c:pt idx="54">
                        <c:v>-0.32811427760117995</c:v>
                      </c:pt>
                      <c:pt idx="55">
                        <c:v>-0.3237129177545176</c:v>
                      </c:pt>
                      <c:pt idx="56">
                        <c:v>-0.29982094826430228</c:v>
                      </c:pt>
                      <c:pt idx="57">
                        <c:v>-0.2930690414027558</c:v>
                      </c:pt>
                      <c:pt idx="58">
                        <c:v>-0.35619463791321893</c:v>
                      </c:pt>
                      <c:pt idx="59">
                        <c:v>-0.3304806000993854</c:v>
                      </c:pt>
                      <c:pt idx="60">
                        <c:v>-0.31318278263750288</c:v>
                      </c:pt>
                      <c:pt idx="61">
                        <c:v>-0.33331229935557127</c:v>
                      </c:pt>
                      <c:pt idx="62">
                        <c:v>-0.30897861633235768</c:v>
                      </c:pt>
                      <c:pt idx="63">
                        <c:v>-0.28245214112747363</c:v>
                      </c:pt>
                      <c:pt idx="64">
                        <c:v>-0.29904006183989451</c:v>
                      </c:pt>
                      <c:pt idx="65">
                        <c:v>-0.29070271890455024</c:v>
                      </c:pt>
                      <c:pt idx="66">
                        <c:v>-0.31093477626420762</c:v>
                      </c:pt>
                      <c:pt idx="67">
                        <c:v>-0.3060917028845469</c:v>
                      </c:pt>
                      <c:pt idx="68">
                        <c:v>-0.31489442257787148</c:v>
                      </c:pt>
                      <c:pt idx="69">
                        <c:v>-0.2797072070295552</c:v>
                      </c:pt>
                      <c:pt idx="70">
                        <c:v>-0.28661686872431535</c:v>
                      </c:pt>
                      <c:pt idx="71">
                        <c:v>-0.30171400626286671</c:v>
                      </c:pt>
                      <c:pt idx="72">
                        <c:v>-0.29966319343108849</c:v>
                      </c:pt>
                      <c:pt idx="73">
                        <c:v>-0.31248077362970184</c:v>
                      </c:pt>
                      <c:pt idx="74">
                        <c:v>-0.31916169081630208</c:v>
                      </c:pt>
                      <c:pt idx="75">
                        <c:v>-0.31522570772762015</c:v>
                      </c:pt>
                      <c:pt idx="76">
                        <c:v>-0.31155790785540149</c:v>
                      </c:pt>
                      <c:pt idx="77">
                        <c:v>-0.31422396453671309</c:v>
                      </c:pt>
                      <c:pt idx="78">
                        <c:v>-0.29748617673273914</c:v>
                      </c:pt>
                      <c:pt idx="79">
                        <c:v>-0.28753973449861514</c:v>
                      </c:pt>
                      <c:pt idx="80">
                        <c:v>-0.26502023205735914</c:v>
                      </c:pt>
                      <c:pt idx="81">
                        <c:v>-0.26845139967975706</c:v>
                      </c:pt>
                      <c:pt idx="82">
                        <c:v>-0.2627327869757603</c:v>
                      </c:pt>
                      <c:pt idx="83">
                        <c:v>-0.28485790233398212</c:v>
                      </c:pt>
                      <c:pt idx="84">
                        <c:v>-0.28242847790249104</c:v>
                      </c:pt>
                      <c:pt idx="85">
                        <c:v>-0.29771492124089882</c:v>
                      </c:pt>
                      <c:pt idx="86">
                        <c:v>-0.3135613942372153</c:v>
                      </c:pt>
                      <c:pt idx="87">
                        <c:v>-0.31235456976313059</c:v>
                      </c:pt>
                      <c:pt idx="88">
                        <c:v>-0.33536311218734904</c:v>
                      </c:pt>
                      <c:pt idx="89">
                        <c:v>-0.3344796851213524</c:v>
                      </c:pt>
                      <c:pt idx="90">
                        <c:v>-0.32944730594183524</c:v>
                      </c:pt>
                      <c:pt idx="91">
                        <c:v>-0.36486326599831154</c:v>
                      </c:pt>
                      <c:pt idx="92">
                        <c:v>-0.33724039470259226</c:v>
                      </c:pt>
                      <c:pt idx="93">
                        <c:v>-0.34728937757830514</c:v>
                      </c:pt>
                      <c:pt idx="94">
                        <c:v>-0.34377933253930015</c:v>
                      </c:pt>
                      <c:pt idx="95">
                        <c:v>-0.34013519589206365</c:v>
                      </c:pt>
                      <c:pt idx="96">
                        <c:v>-0.33292580001419747</c:v>
                      </c:pt>
                      <c:pt idx="97">
                        <c:v>-0.3105403891811731</c:v>
                      </c:pt>
                      <c:pt idx="98">
                        <c:v>-0.33337540128885657</c:v>
                      </c:pt>
                      <c:pt idx="99">
                        <c:v>-0.34856719172733608</c:v>
                      </c:pt>
                      <c:pt idx="100">
                        <c:v>-0.34891425236040619</c:v>
                      </c:pt>
                      <c:pt idx="101">
                        <c:v>-0.33860497400989076</c:v>
                      </c:pt>
                      <c:pt idx="102">
                        <c:v>-0.34355847577280096</c:v>
                      </c:pt>
                      <c:pt idx="103">
                        <c:v>-0.33281537163094776</c:v>
                      </c:pt>
                      <c:pt idx="104">
                        <c:v>-0.31487075935288911</c:v>
                      </c:pt>
                      <c:pt idx="105">
                        <c:v>-0.31385324067866072</c:v>
                      </c:pt>
                      <c:pt idx="106">
                        <c:v>-0.34755756079476841</c:v>
                      </c:pt>
                      <c:pt idx="107">
                        <c:v>-0.34236742678203747</c:v>
                      </c:pt>
                      <c:pt idx="108">
                        <c:v>-0.34122370424123816</c:v>
                      </c:pt>
                      <c:pt idx="109">
                        <c:v>-0.34780996852791024</c:v>
                      </c:pt>
                      <c:pt idx="110">
                        <c:v>-0.37752309136371121</c:v>
                      </c:pt>
                      <c:pt idx="111">
                        <c:v>-0.37811467198826254</c:v>
                      </c:pt>
                      <c:pt idx="112">
                        <c:v>-0.38559225108259199</c:v>
                      </c:pt>
                      <c:pt idx="113">
                        <c:v>-0.39260445341894112</c:v>
                      </c:pt>
                      <c:pt idx="114">
                        <c:v>-0.41368049913629179</c:v>
                      </c:pt>
                      <c:pt idx="115">
                        <c:v>-0.39016714124578944</c:v>
                      </c:pt>
                      <c:pt idx="116">
                        <c:v>-0.39666664037419397</c:v>
                      </c:pt>
                      <c:pt idx="117">
                        <c:v>-0.40618714455864091</c:v>
                      </c:pt>
                      <c:pt idx="118">
                        <c:v>-0.42017999826469632</c:v>
                      </c:pt>
                      <c:pt idx="119">
                        <c:v>-0.44721128893586426</c:v>
                      </c:pt>
                      <c:pt idx="120">
                        <c:v>-0.45075288494151189</c:v>
                      </c:pt>
                      <c:pt idx="121">
                        <c:v>-0.43770656023473864</c:v>
                      </c:pt>
                      <c:pt idx="122">
                        <c:v>-0.46162219294993601</c:v>
                      </c:pt>
                      <c:pt idx="123">
                        <c:v>-0.46096751039209904</c:v>
                      </c:pt>
                      <c:pt idx="124">
                        <c:v>-0.46637061342966835</c:v>
                      </c:pt>
                      <c:pt idx="125">
                        <c:v>-0.43239811009709739</c:v>
                      </c:pt>
                      <c:pt idx="126">
                        <c:v>-0.43100986756481685</c:v>
                      </c:pt>
                      <c:pt idx="127">
                        <c:v>-0.407835682565724</c:v>
                      </c:pt>
                      <c:pt idx="128">
                        <c:v>-0.40325290466086605</c:v>
                      </c:pt>
                      <c:pt idx="129">
                        <c:v>-0.40535104394260835</c:v>
                      </c:pt>
                      <c:pt idx="130">
                        <c:v>-0.38623904589876823</c:v>
                      </c:pt>
                      <c:pt idx="131">
                        <c:v>-0.37343724118347621</c:v>
                      </c:pt>
                      <c:pt idx="132">
                        <c:v>-0.38156950283564262</c:v>
                      </c:pt>
                      <c:pt idx="133">
                        <c:v>-0.39379550240970462</c:v>
                      </c:pt>
                      <c:pt idx="134">
                        <c:v>-0.35090196325889889</c:v>
                      </c:pt>
                      <c:pt idx="135">
                        <c:v>-0.36415336924884989</c:v>
                      </c:pt>
                      <c:pt idx="136">
                        <c:v>-0.35803248172015822</c:v>
                      </c:pt>
                      <c:pt idx="137">
                        <c:v>-0.34306154804817779</c:v>
                      </c:pt>
                      <c:pt idx="138">
                        <c:v>-0.35640760693805706</c:v>
                      </c:pt>
                      <c:pt idx="139">
                        <c:v>-0.37881668099606358</c:v>
                      </c:pt>
                      <c:pt idx="140">
                        <c:v>-0.37066075611891514</c:v>
                      </c:pt>
                      <c:pt idx="141">
                        <c:v>-0.36024104938515</c:v>
                      </c:pt>
                      <c:pt idx="142">
                        <c:v>-0.34186261131575368</c:v>
                      </c:pt>
                      <c:pt idx="143">
                        <c:v>-0.33545776508727743</c:v>
                      </c:pt>
                      <c:pt idx="144">
                        <c:v>-0.34099495973307836</c:v>
                      </c:pt>
                      <c:pt idx="145">
                        <c:v>-0.35671522886282381</c:v>
                      </c:pt>
                      <c:pt idx="146">
                        <c:v>-0.34913510912690537</c:v>
                      </c:pt>
                      <c:pt idx="147">
                        <c:v>-0.32436760031235401</c:v>
                      </c:pt>
                      <c:pt idx="148">
                        <c:v>-0.32265596037198518</c:v>
                      </c:pt>
                      <c:pt idx="149">
                        <c:v>-0.33624653925334569</c:v>
                      </c:pt>
                      <c:pt idx="150">
                        <c:v>-0.32791708405966224</c:v>
                      </c:pt>
                      <c:pt idx="151">
                        <c:v>-0.31747371410091518</c:v>
                      </c:pt>
                      <c:pt idx="152">
                        <c:v>-0.31408198518682051</c:v>
                      </c:pt>
                      <c:pt idx="153">
                        <c:v>-0.34343227190622994</c:v>
                      </c:pt>
                      <c:pt idx="154">
                        <c:v>-0.32947885690847789</c:v>
                      </c:pt>
                      <c:pt idx="155">
                        <c:v>-0.33462955221290536</c:v>
                      </c:pt>
                      <c:pt idx="156">
                        <c:v>-0.32802751244291184</c:v>
                      </c:pt>
                      <c:pt idx="157">
                        <c:v>-0.31674015412647138</c:v>
                      </c:pt>
                      <c:pt idx="158">
                        <c:v>-0.32361826485458889</c:v>
                      </c:pt>
                      <c:pt idx="159">
                        <c:v>-0.32547188414484995</c:v>
                      </c:pt>
                      <c:pt idx="160">
                        <c:v>-0.31089533755590382</c:v>
                      </c:pt>
                      <c:pt idx="161">
                        <c:v>-0.31155002011374067</c:v>
                      </c:pt>
                      <c:pt idx="162">
                        <c:v>-0.30783489379155804</c:v>
                      </c:pt>
                      <c:pt idx="163">
                        <c:v>-0.2843925255760017</c:v>
                      </c:pt>
                      <c:pt idx="164">
                        <c:v>-0.28710590870727748</c:v>
                      </c:pt>
                      <c:pt idx="165">
                        <c:v>-0.27469849107501976</c:v>
                      </c:pt>
                      <c:pt idx="166">
                        <c:v>-0.2842742094510915</c:v>
                      </c:pt>
                      <c:pt idx="167">
                        <c:v>-0.2670473816641552</c:v>
                      </c:pt>
                      <c:pt idx="168">
                        <c:v>-0.28281497724386484</c:v>
                      </c:pt>
                      <c:pt idx="169">
                        <c:v>-0.28351698625166577</c:v>
                      </c:pt>
                      <c:pt idx="170">
                        <c:v>-0.30278673912871967</c:v>
                      </c:pt>
                      <c:pt idx="171">
                        <c:v>-0.29556945550919267</c:v>
                      </c:pt>
                      <c:pt idx="172">
                        <c:v>-0.30360706426143091</c:v>
                      </c:pt>
                      <c:pt idx="173">
                        <c:v>-0.28244425338581258</c:v>
                      </c:pt>
                      <c:pt idx="174">
                        <c:v>-0.28369051656820088</c:v>
                      </c:pt>
                      <c:pt idx="175">
                        <c:v>-0.28736620418208014</c:v>
                      </c:pt>
                      <c:pt idx="176">
                        <c:v>-0.29930824505635745</c:v>
                      </c:pt>
                      <c:pt idx="177">
                        <c:v>-0.30035731469722859</c:v>
                      </c:pt>
                      <c:pt idx="178">
                        <c:v>-0.28195521340285012</c:v>
                      </c:pt>
                      <c:pt idx="179">
                        <c:v>-0.29557734325085339</c:v>
                      </c:pt>
                      <c:pt idx="180">
                        <c:v>-0.28471592298408988</c:v>
                      </c:pt>
                      <c:pt idx="181">
                        <c:v>-0.2750061129997865</c:v>
                      </c:pt>
                      <c:pt idx="182">
                        <c:v>-0.25628850203898057</c:v>
                      </c:pt>
                      <c:pt idx="183">
                        <c:v>-0.25481349434843248</c:v>
                      </c:pt>
                      <c:pt idx="184">
                        <c:v>-0.26505178302400179</c:v>
                      </c:pt>
                      <c:pt idx="185">
                        <c:v>-0.25661189944706875</c:v>
                      </c:pt>
                      <c:pt idx="186">
                        <c:v>-0.25848129422065114</c:v>
                      </c:pt>
                      <c:pt idx="187">
                        <c:v>-0.25923062967841626</c:v>
                      </c:pt>
                      <c:pt idx="188">
                        <c:v>-0.2566355626720509</c:v>
                      </c:pt>
                      <c:pt idx="189">
                        <c:v>-0.25922274193675565</c:v>
                      </c:pt>
                      <c:pt idx="190">
                        <c:v>-0.25469517822352239</c:v>
                      </c:pt>
                      <c:pt idx="191">
                        <c:v>-0.25365399632431185</c:v>
                      </c:pt>
                      <c:pt idx="192">
                        <c:v>-0.27139352731919275</c:v>
                      </c:pt>
                      <c:pt idx="193">
                        <c:v>-0.28066162377049786</c:v>
                      </c:pt>
                      <c:pt idx="194">
                        <c:v>-0.28165547921974421</c:v>
                      </c:pt>
                      <c:pt idx="195">
                        <c:v>-0.27561346910765938</c:v>
                      </c:pt>
                      <c:pt idx="196">
                        <c:v>-0.2733575749927033</c:v>
                      </c:pt>
                      <c:pt idx="197">
                        <c:v>-0.29559311873417471</c:v>
                      </c:pt>
                      <c:pt idx="198">
                        <c:v>-0.29396824395207344</c:v>
                      </c:pt>
                      <c:pt idx="199">
                        <c:v>-0.28936180282223323</c:v>
                      </c:pt>
                      <c:pt idx="200">
                        <c:v>-0.27412268593378952</c:v>
                      </c:pt>
                      <c:pt idx="201">
                        <c:v>-0.27519541879964271</c:v>
                      </c:pt>
                      <c:pt idx="202">
                        <c:v>-0.26862492999629195</c:v>
                      </c:pt>
                      <c:pt idx="203">
                        <c:v>-0.27486413364989393</c:v>
                      </c:pt>
                      <c:pt idx="204">
                        <c:v>-0.27170114924395916</c:v>
                      </c:pt>
                      <c:pt idx="205">
                        <c:v>-0.29292706205286301</c:v>
                      </c:pt>
                      <c:pt idx="206">
                        <c:v>-0.2911128814709053</c:v>
                      </c:pt>
                      <c:pt idx="207">
                        <c:v>-0.30506629646865735</c:v>
                      </c:pt>
                      <c:pt idx="208">
                        <c:v>-0.30622579449277809</c:v>
                      </c:pt>
                      <c:pt idx="209">
                        <c:v>-0.30376481909464426</c:v>
                      </c:pt>
                      <c:pt idx="210">
                        <c:v>-0.30656496738418748</c:v>
                      </c:pt>
                      <c:pt idx="211">
                        <c:v>-0.28927503766396578</c:v>
                      </c:pt>
                      <c:pt idx="212">
                        <c:v>-0.28549680940849753</c:v>
                      </c:pt>
                      <c:pt idx="213">
                        <c:v>-0.2643261107912187</c:v>
                      </c:pt>
                      <c:pt idx="214">
                        <c:v>-0.25796859101270642</c:v>
                      </c:pt>
                      <c:pt idx="215">
                        <c:v>-0.25825254971249112</c:v>
                      </c:pt>
                      <c:pt idx="216">
                        <c:v>-0.24977322742725461</c:v>
                      </c:pt>
                      <c:pt idx="217">
                        <c:v>-0.24705195655431822</c:v>
                      </c:pt>
                      <c:pt idx="218">
                        <c:v>-0.24745423137901312</c:v>
                      </c:pt>
                      <c:pt idx="219">
                        <c:v>-0.2299276694089708</c:v>
                      </c:pt>
                      <c:pt idx="220">
                        <c:v>-0.22758501013574728</c:v>
                      </c:pt>
                      <c:pt idx="221">
                        <c:v>-0.22528178957082723</c:v>
                      </c:pt>
                      <c:pt idx="222">
                        <c:v>-0.22730105143596258</c:v>
                      </c:pt>
                      <c:pt idx="223">
                        <c:v>-0.23082687195828888</c:v>
                      </c:pt>
                      <c:pt idx="224">
                        <c:v>-0.2216770916318942</c:v>
                      </c:pt>
                      <c:pt idx="225">
                        <c:v>-0.22110128649066407</c:v>
                      </c:pt>
                      <c:pt idx="226">
                        <c:v>-0.20915135787472616</c:v>
                      </c:pt>
                      <c:pt idx="227">
                        <c:v>-0.20676925989319916</c:v>
                      </c:pt>
                      <c:pt idx="228">
                        <c:v>-0.20908036819977982</c:v>
                      </c:pt>
                      <c:pt idx="229">
                        <c:v>-0.21352905449640625</c:v>
                      </c:pt>
                      <c:pt idx="230">
                        <c:v>-0.20295948067108815</c:v>
                      </c:pt>
                      <c:pt idx="231">
                        <c:v>-0.20562553735239975</c:v>
                      </c:pt>
                      <c:pt idx="232">
                        <c:v>-0.21568240796977334</c:v>
                      </c:pt>
                      <c:pt idx="233">
                        <c:v>-0.20664305602662814</c:v>
                      </c:pt>
                      <c:pt idx="234">
                        <c:v>-0.20118473879743393</c:v>
                      </c:pt>
                      <c:pt idx="235">
                        <c:v>-0.20799974759226592</c:v>
                      </c:pt>
                      <c:pt idx="236">
                        <c:v>-0.22721428627769491</c:v>
                      </c:pt>
                      <c:pt idx="237">
                        <c:v>-0.21937387106697404</c:v>
                      </c:pt>
                      <c:pt idx="238">
                        <c:v>-0.2140180944793687</c:v>
                      </c:pt>
                      <c:pt idx="239">
                        <c:v>-0.20541256832756127</c:v>
                      </c:pt>
                      <c:pt idx="240">
                        <c:v>-0.19061516497211584</c:v>
                      </c:pt>
                      <c:pt idx="241">
                        <c:v>-0.19105687850511432</c:v>
                      </c:pt>
                      <c:pt idx="242">
                        <c:v>-0.18914015728156774</c:v>
                      </c:pt>
                      <c:pt idx="243">
                        <c:v>-0.18904550438163958</c:v>
                      </c:pt>
                      <c:pt idx="244">
                        <c:v>-0.1867896102666835</c:v>
                      </c:pt>
                      <c:pt idx="245">
                        <c:v>-0.18840659730712395</c:v>
                      </c:pt>
                      <c:pt idx="246">
                        <c:v>-0.19495342288549267</c:v>
                      </c:pt>
                      <c:pt idx="247">
                        <c:v>-0.21277183129698041</c:v>
                      </c:pt>
                      <c:pt idx="248">
                        <c:v>-0.21536689830334577</c:v>
                      </c:pt>
                      <c:pt idx="249">
                        <c:v>-0.20867020563342398</c:v>
                      </c:pt>
                      <c:pt idx="250">
                        <c:v>-0.19828993760796232</c:v>
                      </c:pt>
                      <c:pt idx="251">
                        <c:v>-0.191198857855006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162-4CF1-8ED6-7C7712E24C9B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VID-19 Versus 10/09/2008</a:t>
            </a:r>
            <a:r>
              <a:rPr lang="en-US" b="1" baseline="0"/>
              <a:t> Drawdown</a:t>
            </a:r>
            <a:endParaRPr lang="en-US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867692674779286E-2"/>
          <c:y val="0.13076761303890644"/>
          <c:w val="0.937566113894854"/>
          <c:h val="0.8108722687266614"/>
        </c:manualLayout>
      </c:layout>
      <c:lineChart>
        <c:grouping val="standard"/>
        <c:varyColors val="0"/>
        <c:ser>
          <c:idx val="1"/>
          <c:order val="0"/>
          <c:tx>
            <c:strRef>
              <c:f>aggregates!$B$29</c:f>
              <c:strCache>
                <c:ptCount val="1"/>
                <c:pt idx="0">
                  <c:v>COVID-19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aggregates!$C$29:$IT$29</c:f>
              <c:numCache>
                <c:formatCode>0.00%</c:formatCode>
                <c:ptCount val="252"/>
                <c:pt idx="0">
                  <c:v>-3.8155427255142094E-3</c:v>
                </c:pt>
                <c:pt idx="1">
                  <c:v>-1.4293519188458892E-2</c:v>
                </c:pt>
                <c:pt idx="2">
                  <c:v>-4.7328086469884734E-2</c:v>
                </c:pt>
                <c:pt idx="3">
                  <c:v>-7.617500701386537E-2</c:v>
                </c:pt>
                <c:pt idx="4">
                  <c:v>-7.9665697030551041E-2</c:v>
                </c:pt>
                <c:pt idx="5">
                  <c:v>-0.12031067731789791</c:v>
                </c:pt>
                <c:pt idx="6">
                  <c:v>-0.12755784593121988</c:v>
                </c:pt>
                <c:pt idx="7">
                  <c:v>-8.7391285087784154E-2</c:v>
                </c:pt>
                <c:pt idx="8">
                  <c:v>-0.11304283625946876</c:v>
                </c:pt>
                <c:pt idx="9">
                  <c:v>-7.5610944583081152E-2</c:v>
                </c:pt>
                <c:pt idx="10">
                  <c:v>-0.10696809060437373</c:v>
                </c:pt>
                <c:pt idx="11">
                  <c:v>-0.12219777623554784</c:v>
                </c:pt>
                <c:pt idx="12">
                  <c:v>-0.18888413094517376</c:v>
                </c:pt>
                <c:pt idx="13">
                  <c:v>-0.1488179791208305</c:v>
                </c:pt>
                <c:pt idx="14">
                  <c:v>-0.19041389188311209</c:v>
                </c:pt>
                <c:pt idx="15">
                  <c:v>-0.26741579670126847</c:v>
                </c:pt>
                <c:pt idx="16">
                  <c:v>-0.19937982664678167</c:v>
                </c:pt>
                <c:pt idx="17">
                  <c:v>-0.29532655080253367</c:v>
                </c:pt>
                <c:pt idx="18">
                  <c:v>-0.25307797941615096</c:v>
                </c:pt>
                <c:pt idx="19">
                  <c:v>-0.29179156268918971</c:v>
                </c:pt>
                <c:pt idx="20">
                  <c:v>-0.28845739261403058</c:v>
                </c:pt>
                <c:pt idx="21">
                  <c:v>-0.31930954033341685</c:v>
                </c:pt>
                <c:pt idx="22">
                  <c:v>-0.3392495902426057</c:v>
                </c:pt>
                <c:pt idx="23">
                  <c:v>-0.27725292736588725</c:v>
                </c:pt>
                <c:pt idx="24">
                  <c:v>-0.2689160255747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60-4B06-9F49-4113D3E873FA}"/>
            </c:ext>
          </c:extLst>
        </c:ser>
        <c:ser>
          <c:idx val="8"/>
          <c:order val="7"/>
          <c:tx>
            <c:strRef>
              <c:f>aggregates!$B$36</c:f>
              <c:strCache>
                <c:ptCount val="1"/>
                <c:pt idx="0">
                  <c:v>10/09/2008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ggregates!$C$36:$IT$36</c:f>
              <c:numCache>
                <c:formatCode>0.00%</c:formatCode>
                <c:ptCount val="252"/>
                <c:pt idx="0">
                  <c:v>-3.4138145907445239E-2</c:v>
                </c:pt>
                <c:pt idx="1">
                  <c:v>-2.8198676436949399E-2</c:v>
                </c:pt>
                <c:pt idx="2">
                  <c:v>-1.4781627872124004E-2</c:v>
                </c:pt>
                <c:pt idx="3">
                  <c:v>-1.2691376332042315E-2</c:v>
                </c:pt>
                <c:pt idx="4">
                  <c:v>-5.9229052130084558E-2</c:v>
                </c:pt>
                <c:pt idx="5">
                  <c:v>-4.2751559800913497E-2</c:v>
                </c:pt>
                <c:pt idx="6">
                  <c:v>-8.7869442100032336E-2</c:v>
                </c:pt>
                <c:pt idx="7">
                  <c:v>-4.8328193155017907E-2</c:v>
                </c:pt>
                <c:pt idx="8">
                  <c:v>-1.0025319650731057E-2</c:v>
                </c:pt>
                <c:pt idx="9">
                  <c:v>-4.7878591880359034E-2</c:v>
                </c:pt>
                <c:pt idx="10">
                  <c:v>-6.2762760394071804E-2</c:v>
                </c:pt>
                <c:pt idx="11">
                  <c:v>-6.461637968433287E-2</c:v>
                </c:pt>
                <c:pt idx="12">
                  <c:v>-4.6230053873275723E-2</c:v>
                </c:pt>
                <c:pt idx="13">
                  <c:v>-4.320904881723342E-2</c:v>
                </c:pt>
                <c:pt idx="14">
                  <c:v>-0.12730815040345811</c:v>
                </c:pt>
                <c:pt idx="15">
                  <c:v>-8.0005363664329532E-2</c:v>
                </c:pt>
                <c:pt idx="16">
                  <c:v>-8.4177979002831971E-2</c:v>
                </c:pt>
                <c:pt idx="17">
                  <c:v>-0.12108472223317757</c:v>
                </c:pt>
                <c:pt idx="18">
                  <c:v>-0.13295577343250864</c:v>
                </c:pt>
                <c:pt idx="19">
                  <c:v>-0.16635247162384936</c:v>
                </c:pt>
                <c:pt idx="20">
                  <c:v>-0.21419951253756542</c:v>
                </c:pt>
                <c:pt idx="21">
                  <c:v>-0.22310477287247887</c:v>
                </c:pt>
                <c:pt idx="22">
                  <c:v>-0.28227861081093886</c:v>
                </c:pt>
                <c:pt idx="23">
                  <c:v>-0.2907184943878719</c:v>
                </c:pt>
                <c:pt idx="24">
                  <c:v>-0.20858344047515764</c:v>
                </c:pt>
                <c:pt idx="25">
                  <c:v>-0.21279549452196356</c:v>
                </c:pt>
                <c:pt idx="26">
                  <c:v>-0.28391926107636134</c:v>
                </c:pt>
                <c:pt idx="27">
                  <c:v>-0.25348046600777752</c:v>
                </c:pt>
                <c:pt idx="28">
                  <c:v>-0.25811845810426037</c:v>
                </c:pt>
                <c:pt idx="29">
                  <c:v>-0.22274193675608756</c:v>
                </c:pt>
                <c:pt idx="30">
                  <c:v>-0.24668123269626685</c:v>
                </c:pt>
                <c:pt idx="31">
                  <c:v>-0.29264310335307908</c:v>
                </c:pt>
                <c:pt idx="32">
                  <c:v>-0.28370629205152276</c:v>
                </c:pt>
                <c:pt idx="33">
                  <c:v>-0.30842647441611004</c:v>
                </c:pt>
                <c:pt idx="34">
                  <c:v>-0.33039383494111818</c:v>
                </c:pt>
                <c:pt idx="35">
                  <c:v>-0.25815000907090302</c:v>
                </c:pt>
                <c:pt idx="36">
                  <c:v>-0.26636903588133687</c:v>
                </c:pt>
                <c:pt idx="37">
                  <c:v>-0.24743845589569247</c:v>
                </c:pt>
                <c:pt idx="38">
                  <c:v>-0.23587502662112803</c:v>
                </c:pt>
                <c:pt idx="39">
                  <c:v>-0.23780752332799593</c:v>
                </c:pt>
                <c:pt idx="40">
                  <c:v>-0.2066903824765931</c:v>
                </c:pt>
                <c:pt idx="41">
                  <c:v>-0.24847963779490301</c:v>
                </c:pt>
                <c:pt idx="42">
                  <c:v>-0.28625403260792404</c:v>
                </c:pt>
                <c:pt idx="43">
                  <c:v>-0.26565913913187511</c:v>
                </c:pt>
                <c:pt idx="44">
                  <c:v>-0.27495089880816215</c:v>
                </c:pt>
                <c:pt idx="45">
                  <c:v>-0.29093146341271026</c:v>
                </c:pt>
                <c:pt idx="46">
                  <c:v>-0.32772777825980637</c:v>
                </c:pt>
                <c:pt idx="47">
                  <c:v>-0.28119799020342484</c:v>
                </c:pt>
                <c:pt idx="48">
                  <c:v>-0.31117140851402836</c:v>
                </c:pt>
                <c:pt idx="49">
                  <c:v>-0.32895037821721262</c:v>
                </c:pt>
                <c:pt idx="50">
                  <c:v>-0.32234833844721911</c:v>
                </c:pt>
                <c:pt idx="51">
                  <c:v>-0.36379053313245879</c:v>
                </c:pt>
                <c:pt idx="52">
                  <c:v>-0.4064947664834081</c:v>
                </c:pt>
                <c:pt idx="53">
                  <c:v>-0.36895700392020758</c:v>
                </c:pt>
                <c:pt idx="54">
                  <c:v>-0.32811427760117995</c:v>
                </c:pt>
                <c:pt idx="55">
                  <c:v>-0.3237129177545176</c:v>
                </c:pt>
                <c:pt idx="56">
                  <c:v>-0.29982094826430228</c:v>
                </c:pt>
                <c:pt idx="57">
                  <c:v>-0.2930690414027558</c:v>
                </c:pt>
                <c:pt idx="58">
                  <c:v>-0.35619463791321893</c:v>
                </c:pt>
                <c:pt idx="59">
                  <c:v>-0.3304806000993854</c:v>
                </c:pt>
                <c:pt idx="60">
                  <c:v>-0.31318278263750288</c:v>
                </c:pt>
                <c:pt idx="61">
                  <c:v>-0.33331229935557127</c:v>
                </c:pt>
                <c:pt idx="62">
                  <c:v>-0.30897861633235768</c:v>
                </c:pt>
                <c:pt idx="63">
                  <c:v>-0.28245214112747363</c:v>
                </c:pt>
                <c:pt idx="64">
                  <c:v>-0.29904006183989451</c:v>
                </c:pt>
                <c:pt idx="65">
                  <c:v>-0.29070271890455024</c:v>
                </c:pt>
                <c:pt idx="66">
                  <c:v>-0.31093477626420762</c:v>
                </c:pt>
                <c:pt idx="67">
                  <c:v>-0.3060917028845469</c:v>
                </c:pt>
                <c:pt idx="68">
                  <c:v>-0.31489442257787148</c:v>
                </c:pt>
                <c:pt idx="69">
                  <c:v>-0.2797072070295552</c:v>
                </c:pt>
                <c:pt idx="70">
                  <c:v>-0.28661686872431535</c:v>
                </c:pt>
                <c:pt idx="71">
                  <c:v>-0.30171400626286671</c:v>
                </c:pt>
                <c:pt idx="72">
                  <c:v>-0.29966319343108849</c:v>
                </c:pt>
                <c:pt idx="73">
                  <c:v>-0.31248077362970184</c:v>
                </c:pt>
                <c:pt idx="74">
                  <c:v>-0.31916169081630208</c:v>
                </c:pt>
                <c:pt idx="75">
                  <c:v>-0.31522570772762015</c:v>
                </c:pt>
                <c:pt idx="76">
                  <c:v>-0.31155790785540149</c:v>
                </c:pt>
                <c:pt idx="77">
                  <c:v>-0.31422396453671309</c:v>
                </c:pt>
                <c:pt idx="78">
                  <c:v>-0.29748617673273914</c:v>
                </c:pt>
                <c:pt idx="79">
                  <c:v>-0.28753973449861514</c:v>
                </c:pt>
                <c:pt idx="80">
                  <c:v>-0.26502023205735914</c:v>
                </c:pt>
                <c:pt idx="81">
                  <c:v>-0.26845139967975706</c:v>
                </c:pt>
                <c:pt idx="82">
                  <c:v>-0.2627327869757603</c:v>
                </c:pt>
                <c:pt idx="83">
                  <c:v>-0.28485790233398212</c:v>
                </c:pt>
                <c:pt idx="84">
                  <c:v>-0.28242847790249104</c:v>
                </c:pt>
                <c:pt idx="85">
                  <c:v>-0.29771492124089882</c:v>
                </c:pt>
                <c:pt idx="86">
                  <c:v>-0.3135613942372153</c:v>
                </c:pt>
                <c:pt idx="87">
                  <c:v>-0.31235456976313059</c:v>
                </c:pt>
                <c:pt idx="88">
                  <c:v>-0.33536311218734904</c:v>
                </c:pt>
                <c:pt idx="89">
                  <c:v>-0.3344796851213524</c:v>
                </c:pt>
                <c:pt idx="90">
                  <c:v>-0.32944730594183524</c:v>
                </c:pt>
                <c:pt idx="91">
                  <c:v>-0.36486326599831154</c:v>
                </c:pt>
                <c:pt idx="92">
                  <c:v>-0.33724039470259226</c:v>
                </c:pt>
                <c:pt idx="93">
                  <c:v>-0.34728937757830514</c:v>
                </c:pt>
                <c:pt idx="94">
                  <c:v>-0.34377933253930015</c:v>
                </c:pt>
                <c:pt idx="95">
                  <c:v>-0.34013519589206365</c:v>
                </c:pt>
                <c:pt idx="96">
                  <c:v>-0.33292580001419747</c:v>
                </c:pt>
                <c:pt idx="97">
                  <c:v>-0.3105403891811731</c:v>
                </c:pt>
                <c:pt idx="98">
                  <c:v>-0.33337540128885657</c:v>
                </c:pt>
                <c:pt idx="99">
                  <c:v>-0.34856719172733608</c:v>
                </c:pt>
                <c:pt idx="100">
                  <c:v>-0.34891425236040619</c:v>
                </c:pt>
                <c:pt idx="101">
                  <c:v>-0.33860497400989076</c:v>
                </c:pt>
                <c:pt idx="102">
                  <c:v>-0.34355847577280096</c:v>
                </c:pt>
                <c:pt idx="103">
                  <c:v>-0.33281537163094776</c:v>
                </c:pt>
                <c:pt idx="104">
                  <c:v>-0.31487075935288911</c:v>
                </c:pt>
                <c:pt idx="105">
                  <c:v>-0.31385324067866072</c:v>
                </c:pt>
                <c:pt idx="106">
                  <c:v>-0.34755756079476841</c:v>
                </c:pt>
                <c:pt idx="107">
                  <c:v>-0.34236742678203747</c:v>
                </c:pt>
                <c:pt idx="108">
                  <c:v>-0.34122370424123816</c:v>
                </c:pt>
                <c:pt idx="109">
                  <c:v>-0.34780996852791024</c:v>
                </c:pt>
                <c:pt idx="110">
                  <c:v>-0.37752309136371121</c:v>
                </c:pt>
                <c:pt idx="111">
                  <c:v>-0.37811467198826254</c:v>
                </c:pt>
                <c:pt idx="112">
                  <c:v>-0.38559225108259199</c:v>
                </c:pt>
                <c:pt idx="113">
                  <c:v>-0.39260445341894112</c:v>
                </c:pt>
                <c:pt idx="114">
                  <c:v>-0.41368049913629179</c:v>
                </c:pt>
                <c:pt idx="115">
                  <c:v>-0.39016714124578944</c:v>
                </c:pt>
                <c:pt idx="116">
                  <c:v>-0.39666664037419397</c:v>
                </c:pt>
                <c:pt idx="117">
                  <c:v>-0.40618714455864091</c:v>
                </c:pt>
                <c:pt idx="118">
                  <c:v>-0.42017999826469632</c:v>
                </c:pt>
                <c:pt idx="119">
                  <c:v>-0.44721128893586426</c:v>
                </c:pt>
                <c:pt idx="120">
                  <c:v>-0.45075288494151189</c:v>
                </c:pt>
                <c:pt idx="121">
                  <c:v>-0.43770656023473864</c:v>
                </c:pt>
                <c:pt idx="122">
                  <c:v>-0.46162219294993601</c:v>
                </c:pt>
                <c:pt idx="123">
                  <c:v>-0.46096751039209904</c:v>
                </c:pt>
                <c:pt idx="124">
                  <c:v>-0.46637061342966835</c:v>
                </c:pt>
                <c:pt idx="125">
                  <c:v>-0.43239811009709739</c:v>
                </c:pt>
                <c:pt idx="126">
                  <c:v>-0.43100986756481685</c:v>
                </c:pt>
                <c:pt idx="127">
                  <c:v>-0.407835682565724</c:v>
                </c:pt>
                <c:pt idx="128">
                  <c:v>-0.40325290466086605</c:v>
                </c:pt>
                <c:pt idx="129">
                  <c:v>-0.40535104394260835</c:v>
                </c:pt>
                <c:pt idx="130">
                  <c:v>-0.38623904589876823</c:v>
                </c:pt>
                <c:pt idx="131">
                  <c:v>-0.37343724118347621</c:v>
                </c:pt>
                <c:pt idx="132">
                  <c:v>-0.38156950283564262</c:v>
                </c:pt>
                <c:pt idx="133">
                  <c:v>-0.39379550240970462</c:v>
                </c:pt>
                <c:pt idx="134">
                  <c:v>-0.35090196325889889</c:v>
                </c:pt>
                <c:pt idx="135">
                  <c:v>-0.36415336924884989</c:v>
                </c:pt>
                <c:pt idx="136">
                  <c:v>-0.35803248172015822</c:v>
                </c:pt>
                <c:pt idx="137">
                  <c:v>-0.34306154804817779</c:v>
                </c:pt>
                <c:pt idx="138">
                  <c:v>-0.35640760693805706</c:v>
                </c:pt>
                <c:pt idx="139">
                  <c:v>-0.37881668099606358</c:v>
                </c:pt>
                <c:pt idx="140">
                  <c:v>-0.37066075611891514</c:v>
                </c:pt>
                <c:pt idx="141">
                  <c:v>-0.36024104938515</c:v>
                </c:pt>
                <c:pt idx="142">
                  <c:v>-0.34186261131575368</c:v>
                </c:pt>
                <c:pt idx="143">
                  <c:v>-0.33545776508727743</c:v>
                </c:pt>
                <c:pt idx="144">
                  <c:v>-0.34099495973307836</c:v>
                </c:pt>
                <c:pt idx="145">
                  <c:v>-0.35671522886282381</c:v>
                </c:pt>
                <c:pt idx="146">
                  <c:v>-0.34913510912690537</c:v>
                </c:pt>
                <c:pt idx="147">
                  <c:v>-0.32436760031235401</c:v>
                </c:pt>
                <c:pt idx="148">
                  <c:v>-0.32265596037198518</c:v>
                </c:pt>
                <c:pt idx="149">
                  <c:v>-0.33624653925334569</c:v>
                </c:pt>
                <c:pt idx="150">
                  <c:v>-0.32791708405966224</c:v>
                </c:pt>
                <c:pt idx="151">
                  <c:v>-0.31747371410091518</c:v>
                </c:pt>
                <c:pt idx="152">
                  <c:v>-0.31408198518682051</c:v>
                </c:pt>
                <c:pt idx="153">
                  <c:v>-0.34343227190622994</c:v>
                </c:pt>
                <c:pt idx="154">
                  <c:v>-0.32947885690847789</c:v>
                </c:pt>
                <c:pt idx="155">
                  <c:v>-0.33462955221290536</c:v>
                </c:pt>
                <c:pt idx="156">
                  <c:v>-0.32802751244291184</c:v>
                </c:pt>
                <c:pt idx="157">
                  <c:v>-0.31674015412647138</c:v>
                </c:pt>
                <c:pt idx="158">
                  <c:v>-0.32361826485458889</c:v>
                </c:pt>
                <c:pt idx="159">
                  <c:v>-0.32547188414484995</c:v>
                </c:pt>
                <c:pt idx="160">
                  <c:v>-0.31089533755590382</c:v>
                </c:pt>
                <c:pt idx="161">
                  <c:v>-0.31155002011374067</c:v>
                </c:pt>
                <c:pt idx="162">
                  <c:v>-0.30783489379155804</c:v>
                </c:pt>
                <c:pt idx="163">
                  <c:v>-0.2843925255760017</c:v>
                </c:pt>
                <c:pt idx="164">
                  <c:v>-0.28710590870727748</c:v>
                </c:pt>
                <c:pt idx="165">
                  <c:v>-0.27469849107501976</c:v>
                </c:pt>
                <c:pt idx="166">
                  <c:v>-0.2842742094510915</c:v>
                </c:pt>
                <c:pt idx="167">
                  <c:v>-0.2670473816641552</c:v>
                </c:pt>
                <c:pt idx="168">
                  <c:v>-0.28281497724386484</c:v>
                </c:pt>
                <c:pt idx="169">
                  <c:v>-0.28351698625166577</c:v>
                </c:pt>
                <c:pt idx="170">
                  <c:v>-0.30278673912871967</c:v>
                </c:pt>
                <c:pt idx="171">
                  <c:v>-0.29556945550919267</c:v>
                </c:pt>
                <c:pt idx="172">
                  <c:v>-0.30360706426143091</c:v>
                </c:pt>
                <c:pt idx="173">
                  <c:v>-0.28244425338581258</c:v>
                </c:pt>
                <c:pt idx="174">
                  <c:v>-0.28369051656820088</c:v>
                </c:pt>
                <c:pt idx="175">
                  <c:v>-0.28736620418208014</c:v>
                </c:pt>
                <c:pt idx="176">
                  <c:v>-0.29930824505635745</c:v>
                </c:pt>
                <c:pt idx="177">
                  <c:v>-0.30035731469722859</c:v>
                </c:pt>
                <c:pt idx="178">
                  <c:v>-0.28195521340285012</c:v>
                </c:pt>
                <c:pt idx="179">
                  <c:v>-0.29557734325085339</c:v>
                </c:pt>
                <c:pt idx="180">
                  <c:v>-0.28471592298408988</c:v>
                </c:pt>
                <c:pt idx="181">
                  <c:v>-0.2750061129997865</c:v>
                </c:pt>
                <c:pt idx="182">
                  <c:v>-0.25628850203898057</c:v>
                </c:pt>
                <c:pt idx="183">
                  <c:v>-0.25481349434843248</c:v>
                </c:pt>
                <c:pt idx="184">
                  <c:v>-0.26505178302400179</c:v>
                </c:pt>
                <c:pt idx="185">
                  <c:v>-0.25661189944706875</c:v>
                </c:pt>
                <c:pt idx="186">
                  <c:v>-0.25848129422065114</c:v>
                </c:pt>
                <c:pt idx="187">
                  <c:v>-0.25923062967841626</c:v>
                </c:pt>
                <c:pt idx="188">
                  <c:v>-0.2566355626720509</c:v>
                </c:pt>
                <c:pt idx="189">
                  <c:v>-0.25922274193675565</c:v>
                </c:pt>
                <c:pt idx="190">
                  <c:v>-0.25469517822352239</c:v>
                </c:pt>
                <c:pt idx="191">
                  <c:v>-0.25365399632431185</c:v>
                </c:pt>
                <c:pt idx="192">
                  <c:v>-0.27139352731919275</c:v>
                </c:pt>
                <c:pt idx="193">
                  <c:v>-0.28066162377049786</c:v>
                </c:pt>
                <c:pt idx="194">
                  <c:v>-0.28165547921974421</c:v>
                </c:pt>
                <c:pt idx="195">
                  <c:v>-0.27561346910765938</c:v>
                </c:pt>
                <c:pt idx="196">
                  <c:v>-0.2733575749927033</c:v>
                </c:pt>
                <c:pt idx="197">
                  <c:v>-0.29559311873417471</c:v>
                </c:pt>
                <c:pt idx="198">
                  <c:v>-0.29396824395207344</c:v>
                </c:pt>
                <c:pt idx="199">
                  <c:v>-0.28936180282223323</c:v>
                </c:pt>
                <c:pt idx="200">
                  <c:v>-0.27412268593378952</c:v>
                </c:pt>
                <c:pt idx="201">
                  <c:v>-0.27519541879964271</c:v>
                </c:pt>
                <c:pt idx="202">
                  <c:v>-0.26862492999629195</c:v>
                </c:pt>
                <c:pt idx="203">
                  <c:v>-0.27486413364989393</c:v>
                </c:pt>
                <c:pt idx="204">
                  <c:v>-0.27170114924395916</c:v>
                </c:pt>
                <c:pt idx="205">
                  <c:v>-0.29292706205286301</c:v>
                </c:pt>
                <c:pt idx="206">
                  <c:v>-0.2911128814709053</c:v>
                </c:pt>
                <c:pt idx="207">
                  <c:v>-0.30506629646865735</c:v>
                </c:pt>
                <c:pt idx="208">
                  <c:v>-0.30622579449277809</c:v>
                </c:pt>
                <c:pt idx="209">
                  <c:v>-0.30376481909464426</c:v>
                </c:pt>
                <c:pt idx="210">
                  <c:v>-0.30656496738418748</c:v>
                </c:pt>
                <c:pt idx="211">
                  <c:v>-0.28927503766396578</c:v>
                </c:pt>
                <c:pt idx="212">
                  <c:v>-0.28549680940849753</c:v>
                </c:pt>
                <c:pt idx="213">
                  <c:v>-0.2643261107912187</c:v>
                </c:pt>
                <c:pt idx="214">
                  <c:v>-0.25796859101270642</c:v>
                </c:pt>
                <c:pt idx="215">
                  <c:v>-0.25825254971249112</c:v>
                </c:pt>
                <c:pt idx="216">
                  <c:v>-0.24977322742725461</c:v>
                </c:pt>
                <c:pt idx="217">
                  <c:v>-0.24705195655431822</c:v>
                </c:pt>
                <c:pt idx="218">
                  <c:v>-0.24745423137901312</c:v>
                </c:pt>
                <c:pt idx="219">
                  <c:v>-0.2299276694089708</c:v>
                </c:pt>
                <c:pt idx="220">
                  <c:v>-0.22758501013574728</c:v>
                </c:pt>
                <c:pt idx="221">
                  <c:v>-0.22528178957082723</c:v>
                </c:pt>
                <c:pt idx="222">
                  <c:v>-0.22730105143596258</c:v>
                </c:pt>
                <c:pt idx="223">
                  <c:v>-0.23082687195828888</c:v>
                </c:pt>
                <c:pt idx="224">
                  <c:v>-0.2216770916318942</c:v>
                </c:pt>
                <c:pt idx="225">
                  <c:v>-0.22110128649066407</c:v>
                </c:pt>
                <c:pt idx="226">
                  <c:v>-0.20915135787472616</c:v>
                </c:pt>
                <c:pt idx="227">
                  <c:v>-0.20676925989319916</c:v>
                </c:pt>
                <c:pt idx="228">
                  <c:v>-0.20908036819977982</c:v>
                </c:pt>
                <c:pt idx="229">
                  <c:v>-0.21352905449640625</c:v>
                </c:pt>
                <c:pt idx="230">
                  <c:v>-0.20295948067108815</c:v>
                </c:pt>
                <c:pt idx="231">
                  <c:v>-0.20562553735239975</c:v>
                </c:pt>
                <c:pt idx="232">
                  <c:v>-0.21568240796977334</c:v>
                </c:pt>
                <c:pt idx="233">
                  <c:v>-0.20664305602662814</c:v>
                </c:pt>
                <c:pt idx="234">
                  <c:v>-0.20118473879743393</c:v>
                </c:pt>
                <c:pt idx="235">
                  <c:v>-0.20799974759226592</c:v>
                </c:pt>
                <c:pt idx="236">
                  <c:v>-0.22721428627769491</c:v>
                </c:pt>
                <c:pt idx="237">
                  <c:v>-0.21937387106697404</c:v>
                </c:pt>
                <c:pt idx="238">
                  <c:v>-0.2140180944793687</c:v>
                </c:pt>
                <c:pt idx="239">
                  <c:v>-0.20541256832756127</c:v>
                </c:pt>
                <c:pt idx="240">
                  <c:v>-0.19061516497211584</c:v>
                </c:pt>
                <c:pt idx="241">
                  <c:v>-0.19105687850511432</c:v>
                </c:pt>
                <c:pt idx="242">
                  <c:v>-0.18914015728156774</c:v>
                </c:pt>
                <c:pt idx="243">
                  <c:v>-0.18904550438163958</c:v>
                </c:pt>
                <c:pt idx="244">
                  <c:v>-0.1867896102666835</c:v>
                </c:pt>
                <c:pt idx="245">
                  <c:v>-0.18840659730712395</c:v>
                </c:pt>
                <c:pt idx="246">
                  <c:v>-0.19495342288549267</c:v>
                </c:pt>
                <c:pt idx="247">
                  <c:v>-0.21277183129698041</c:v>
                </c:pt>
                <c:pt idx="248">
                  <c:v>-0.21536689830334577</c:v>
                </c:pt>
                <c:pt idx="249">
                  <c:v>-0.20867020563342398</c:v>
                </c:pt>
                <c:pt idx="250">
                  <c:v>-0.19828993760796232</c:v>
                </c:pt>
                <c:pt idx="251">
                  <c:v>-0.19119885785500623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7-F860-4B06-9F49-4113D3E87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4081040"/>
        <c:axId val="112409560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aggregates!$B$30</c15:sqref>
                        </c15:formulaRef>
                      </c:ext>
                    </c:extLst>
                    <c:strCache>
                      <c:ptCount val="1"/>
                      <c:pt idx="0">
                        <c:v>10/28/1929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aggregates!$C$30:$IT$30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9.0761750405186081E-3</c:v>
                      </c:pt>
                      <c:pt idx="1">
                        <c:v>-1.8800648298217149E-2</c:v>
                      </c:pt>
                      <c:pt idx="2">
                        <c:v>-2.2366288492706499E-2</c:v>
                      </c:pt>
                      <c:pt idx="3">
                        <c:v>-2.8200972447325667E-2</c:v>
                      </c:pt>
                      <c:pt idx="4">
                        <c:v>-2.1069692058346745E-2</c:v>
                      </c:pt>
                      <c:pt idx="5">
                        <c:v>-6.1588330632090682E-2</c:v>
                      </c:pt>
                      <c:pt idx="6">
                        <c:v>-7.1312803889789222E-2</c:v>
                      </c:pt>
                      <c:pt idx="7">
                        <c:v>-1.329011345218778E-2</c:v>
                      </c:pt>
                      <c:pt idx="8">
                        <c:v>-1.653160453808733E-2</c:v>
                      </c:pt>
                      <c:pt idx="9">
                        <c:v>-1.8800648298217038E-2</c:v>
                      </c:pt>
                      <c:pt idx="10">
                        <c:v>-1.2965964343597536E-3</c:v>
                      </c:pt>
                      <c:pt idx="11">
                        <c:v>-2.9173419773094178E-3</c:v>
                      </c:pt>
                      <c:pt idx="12">
                        <c:v>-9.7244732576984294E-3</c:v>
                      </c:pt>
                      <c:pt idx="13">
                        <c:v>-1.7828200972447195E-2</c:v>
                      </c:pt>
                      <c:pt idx="14">
                        <c:v>-5.2188006482982163E-2</c:v>
                      </c:pt>
                      <c:pt idx="15">
                        <c:v>-3.7601296596434297E-2</c:v>
                      </c:pt>
                      <c:pt idx="16">
                        <c:v>-6.5153970826580254E-2</c:v>
                      </c:pt>
                      <c:pt idx="17">
                        <c:v>-0.10113452188006489</c:v>
                      </c:pt>
                      <c:pt idx="18">
                        <c:v>-8.3630470016207603E-2</c:v>
                      </c:pt>
                      <c:pt idx="19">
                        <c:v>-0.13776337115072934</c:v>
                      </c:pt>
                      <c:pt idx="20">
                        <c:v>-0.1653160453808753</c:v>
                      </c:pt>
                      <c:pt idx="21">
                        <c:v>-0.15332252836304716</c:v>
                      </c:pt>
                      <c:pt idx="22">
                        <c:v>-0.26288492706645084</c:v>
                      </c:pt>
                      <c:pt idx="23">
                        <c:v>-0.33776337115072952</c:v>
                      </c:pt>
                      <c:pt idx="24">
                        <c:v>-0.25478119935170196</c:v>
                      </c:pt>
                      <c:pt idx="25">
                        <c:v>-0.21717990275526766</c:v>
                      </c:pt>
                      <c:pt idx="26">
                        <c:v>-0.25834683954619153</c:v>
                      </c:pt>
                      <c:pt idx="27">
                        <c:v>-0.33192868719611046</c:v>
                      </c:pt>
                      <c:pt idx="28">
                        <c:v>-0.30729335494327414</c:v>
                      </c:pt>
                      <c:pt idx="29">
                        <c:v>-0.31345218800648322</c:v>
                      </c:pt>
                      <c:pt idx="30">
                        <c:v>-0.35623987034035676</c:v>
                      </c:pt>
                      <c:pt idx="31">
                        <c:v>-0.39286871961102121</c:v>
                      </c:pt>
                      <c:pt idx="32">
                        <c:v>-0.42755267423014598</c:v>
                      </c:pt>
                      <c:pt idx="33">
                        <c:v>-0.37633711507293366</c:v>
                      </c:pt>
                      <c:pt idx="34">
                        <c:v>-0.3419773095623988</c:v>
                      </c:pt>
                      <c:pt idx="35">
                        <c:v>-0.34878444084278781</c:v>
                      </c:pt>
                      <c:pt idx="36">
                        <c:v>-0.32901134521880082</c:v>
                      </c:pt>
                      <c:pt idx="37">
                        <c:v>-0.31053484602917358</c:v>
                      </c:pt>
                      <c:pt idx="38">
                        <c:v>-0.29951377633711529</c:v>
                      </c:pt>
                      <c:pt idx="39">
                        <c:v>-0.30210696920583491</c:v>
                      </c:pt>
                      <c:pt idx="40">
                        <c:v>-0.31021069692058367</c:v>
                      </c:pt>
                      <c:pt idx="41">
                        <c:v>-0.33030794165316069</c:v>
                      </c:pt>
                      <c:pt idx="42">
                        <c:v>-0.3218800648298219</c:v>
                      </c:pt>
                      <c:pt idx="43">
                        <c:v>-0.32090761750405206</c:v>
                      </c:pt>
                      <c:pt idx="44">
                        <c:v>-0.29821717990275542</c:v>
                      </c:pt>
                      <c:pt idx="45">
                        <c:v>-0.28525121555915722</c:v>
                      </c:pt>
                      <c:pt idx="46">
                        <c:v>-0.29108589951377639</c:v>
                      </c:pt>
                      <c:pt idx="47">
                        <c:v>-0.27228525121555924</c:v>
                      </c:pt>
                      <c:pt idx="48">
                        <c:v>-0.27390599675850902</c:v>
                      </c:pt>
                      <c:pt idx="49">
                        <c:v>-0.26839546191247976</c:v>
                      </c:pt>
                      <c:pt idx="50">
                        <c:v>-0.27455429497568884</c:v>
                      </c:pt>
                      <c:pt idx="51">
                        <c:v>-0.31377633711507291</c:v>
                      </c:pt>
                      <c:pt idx="52">
                        <c:v>-0.29659643435980554</c:v>
                      </c:pt>
                      <c:pt idx="53">
                        <c:v>-0.30858995137763379</c:v>
                      </c:pt>
                      <c:pt idx="54">
                        <c:v>-0.30113452188006495</c:v>
                      </c:pt>
                      <c:pt idx="55">
                        <c:v>-0.30567260940032415</c:v>
                      </c:pt>
                      <c:pt idx="56">
                        <c:v>-0.32414910858995138</c:v>
                      </c:pt>
                      <c:pt idx="57">
                        <c:v>-0.34651539708265811</c:v>
                      </c:pt>
                      <c:pt idx="58">
                        <c:v>-0.34327390599675855</c:v>
                      </c:pt>
                      <c:pt idx="59">
                        <c:v>-0.33905996758508927</c:v>
                      </c:pt>
                      <c:pt idx="60">
                        <c:v>-0.32447325769854152</c:v>
                      </c:pt>
                      <c:pt idx="61">
                        <c:v>-0.32512155591572145</c:v>
                      </c:pt>
                      <c:pt idx="62">
                        <c:v>-0.32285251215559174</c:v>
                      </c:pt>
                      <c:pt idx="63">
                        <c:v>-0.30470016207455453</c:v>
                      </c:pt>
                      <c:pt idx="64">
                        <c:v>-0.31345218800648322</c:v>
                      </c:pt>
                      <c:pt idx="65">
                        <c:v>-0.31183144246353345</c:v>
                      </c:pt>
                      <c:pt idx="66">
                        <c:v>-0.30307941653160475</c:v>
                      </c:pt>
                      <c:pt idx="67">
                        <c:v>-0.30923824959481394</c:v>
                      </c:pt>
                      <c:pt idx="68">
                        <c:v>-0.30988654781199387</c:v>
                      </c:pt>
                      <c:pt idx="69">
                        <c:v>-0.29918962722852549</c:v>
                      </c:pt>
                      <c:pt idx="70">
                        <c:v>-0.3014586709886552</c:v>
                      </c:pt>
                      <c:pt idx="71">
                        <c:v>-0.30243111831442515</c:v>
                      </c:pt>
                      <c:pt idx="72">
                        <c:v>-0.3011345218800654</c:v>
                      </c:pt>
                      <c:pt idx="73">
                        <c:v>-0.29821717990275576</c:v>
                      </c:pt>
                      <c:pt idx="74">
                        <c:v>-0.30307941653160497</c:v>
                      </c:pt>
                      <c:pt idx="75">
                        <c:v>-0.30923824959481416</c:v>
                      </c:pt>
                      <c:pt idx="76">
                        <c:v>-0.30307941653160508</c:v>
                      </c:pt>
                      <c:pt idx="77">
                        <c:v>-0.29951377633711562</c:v>
                      </c:pt>
                      <c:pt idx="78">
                        <c:v>-0.29886547811993569</c:v>
                      </c:pt>
                      <c:pt idx="79">
                        <c:v>-0.29205834683954668</c:v>
                      </c:pt>
                      <c:pt idx="80">
                        <c:v>-0.28557536466774769</c:v>
                      </c:pt>
                      <c:pt idx="81">
                        <c:v>-0.28006482982171854</c:v>
                      </c:pt>
                      <c:pt idx="82">
                        <c:v>-0.283630470016208</c:v>
                      </c:pt>
                      <c:pt idx="83">
                        <c:v>-0.27552674230145924</c:v>
                      </c:pt>
                      <c:pt idx="84">
                        <c:v>-0.27163695299837987</c:v>
                      </c:pt>
                      <c:pt idx="85">
                        <c:v>-0.26126418152350139</c:v>
                      </c:pt>
                      <c:pt idx="86">
                        <c:v>-0.26288492706645117</c:v>
                      </c:pt>
                      <c:pt idx="87">
                        <c:v>-0.25413290113452236</c:v>
                      </c:pt>
                      <c:pt idx="88">
                        <c:v>-0.24440842787682393</c:v>
                      </c:pt>
                      <c:pt idx="89">
                        <c:v>-0.2525121555915727</c:v>
                      </c:pt>
                      <c:pt idx="90">
                        <c:v>-0.25542949756888222</c:v>
                      </c:pt>
                      <c:pt idx="91">
                        <c:v>-0.2505672609400329</c:v>
                      </c:pt>
                      <c:pt idx="92">
                        <c:v>-0.24408427876823391</c:v>
                      </c:pt>
                      <c:pt idx="93">
                        <c:v>-0.24278768233387416</c:v>
                      </c:pt>
                      <c:pt idx="94">
                        <c:v>-0.24311183144246407</c:v>
                      </c:pt>
                      <c:pt idx="95">
                        <c:v>-0.24602917341977359</c:v>
                      </c:pt>
                      <c:pt idx="96">
                        <c:v>-0.24538087520259366</c:v>
                      </c:pt>
                      <c:pt idx="97">
                        <c:v>-0.25218800648298267</c:v>
                      </c:pt>
                      <c:pt idx="98">
                        <c:v>-0.2661264181523505</c:v>
                      </c:pt>
                      <c:pt idx="99">
                        <c:v>-0.25705024311183178</c:v>
                      </c:pt>
                      <c:pt idx="100">
                        <c:v>-0.26482982171799074</c:v>
                      </c:pt>
                      <c:pt idx="101">
                        <c:v>-0.26450567260940072</c:v>
                      </c:pt>
                      <c:pt idx="102">
                        <c:v>-0.25089141004862281</c:v>
                      </c:pt>
                      <c:pt idx="103">
                        <c:v>-0.25186385737439276</c:v>
                      </c:pt>
                      <c:pt idx="104">
                        <c:v>-0.24538087520259366</c:v>
                      </c:pt>
                      <c:pt idx="105">
                        <c:v>-0.24278768233387404</c:v>
                      </c:pt>
                      <c:pt idx="106">
                        <c:v>-0.23695299837925488</c:v>
                      </c:pt>
                      <c:pt idx="107">
                        <c:v>-0.24278768233387393</c:v>
                      </c:pt>
                      <c:pt idx="108">
                        <c:v>-0.2353322528363051</c:v>
                      </c:pt>
                      <c:pt idx="109">
                        <c:v>-0.2353322528363051</c:v>
                      </c:pt>
                      <c:pt idx="110">
                        <c:v>-0.23273905996758537</c:v>
                      </c:pt>
                      <c:pt idx="111">
                        <c:v>-0.23111831442463571</c:v>
                      </c:pt>
                      <c:pt idx="112">
                        <c:v>-0.23954619124797438</c:v>
                      </c:pt>
                      <c:pt idx="113">
                        <c:v>-0.23500810372771497</c:v>
                      </c:pt>
                      <c:pt idx="114">
                        <c:v>-0.23987034035656429</c:v>
                      </c:pt>
                      <c:pt idx="115">
                        <c:v>-0.23273905996758526</c:v>
                      </c:pt>
                      <c:pt idx="116">
                        <c:v>-0.22528363047001654</c:v>
                      </c:pt>
                      <c:pt idx="117">
                        <c:v>-0.22106969205834714</c:v>
                      </c:pt>
                      <c:pt idx="118">
                        <c:v>-0.21750405186385757</c:v>
                      </c:pt>
                      <c:pt idx="119">
                        <c:v>-0.21264181523500836</c:v>
                      </c:pt>
                      <c:pt idx="120">
                        <c:v>-0.21296596434359816</c:v>
                      </c:pt>
                      <c:pt idx="121">
                        <c:v>-0.213938411669368</c:v>
                      </c:pt>
                      <c:pt idx="122">
                        <c:v>-0.20194489465153975</c:v>
                      </c:pt>
                      <c:pt idx="123">
                        <c:v>-0.20356564019448953</c:v>
                      </c:pt>
                      <c:pt idx="124">
                        <c:v>-0.19448946515397081</c:v>
                      </c:pt>
                      <c:pt idx="125">
                        <c:v>-0.18508914100486229</c:v>
                      </c:pt>
                      <c:pt idx="126">
                        <c:v>-0.17763371150729346</c:v>
                      </c:pt>
                      <c:pt idx="127">
                        <c:v>-0.18606158833063224</c:v>
                      </c:pt>
                      <c:pt idx="128">
                        <c:v>-0.18444084278768247</c:v>
                      </c:pt>
                      <c:pt idx="129">
                        <c:v>-0.17212317666126431</c:v>
                      </c:pt>
                      <c:pt idx="130">
                        <c:v>-0.17017828200972451</c:v>
                      </c:pt>
                      <c:pt idx="131">
                        <c:v>-0.17471636952998382</c:v>
                      </c:pt>
                      <c:pt idx="132">
                        <c:v>-0.16142625607779582</c:v>
                      </c:pt>
                      <c:pt idx="133">
                        <c:v>-0.15980551053484604</c:v>
                      </c:pt>
                      <c:pt idx="134">
                        <c:v>-0.16239870340356577</c:v>
                      </c:pt>
                      <c:pt idx="135">
                        <c:v>-0.16596434359805523</c:v>
                      </c:pt>
                      <c:pt idx="136">
                        <c:v>-0.16564019448946543</c:v>
                      </c:pt>
                      <c:pt idx="137">
                        <c:v>-0.17147487844408449</c:v>
                      </c:pt>
                      <c:pt idx="138">
                        <c:v>-0.16531604538087541</c:v>
                      </c:pt>
                      <c:pt idx="139">
                        <c:v>-0.18022690437601319</c:v>
                      </c:pt>
                      <c:pt idx="140">
                        <c:v>-0.17341977309562417</c:v>
                      </c:pt>
                      <c:pt idx="141">
                        <c:v>-0.1717990275526744</c:v>
                      </c:pt>
                      <c:pt idx="142">
                        <c:v>-0.17828200972447339</c:v>
                      </c:pt>
                      <c:pt idx="143">
                        <c:v>-0.17925445705024334</c:v>
                      </c:pt>
                      <c:pt idx="144">
                        <c:v>-0.19740680713128056</c:v>
                      </c:pt>
                      <c:pt idx="145">
                        <c:v>-0.1983792544570504</c:v>
                      </c:pt>
                      <c:pt idx="146">
                        <c:v>-0.19286871961102126</c:v>
                      </c:pt>
                      <c:pt idx="147">
                        <c:v>-0.21231766612641834</c:v>
                      </c:pt>
                      <c:pt idx="148">
                        <c:v>-0.2359805510534847</c:v>
                      </c:pt>
                      <c:pt idx="149">
                        <c:v>-0.25510534846029176</c:v>
                      </c:pt>
                      <c:pt idx="150">
                        <c:v>-0.22982171799027551</c:v>
                      </c:pt>
                      <c:pt idx="151">
                        <c:v>-0.24440842787682338</c:v>
                      </c:pt>
                      <c:pt idx="152">
                        <c:v>-0.24149108589951385</c:v>
                      </c:pt>
                      <c:pt idx="153">
                        <c:v>-0.23209076175040511</c:v>
                      </c:pt>
                      <c:pt idx="154">
                        <c:v>-0.21912479740680713</c:v>
                      </c:pt>
                      <c:pt idx="155">
                        <c:v>-0.20842787682333874</c:v>
                      </c:pt>
                      <c:pt idx="156">
                        <c:v>-0.20356564019448964</c:v>
                      </c:pt>
                      <c:pt idx="157">
                        <c:v>-0.21653160453808762</c:v>
                      </c:pt>
                      <c:pt idx="158">
                        <c:v>-0.21296596434359816</c:v>
                      </c:pt>
                      <c:pt idx="159">
                        <c:v>-0.23014586709886564</c:v>
                      </c:pt>
                      <c:pt idx="160">
                        <c:v>-0.22658022690437629</c:v>
                      </c:pt>
                      <c:pt idx="161">
                        <c:v>-0.23047001620745566</c:v>
                      </c:pt>
                      <c:pt idx="162">
                        <c:v>-0.228849270664506</c:v>
                      </c:pt>
                      <c:pt idx="163">
                        <c:v>-0.22106969205834714</c:v>
                      </c:pt>
                      <c:pt idx="164">
                        <c:v>-0.21458670988654827</c:v>
                      </c:pt>
                      <c:pt idx="165">
                        <c:v>-0.21426256077795836</c:v>
                      </c:pt>
                      <c:pt idx="166">
                        <c:v>-0.20972447325769905</c:v>
                      </c:pt>
                      <c:pt idx="167">
                        <c:v>-0.20615883306320959</c:v>
                      </c:pt>
                      <c:pt idx="168">
                        <c:v>-0.20907617504051923</c:v>
                      </c:pt>
                      <c:pt idx="169">
                        <c:v>-0.21620745542949815</c:v>
                      </c:pt>
                      <c:pt idx="170">
                        <c:v>-0.2126418152350088</c:v>
                      </c:pt>
                      <c:pt idx="171">
                        <c:v>-0.22495948136142696</c:v>
                      </c:pt>
                      <c:pt idx="172">
                        <c:v>-0.23760129659643514</c:v>
                      </c:pt>
                      <c:pt idx="173">
                        <c:v>-0.27455429497568951</c:v>
                      </c:pt>
                      <c:pt idx="174">
                        <c:v>-0.25413290113452247</c:v>
                      </c:pt>
                      <c:pt idx="175">
                        <c:v>-0.28038897893030856</c:v>
                      </c:pt>
                      <c:pt idx="176">
                        <c:v>-0.28265802269043816</c:v>
                      </c:pt>
                      <c:pt idx="177">
                        <c:v>-0.27844408427876877</c:v>
                      </c:pt>
                      <c:pt idx="178">
                        <c:v>-0.33354943273906057</c:v>
                      </c:pt>
                      <c:pt idx="179">
                        <c:v>-0.33290113452188064</c:v>
                      </c:pt>
                      <c:pt idx="180">
                        <c:v>-0.35623987034035709</c:v>
                      </c:pt>
                      <c:pt idx="181">
                        <c:v>-0.32609400324149163</c:v>
                      </c:pt>
                      <c:pt idx="182">
                        <c:v>-0.34359805510534902</c:v>
                      </c:pt>
                      <c:pt idx="183">
                        <c:v>-0.34878444084278826</c:v>
                      </c:pt>
                      <c:pt idx="184">
                        <c:v>-0.37147487844408478</c:v>
                      </c:pt>
                      <c:pt idx="185">
                        <c:v>-0.36661264181523556</c:v>
                      </c:pt>
                      <c:pt idx="186">
                        <c:v>-0.35170178282009779</c:v>
                      </c:pt>
                      <c:pt idx="187">
                        <c:v>-0.35786061588330687</c:v>
                      </c:pt>
                      <c:pt idx="188">
                        <c:v>-0.33679092382496001</c:v>
                      </c:pt>
                      <c:pt idx="189">
                        <c:v>-0.34392220421393904</c:v>
                      </c:pt>
                      <c:pt idx="190">
                        <c:v>-0.33679092382496012</c:v>
                      </c:pt>
                      <c:pt idx="191">
                        <c:v>-0.34359805510534913</c:v>
                      </c:pt>
                      <c:pt idx="192">
                        <c:v>-0.35721231766612715</c:v>
                      </c:pt>
                      <c:pt idx="193">
                        <c:v>-0.35267423014586785</c:v>
                      </c:pt>
                      <c:pt idx="194">
                        <c:v>-0.34327390599675922</c:v>
                      </c:pt>
                      <c:pt idx="195">
                        <c:v>-0.32674230145867178</c:v>
                      </c:pt>
                      <c:pt idx="196">
                        <c:v>-0.33387358184765059</c:v>
                      </c:pt>
                      <c:pt idx="197">
                        <c:v>-0.30761750405186461</c:v>
                      </c:pt>
                      <c:pt idx="198">
                        <c:v>-0.30891410048622436</c:v>
                      </c:pt>
                      <c:pt idx="199">
                        <c:v>-0.30372771474878513</c:v>
                      </c:pt>
                      <c:pt idx="200">
                        <c:v>-0.30048622366288569</c:v>
                      </c:pt>
                      <c:pt idx="201">
                        <c:v>-0.2943273905996765</c:v>
                      </c:pt>
                      <c:pt idx="202">
                        <c:v>-0.32123176661264241</c:v>
                      </c:pt>
                      <c:pt idx="203">
                        <c:v>-0.30891410048622436</c:v>
                      </c:pt>
                      <c:pt idx="204">
                        <c:v>-0.29789303079416607</c:v>
                      </c:pt>
                      <c:pt idx="205">
                        <c:v>-0.30696920583468479</c:v>
                      </c:pt>
                      <c:pt idx="206">
                        <c:v>-0.30307941653160531</c:v>
                      </c:pt>
                      <c:pt idx="207">
                        <c:v>-0.29270664505672683</c:v>
                      </c:pt>
                      <c:pt idx="208">
                        <c:v>-0.29821717990275609</c:v>
                      </c:pt>
                      <c:pt idx="209">
                        <c:v>-0.31669367909238322</c:v>
                      </c:pt>
                      <c:pt idx="210">
                        <c:v>-0.31247974068071371</c:v>
                      </c:pt>
                      <c:pt idx="211">
                        <c:v>-0.31572123176661326</c:v>
                      </c:pt>
                      <c:pt idx="212">
                        <c:v>-0.30243111831442526</c:v>
                      </c:pt>
                      <c:pt idx="213">
                        <c:v>-0.30243111831442526</c:v>
                      </c:pt>
                      <c:pt idx="214">
                        <c:v>-0.31345218800648367</c:v>
                      </c:pt>
                      <c:pt idx="215">
                        <c:v>-0.31734197730956315</c:v>
                      </c:pt>
                      <c:pt idx="216">
                        <c:v>-0.3429497568881692</c:v>
                      </c:pt>
                      <c:pt idx="217">
                        <c:v>-0.33873581847649981</c:v>
                      </c:pt>
                      <c:pt idx="218">
                        <c:v>-0.35559157212317727</c:v>
                      </c:pt>
                      <c:pt idx="219">
                        <c:v>-0.34683954619124857</c:v>
                      </c:pt>
                      <c:pt idx="220">
                        <c:v>-0.34651539708265855</c:v>
                      </c:pt>
                      <c:pt idx="221">
                        <c:v>-0.32901134521880127</c:v>
                      </c:pt>
                      <c:pt idx="222">
                        <c:v>-0.3341977309562405</c:v>
                      </c:pt>
                      <c:pt idx="223">
                        <c:v>-0.32771474878444151</c:v>
                      </c:pt>
                      <c:pt idx="224">
                        <c:v>-0.32414910858995194</c:v>
                      </c:pt>
                      <c:pt idx="225">
                        <c:v>-0.33095623987034095</c:v>
                      </c:pt>
                      <c:pt idx="226">
                        <c:v>-0.32609400324149174</c:v>
                      </c:pt>
                      <c:pt idx="227">
                        <c:v>-0.3296596434359812</c:v>
                      </c:pt>
                      <c:pt idx="228">
                        <c:v>-0.31993517017828266</c:v>
                      </c:pt>
                      <c:pt idx="229">
                        <c:v>-0.31474878444084342</c:v>
                      </c:pt>
                      <c:pt idx="230">
                        <c:v>-0.31507293354943344</c:v>
                      </c:pt>
                      <c:pt idx="231">
                        <c:v>-0.30729335494327459</c:v>
                      </c:pt>
                      <c:pt idx="232">
                        <c:v>-0.30696920583468468</c:v>
                      </c:pt>
                      <c:pt idx="233">
                        <c:v>-0.31377633711507358</c:v>
                      </c:pt>
                      <c:pt idx="234">
                        <c:v>-0.3186385737439229</c:v>
                      </c:pt>
                      <c:pt idx="235">
                        <c:v>-0.30826580226904454</c:v>
                      </c:pt>
                      <c:pt idx="236">
                        <c:v>-0.29886547811993602</c:v>
                      </c:pt>
                      <c:pt idx="237">
                        <c:v>-0.29465153970826663</c:v>
                      </c:pt>
                      <c:pt idx="238">
                        <c:v>-0.2914100486223673</c:v>
                      </c:pt>
                      <c:pt idx="239">
                        <c:v>-0.29594813614262672</c:v>
                      </c:pt>
                      <c:pt idx="240">
                        <c:v>-0.30307941653160553</c:v>
                      </c:pt>
                      <c:pt idx="241">
                        <c:v>-0.31312803889789398</c:v>
                      </c:pt>
                      <c:pt idx="242">
                        <c:v>-0.31215559157212414</c:v>
                      </c:pt>
                      <c:pt idx="243">
                        <c:v>-0.30988654781199443</c:v>
                      </c:pt>
                      <c:pt idx="244">
                        <c:v>-0.31734197730956337</c:v>
                      </c:pt>
                      <c:pt idx="245">
                        <c:v>-0.32965964343598153</c:v>
                      </c:pt>
                      <c:pt idx="246">
                        <c:v>-0.34619124797406897</c:v>
                      </c:pt>
                      <c:pt idx="247">
                        <c:v>-0.33743922204214027</c:v>
                      </c:pt>
                      <c:pt idx="248">
                        <c:v>-0.34813614262560877</c:v>
                      </c:pt>
                      <c:pt idx="249">
                        <c:v>-0.36045380875202682</c:v>
                      </c:pt>
                      <c:pt idx="250">
                        <c:v>-0.37017828200972536</c:v>
                      </c:pt>
                      <c:pt idx="251">
                        <c:v>-0.3886547811993525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F860-4B06-9F49-4113D3E873FA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1</c15:sqref>
                        </c15:formulaRef>
                      </c:ext>
                    </c:extLst>
                    <c:strCache>
                      <c:ptCount val="1"/>
                      <c:pt idx="0">
                        <c:v>09/29/1931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1:$IT$31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5.7430007178751463E-3</c:v>
                      </c:pt>
                      <c:pt idx="1">
                        <c:v>4.3072505384063042E-3</c:v>
                      </c:pt>
                      <c:pt idx="2">
                        <c:v>-5.0251256281407253E-3</c:v>
                      </c:pt>
                      <c:pt idx="3">
                        <c:v>-7.1787508973442105E-4</c:v>
                      </c:pt>
                      <c:pt idx="4">
                        <c:v>-1.938262742282848E-2</c:v>
                      </c:pt>
                      <c:pt idx="5">
                        <c:v>-4.1636755204594533E-2</c:v>
                      </c:pt>
                      <c:pt idx="6">
                        <c:v>-4.5944005743000949E-2</c:v>
                      </c:pt>
                      <c:pt idx="7">
                        <c:v>-7.6094759511845189E-2</c:v>
                      </c:pt>
                      <c:pt idx="8">
                        <c:v>-8.3991385498923377E-2</c:v>
                      </c:pt>
                      <c:pt idx="9">
                        <c:v>-9.4041636755204827E-2</c:v>
                      </c:pt>
                      <c:pt idx="10">
                        <c:v>-8.9016511127064102E-2</c:v>
                      </c:pt>
                      <c:pt idx="11">
                        <c:v>-0.13137114142139283</c:v>
                      </c:pt>
                      <c:pt idx="12">
                        <c:v>-0.13926776740847102</c:v>
                      </c:pt>
                      <c:pt idx="13">
                        <c:v>-0.15147164393395562</c:v>
                      </c:pt>
                      <c:pt idx="14">
                        <c:v>-0.13567839195979925</c:v>
                      </c:pt>
                      <c:pt idx="15">
                        <c:v>-0.17731514716439345</c:v>
                      </c:pt>
                      <c:pt idx="16">
                        <c:v>-0.21536252692031599</c:v>
                      </c:pt>
                      <c:pt idx="17">
                        <c:v>-0.22469490308686291</c:v>
                      </c:pt>
                      <c:pt idx="18">
                        <c:v>-0.17300789662598715</c:v>
                      </c:pt>
                      <c:pt idx="19">
                        <c:v>-0.23330940416367552</c:v>
                      </c:pt>
                      <c:pt idx="20">
                        <c:v>-0.21608040201005019</c:v>
                      </c:pt>
                      <c:pt idx="21">
                        <c:v>-0.24623115577889443</c:v>
                      </c:pt>
                      <c:pt idx="22">
                        <c:v>-0.2778176597272074</c:v>
                      </c:pt>
                      <c:pt idx="23">
                        <c:v>-0.30294328786791092</c:v>
                      </c:pt>
                      <c:pt idx="24">
                        <c:v>-0.31586503948312994</c:v>
                      </c:pt>
                      <c:pt idx="25">
                        <c:v>-0.30366116295764534</c:v>
                      </c:pt>
                      <c:pt idx="26">
                        <c:v>-0.36683417085427128</c:v>
                      </c:pt>
                      <c:pt idx="27">
                        <c:v>-0.28858578607322327</c:v>
                      </c:pt>
                      <c:pt idx="28">
                        <c:v>-0.2979181622397703</c:v>
                      </c:pt>
                      <c:pt idx="29">
                        <c:v>-0.23761665470208193</c:v>
                      </c:pt>
                      <c:pt idx="30">
                        <c:v>-0.24264178033022255</c:v>
                      </c:pt>
                      <c:pt idx="31">
                        <c:v>-0.27494615936827005</c:v>
                      </c:pt>
                      <c:pt idx="32">
                        <c:v>-0.29145728643216096</c:v>
                      </c:pt>
                      <c:pt idx="33">
                        <c:v>-0.27853553481694193</c:v>
                      </c:pt>
                      <c:pt idx="34">
                        <c:v>-0.2562814070351761</c:v>
                      </c:pt>
                      <c:pt idx="35">
                        <c:v>-0.24694903086862896</c:v>
                      </c:pt>
                      <c:pt idx="36">
                        <c:v>-0.21320890165111273</c:v>
                      </c:pt>
                      <c:pt idx="37">
                        <c:v>-0.22038765254845671</c:v>
                      </c:pt>
                      <c:pt idx="38">
                        <c:v>-0.24623115577889454</c:v>
                      </c:pt>
                      <c:pt idx="39">
                        <c:v>-0.22182340272792544</c:v>
                      </c:pt>
                      <c:pt idx="40">
                        <c:v>-0.2361809045226132</c:v>
                      </c:pt>
                      <c:pt idx="41">
                        <c:v>-0.25269203158650411</c:v>
                      </c:pt>
                      <c:pt idx="42">
                        <c:v>-0.2770997846374732</c:v>
                      </c:pt>
                      <c:pt idx="43">
                        <c:v>-0.27422828427853574</c:v>
                      </c:pt>
                      <c:pt idx="44">
                        <c:v>-0.25125628140703526</c:v>
                      </c:pt>
                      <c:pt idx="45">
                        <c:v>-0.24623115577889454</c:v>
                      </c:pt>
                      <c:pt idx="46">
                        <c:v>-0.22325915290739418</c:v>
                      </c:pt>
                      <c:pt idx="47">
                        <c:v>-0.22613065326633175</c:v>
                      </c:pt>
                      <c:pt idx="48">
                        <c:v>-0.20244077530509708</c:v>
                      </c:pt>
                      <c:pt idx="49">
                        <c:v>-0.17300789662598726</c:v>
                      </c:pt>
                      <c:pt idx="50">
                        <c:v>-0.19023689877961258</c:v>
                      </c:pt>
                      <c:pt idx="51">
                        <c:v>-0.20244077530509719</c:v>
                      </c:pt>
                      <c:pt idx="52">
                        <c:v>-0.20531227566403465</c:v>
                      </c:pt>
                      <c:pt idx="53">
                        <c:v>-0.23043790380473805</c:v>
                      </c:pt>
                      <c:pt idx="54">
                        <c:v>-0.25125628140703526</c:v>
                      </c:pt>
                      <c:pt idx="55">
                        <c:v>-0.23905240488155066</c:v>
                      </c:pt>
                      <c:pt idx="56">
                        <c:v>-0.26704953338119164</c:v>
                      </c:pt>
                      <c:pt idx="57">
                        <c:v>-0.27063890882986363</c:v>
                      </c:pt>
                      <c:pt idx="58">
                        <c:v>-0.29289303661162969</c:v>
                      </c:pt>
                      <c:pt idx="59">
                        <c:v>-0.30366116295764556</c:v>
                      </c:pt>
                      <c:pt idx="60">
                        <c:v>-0.29145728643216107</c:v>
                      </c:pt>
                      <c:pt idx="61">
                        <c:v>-0.31586503948313016</c:v>
                      </c:pt>
                      <c:pt idx="62">
                        <c:v>-0.33165829145728654</c:v>
                      </c:pt>
                      <c:pt idx="63">
                        <c:v>-0.3180186647523332</c:v>
                      </c:pt>
                      <c:pt idx="64">
                        <c:v>-0.32663316582914581</c:v>
                      </c:pt>
                      <c:pt idx="65">
                        <c:v>-0.35032304379038059</c:v>
                      </c:pt>
                      <c:pt idx="66">
                        <c:v>-0.3381191672648961</c:v>
                      </c:pt>
                      <c:pt idx="67">
                        <c:v>-0.35247666905958386</c:v>
                      </c:pt>
                      <c:pt idx="68">
                        <c:v>-0.33309404163675549</c:v>
                      </c:pt>
                      <c:pt idx="69">
                        <c:v>-0.35247666905958386</c:v>
                      </c:pt>
                      <c:pt idx="70">
                        <c:v>-0.36970567121320907</c:v>
                      </c:pt>
                      <c:pt idx="71">
                        <c:v>-0.38406317300789672</c:v>
                      </c:pt>
                      <c:pt idx="72">
                        <c:v>-0.40344580043072509</c:v>
                      </c:pt>
                      <c:pt idx="73">
                        <c:v>-0.42498205312275672</c:v>
                      </c:pt>
                      <c:pt idx="74">
                        <c:v>-0.41708542713567842</c:v>
                      </c:pt>
                      <c:pt idx="75">
                        <c:v>-0.43072505384063176</c:v>
                      </c:pt>
                      <c:pt idx="76">
                        <c:v>-0.44580043072505382</c:v>
                      </c:pt>
                      <c:pt idx="77">
                        <c:v>-0.3998564249820532</c:v>
                      </c:pt>
                      <c:pt idx="78">
                        <c:v>-0.41493180186647527</c:v>
                      </c:pt>
                      <c:pt idx="79">
                        <c:v>-0.40488155061019393</c:v>
                      </c:pt>
                      <c:pt idx="80">
                        <c:v>-0.42928930366116302</c:v>
                      </c:pt>
                      <c:pt idx="81">
                        <c:v>-0.4285714285714286</c:v>
                      </c:pt>
                      <c:pt idx="82">
                        <c:v>-0.44292893036611636</c:v>
                      </c:pt>
                      <c:pt idx="83">
                        <c:v>-0.4285714285714286</c:v>
                      </c:pt>
                      <c:pt idx="84">
                        <c:v>-0.41852117731514726</c:v>
                      </c:pt>
                      <c:pt idx="85">
                        <c:v>-0.41708542713567853</c:v>
                      </c:pt>
                      <c:pt idx="86">
                        <c:v>-0.457286432160804</c:v>
                      </c:pt>
                      <c:pt idx="87">
                        <c:v>-0.45800430725053842</c:v>
                      </c:pt>
                      <c:pt idx="88">
                        <c:v>-0.41995692749461588</c:v>
                      </c:pt>
                      <c:pt idx="89">
                        <c:v>-0.40990667623833443</c:v>
                      </c:pt>
                      <c:pt idx="90">
                        <c:v>-0.38478104809763103</c:v>
                      </c:pt>
                      <c:pt idx="91">
                        <c:v>-0.39124192390524049</c:v>
                      </c:pt>
                      <c:pt idx="92">
                        <c:v>-0.39770279971284994</c:v>
                      </c:pt>
                      <c:pt idx="93">
                        <c:v>-0.36826992103374001</c:v>
                      </c:pt>
                      <c:pt idx="94">
                        <c:v>-0.36109117013639624</c:v>
                      </c:pt>
                      <c:pt idx="95">
                        <c:v>-0.35965541995692751</c:v>
                      </c:pt>
                      <c:pt idx="96">
                        <c:v>-0.38908829863603733</c:v>
                      </c:pt>
                      <c:pt idx="97">
                        <c:v>-0.39124192390524049</c:v>
                      </c:pt>
                      <c:pt idx="98">
                        <c:v>-0.38047379755922461</c:v>
                      </c:pt>
                      <c:pt idx="99">
                        <c:v>-0.38406317300789661</c:v>
                      </c:pt>
                      <c:pt idx="100">
                        <c:v>-0.41062455132806885</c:v>
                      </c:pt>
                      <c:pt idx="101">
                        <c:v>-0.41134242641780328</c:v>
                      </c:pt>
                      <c:pt idx="102">
                        <c:v>-0.40344580043072487</c:v>
                      </c:pt>
                      <c:pt idx="103">
                        <c:v>-0.41493180186647505</c:v>
                      </c:pt>
                      <c:pt idx="104">
                        <c:v>-0.42354630294328777</c:v>
                      </c:pt>
                      <c:pt idx="105">
                        <c:v>-0.43000717875089722</c:v>
                      </c:pt>
                      <c:pt idx="106">
                        <c:v>-0.4091888011485999</c:v>
                      </c:pt>
                      <c:pt idx="107">
                        <c:v>-0.42211055276381881</c:v>
                      </c:pt>
                      <c:pt idx="108">
                        <c:v>-0.41923905240488135</c:v>
                      </c:pt>
                      <c:pt idx="109">
                        <c:v>-0.42282842785355335</c:v>
                      </c:pt>
                      <c:pt idx="110">
                        <c:v>-0.44149318018664729</c:v>
                      </c:pt>
                      <c:pt idx="111">
                        <c:v>-0.45297918162239748</c:v>
                      </c:pt>
                      <c:pt idx="112">
                        <c:v>-0.45944005743000693</c:v>
                      </c:pt>
                      <c:pt idx="113">
                        <c:v>-0.46159368269921008</c:v>
                      </c:pt>
                      <c:pt idx="114">
                        <c:v>-0.41708542713567809</c:v>
                      </c:pt>
                      <c:pt idx="115">
                        <c:v>-0.38980617372577131</c:v>
                      </c:pt>
                      <c:pt idx="116">
                        <c:v>-0.3653984206748021</c:v>
                      </c:pt>
                      <c:pt idx="117">
                        <c:v>-0.39124192390524004</c:v>
                      </c:pt>
                      <c:pt idx="118">
                        <c:v>-0.37473079684134902</c:v>
                      </c:pt>
                      <c:pt idx="119">
                        <c:v>-0.37401292175161471</c:v>
                      </c:pt>
                      <c:pt idx="120">
                        <c:v>-0.4099066762383341</c:v>
                      </c:pt>
                      <c:pt idx="121">
                        <c:v>-0.39483129935391215</c:v>
                      </c:pt>
                      <c:pt idx="122">
                        <c:v>-0.40057430007178718</c:v>
                      </c:pt>
                      <c:pt idx="123">
                        <c:v>-0.40129217516152149</c:v>
                      </c:pt>
                      <c:pt idx="124">
                        <c:v>-0.40488155061019349</c:v>
                      </c:pt>
                      <c:pt idx="125">
                        <c:v>-0.40057430007178707</c:v>
                      </c:pt>
                      <c:pt idx="126">
                        <c:v>-0.37473079684134902</c:v>
                      </c:pt>
                      <c:pt idx="127">
                        <c:v>-0.37473079684134902</c:v>
                      </c:pt>
                      <c:pt idx="128">
                        <c:v>-0.37401292175161471</c:v>
                      </c:pt>
                      <c:pt idx="129">
                        <c:v>-0.36683417085427095</c:v>
                      </c:pt>
                      <c:pt idx="130">
                        <c:v>-0.35534816941852065</c:v>
                      </c:pt>
                      <c:pt idx="131">
                        <c:v>-0.36755204594400526</c:v>
                      </c:pt>
                      <c:pt idx="132">
                        <c:v>-0.3732950466618804</c:v>
                      </c:pt>
                      <c:pt idx="133">
                        <c:v>-0.38837042354630258</c:v>
                      </c:pt>
                      <c:pt idx="134">
                        <c:v>-0.40344580043072464</c:v>
                      </c:pt>
                      <c:pt idx="135">
                        <c:v>-0.40344580043072464</c:v>
                      </c:pt>
                      <c:pt idx="136">
                        <c:v>-0.41780330222541251</c:v>
                      </c:pt>
                      <c:pt idx="137">
                        <c:v>-0.40559942569992802</c:v>
                      </c:pt>
                      <c:pt idx="138">
                        <c:v>-0.42426417803302208</c:v>
                      </c:pt>
                      <c:pt idx="139">
                        <c:v>-0.4213926776740845</c:v>
                      </c:pt>
                      <c:pt idx="140">
                        <c:v>-0.42211055276381881</c:v>
                      </c:pt>
                      <c:pt idx="141">
                        <c:v>-0.43000717875089711</c:v>
                      </c:pt>
                      <c:pt idx="142">
                        <c:v>-0.43575017946877215</c:v>
                      </c:pt>
                      <c:pt idx="143">
                        <c:v>-0.45513280689160063</c:v>
                      </c:pt>
                      <c:pt idx="144">
                        <c:v>-0.45585068198133494</c:v>
                      </c:pt>
                      <c:pt idx="145">
                        <c:v>-0.44436468054558476</c:v>
                      </c:pt>
                      <c:pt idx="146">
                        <c:v>-0.47523330940416342</c:v>
                      </c:pt>
                      <c:pt idx="147">
                        <c:v>-0.48456568557071045</c:v>
                      </c:pt>
                      <c:pt idx="148">
                        <c:v>-0.49318018664752306</c:v>
                      </c:pt>
                      <c:pt idx="149">
                        <c:v>-0.51687006460875773</c:v>
                      </c:pt>
                      <c:pt idx="150">
                        <c:v>-0.53122756640344548</c:v>
                      </c:pt>
                      <c:pt idx="151">
                        <c:v>-0.53625269203158621</c:v>
                      </c:pt>
                      <c:pt idx="152">
                        <c:v>-0.54845656855707081</c:v>
                      </c:pt>
                      <c:pt idx="153">
                        <c:v>-0.56424982053122719</c:v>
                      </c:pt>
                      <c:pt idx="154">
                        <c:v>-0.56496769562096172</c:v>
                      </c:pt>
                      <c:pt idx="155">
                        <c:v>-0.57071069633883664</c:v>
                      </c:pt>
                      <c:pt idx="156">
                        <c:v>-0.55132806891600827</c:v>
                      </c:pt>
                      <c:pt idx="157">
                        <c:v>-0.53912419239052378</c:v>
                      </c:pt>
                      <c:pt idx="158">
                        <c:v>-0.56066044508255541</c:v>
                      </c:pt>
                      <c:pt idx="159">
                        <c:v>-0.56712132089016487</c:v>
                      </c:pt>
                      <c:pt idx="160">
                        <c:v>-0.56712132089016487</c:v>
                      </c:pt>
                      <c:pt idx="161">
                        <c:v>-0.55204594400574269</c:v>
                      </c:pt>
                      <c:pt idx="162">
                        <c:v>-0.57214644651830548</c:v>
                      </c:pt>
                      <c:pt idx="163">
                        <c:v>-0.56712132089016487</c:v>
                      </c:pt>
                      <c:pt idx="164">
                        <c:v>-0.56066044508255541</c:v>
                      </c:pt>
                      <c:pt idx="165">
                        <c:v>-0.54989231873653965</c:v>
                      </c:pt>
                      <c:pt idx="166">
                        <c:v>-0.56712132089016487</c:v>
                      </c:pt>
                      <c:pt idx="167">
                        <c:v>-0.58147882268485263</c:v>
                      </c:pt>
                      <c:pt idx="168">
                        <c:v>-0.58793969849246208</c:v>
                      </c:pt>
                      <c:pt idx="169">
                        <c:v>-0.59368269921033712</c:v>
                      </c:pt>
                      <c:pt idx="170">
                        <c:v>-0.58793969849246197</c:v>
                      </c:pt>
                      <c:pt idx="171">
                        <c:v>-0.59224694903086839</c:v>
                      </c:pt>
                      <c:pt idx="172">
                        <c:v>-0.56281407035175857</c:v>
                      </c:pt>
                      <c:pt idx="173">
                        <c:v>-0.57214644651830548</c:v>
                      </c:pt>
                      <c:pt idx="174">
                        <c:v>-0.56855707106963371</c:v>
                      </c:pt>
                      <c:pt idx="175">
                        <c:v>-0.56927494615936802</c:v>
                      </c:pt>
                      <c:pt idx="176">
                        <c:v>-0.58363244795405578</c:v>
                      </c:pt>
                      <c:pt idx="177">
                        <c:v>-0.59798994974874353</c:v>
                      </c:pt>
                      <c:pt idx="178">
                        <c:v>-0.597272074659009</c:v>
                      </c:pt>
                      <c:pt idx="179">
                        <c:v>-0.59870782483847784</c:v>
                      </c:pt>
                      <c:pt idx="180">
                        <c:v>-0.60875807609475929</c:v>
                      </c:pt>
                      <c:pt idx="181">
                        <c:v>-0.60660445082555603</c:v>
                      </c:pt>
                      <c:pt idx="182">
                        <c:v>-0.60660445082555603</c:v>
                      </c:pt>
                      <c:pt idx="183">
                        <c:v>-0.61019382627422802</c:v>
                      </c:pt>
                      <c:pt idx="184">
                        <c:v>-0.62598707824838451</c:v>
                      </c:pt>
                      <c:pt idx="185">
                        <c:v>-0.63890882986360342</c:v>
                      </c:pt>
                      <c:pt idx="186">
                        <c:v>-0.63316582914572839</c:v>
                      </c:pt>
                      <c:pt idx="187">
                        <c:v>-0.65326633165829118</c:v>
                      </c:pt>
                      <c:pt idx="188">
                        <c:v>-0.67910983488872922</c:v>
                      </c:pt>
                      <c:pt idx="189">
                        <c:v>-0.68413496051686984</c:v>
                      </c:pt>
                      <c:pt idx="190">
                        <c:v>-0.66690595836324462</c:v>
                      </c:pt>
                      <c:pt idx="191">
                        <c:v>-0.64895908111988487</c:v>
                      </c:pt>
                      <c:pt idx="192">
                        <c:v>-0.63603732950466585</c:v>
                      </c:pt>
                      <c:pt idx="193">
                        <c:v>-0.65183058147882234</c:v>
                      </c:pt>
                      <c:pt idx="194">
                        <c:v>-0.67193108399138524</c:v>
                      </c:pt>
                      <c:pt idx="195">
                        <c:v>-0.67193108399138524</c:v>
                      </c:pt>
                      <c:pt idx="196">
                        <c:v>-0.64680545585068172</c:v>
                      </c:pt>
                      <c:pt idx="197">
                        <c:v>-0.65398420674802549</c:v>
                      </c:pt>
                      <c:pt idx="198">
                        <c:v>-0.64536970567121288</c:v>
                      </c:pt>
                      <c:pt idx="199">
                        <c:v>-0.63244795405599386</c:v>
                      </c:pt>
                      <c:pt idx="200">
                        <c:v>-0.63244795405599386</c:v>
                      </c:pt>
                      <c:pt idx="201">
                        <c:v>-0.65326633165829107</c:v>
                      </c:pt>
                      <c:pt idx="202">
                        <c:v>-0.64895908111988476</c:v>
                      </c:pt>
                      <c:pt idx="203">
                        <c:v>-0.65757358219669737</c:v>
                      </c:pt>
                      <c:pt idx="204">
                        <c:v>-0.65757358219669737</c:v>
                      </c:pt>
                      <c:pt idx="205">
                        <c:v>-0.65541995692749422</c:v>
                      </c:pt>
                      <c:pt idx="206">
                        <c:v>-0.66977745872218197</c:v>
                      </c:pt>
                      <c:pt idx="207">
                        <c:v>-0.68126346015793215</c:v>
                      </c:pt>
                      <c:pt idx="208">
                        <c:v>-0.68126346015793215</c:v>
                      </c:pt>
                      <c:pt idx="209">
                        <c:v>-0.67623833452979143</c:v>
                      </c:pt>
                      <c:pt idx="210">
                        <c:v>-0.68198133524766646</c:v>
                      </c:pt>
                      <c:pt idx="211">
                        <c:v>-0.66977745872218186</c:v>
                      </c:pt>
                      <c:pt idx="212">
                        <c:v>-0.67695620961952574</c:v>
                      </c:pt>
                      <c:pt idx="213">
                        <c:v>-0.66977745872218186</c:v>
                      </c:pt>
                      <c:pt idx="214">
                        <c:v>-0.68054558506819762</c:v>
                      </c:pt>
                      <c:pt idx="215">
                        <c:v>-0.68341708542713531</c:v>
                      </c:pt>
                      <c:pt idx="216">
                        <c:v>-0.66977745872218186</c:v>
                      </c:pt>
                      <c:pt idx="217">
                        <c:v>-0.66977745872218186</c:v>
                      </c:pt>
                      <c:pt idx="218">
                        <c:v>-0.65398420674802527</c:v>
                      </c:pt>
                      <c:pt idx="219">
                        <c:v>-0.65613783201722853</c:v>
                      </c:pt>
                      <c:pt idx="220">
                        <c:v>-0.64608758076094719</c:v>
                      </c:pt>
                      <c:pt idx="221">
                        <c:v>-0.65541995692749411</c:v>
                      </c:pt>
                      <c:pt idx="222">
                        <c:v>-0.65685570710696295</c:v>
                      </c:pt>
                      <c:pt idx="223">
                        <c:v>-0.64608758076094719</c:v>
                      </c:pt>
                      <c:pt idx="224">
                        <c:v>-0.63747307968413458</c:v>
                      </c:pt>
                      <c:pt idx="225">
                        <c:v>-0.62670495333811871</c:v>
                      </c:pt>
                      <c:pt idx="226">
                        <c:v>-0.60660445082555592</c:v>
                      </c:pt>
                      <c:pt idx="227">
                        <c:v>-0.61234745154343095</c:v>
                      </c:pt>
                      <c:pt idx="228">
                        <c:v>-0.59296482412060258</c:v>
                      </c:pt>
                      <c:pt idx="229">
                        <c:v>-0.58004307250538367</c:v>
                      </c:pt>
                      <c:pt idx="230">
                        <c:v>-0.56712132089016465</c:v>
                      </c:pt>
                      <c:pt idx="231">
                        <c:v>-0.5613783201722895</c:v>
                      </c:pt>
                      <c:pt idx="232">
                        <c:v>-0.57860732232591483</c:v>
                      </c:pt>
                      <c:pt idx="233">
                        <c:v>-0.54127781765972682</c:v>
                      </c:pt>
                      <c:pt idx="234">
                        <c:v>-0.53194544149317968</c:v>
                      </c:pt>
                      <c:pt idx="235">
                        <c:v>-0.51184493898061678</c:v>
                      </c:pt>
                      <c:pt idx="236">
                        <c:v>-0.46661880832735048</c:v>
                      </c:pt>
                      <c:pt idx="237">
                        <c:v>-0.46949030868628805</c:v>
                      </c:pt>
                      <c:pt idx="238">
                        <c:v>-0.45082555635319388</c:v>
                      </c:pt>
                      <c:pt idx="239">
                        <c:v>-0.45369705671213145</c:v>
                      </c:pt>
                      <c:pt idx="240">
                        <c:v>-0.49748743718592914</c:v>
                      </c:pt>
                      <c:pt idx="241">
                        <c:v>-0.46590093323761606</c:v>
                      </c:pt>
                      <c:pt idx="242">
                        <c:v>-0.44867193108399073</c:v>
                      </c:pt>
                      <c:pt idx="243">
                        <c:v>-0.46087580760947533</c:v>
                      </c:pt>
                      <c:pt idx="244">
                        <c:v>-0.45441493180186587</c:v>
                      </c:pt>
                      <c:pt idx="245">
                        <c:v>-0.4594400574300066</c:v>
                      </c:pt>
                      <c:pt idx="246">
                        <c:v>-0.42569992821249047</c:v>
                      </c:pt>
                      <c:pt idx="247">
                        <c:v>-0.4149318018664746</c:v>
                      </c:pt>
                      <c:pt idx="248">
                        <c:v>-0.40201005025125569</c:v>
                      </c:pt>
                      <c:pt idx="249">
                        <c:v>-0.40703517587939642</c:v>
                      </c:pt>
                      <c:pt idx="250">
                        <c:v>-0.39770279971284939</c:v>
                      </c:pt>
                      <c:pt idx="251">
                        <c:v>-0.38406317300789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F860-4B06-9F49-4113D3E873FA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2</c15:sqref>
                        </c15:formulaRef>
                      </c:ext>
                    </c:extLst>
                    <c:strCache>
                      <c:ptCount val="1"/>
                      <c:pt idx="0">
                        <c:v>10/10/1932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2:$IT$32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3.6519871106337254E-2</c:v>
                      </c:pt>
                      <c:pt idx="1">
                        <c:v>-6.0150375939849621E-2</c:v>
                      </c:pt>
                      <c:pt idx="2">
                        <c:v>-0.12459720730397417</c:v>
                      </c:pt>
                      <c:pt idx="3">
                        <c:v>-0.16219119226638024</c:v>
                      </c:pt>
                      <c:pt idx="4">
                        <c:v>-0.21052631578947367</c:v>
                      </c:pt>
                      <c:pt idx="5">
                        <c:v>-0.17722878625134253</c:v>
                      </c:pt>
                      <c:pt idx="6">
                        <c:v>-0.18689581095596119</c:v>
                      </c:pt>
                      <c:pt idx="7">
                        <c:v>-0.21160042964554238</c:v>
                      </c:pt>
                      <c:pt idx="8">
                        <c:v>-0.18152524167561745</c:v>
                      </c:pt>
                      <c:pt idx="9">
                        <c:v>-8.485499462943058E-2</c:v>
                      </c:pt>
                      <c:pt idx="10">
                        <c:v>-0.11278195488721787</c:v>
                      </c:pt>
                      <c:pt idx="11">
                        <c:v>-9.7744360902255356E-2</c:v>
                      </c:pt>
                      <c:pt idx="12">
                        <c:v>-0.13641245972073024</c:v>
                      </c:pt>
                      <c:pt idx="13">
                        <c:v>-0.12674543501611135</c:v>
                      </c:pt>
                      <c:pt idx="14">
                        <c:v>-0.10204081632653039</c:v>
                      </c:pt>
                      <c:pt idx="15">
                        <c:v>-0.12996777658431768</c:v>
                      </c:pt>
                      <c:pt idx="16">
                        <c:v>-0.13211600429645509</c:v>
                      </c:pt>
                      <c:pt idx="17">
                        <c:v>-0.13426423200859261</c:v>
                      </c:pt>
                      <c:pt idx="18">
                        <c:v>-0.13533834586466131</c:v>
                      </c:pt>
                      <c:pt idx="19">
                        <c:v>-0.20622986036519841</c:v>
                      </c:pt>
                      <c:pt idx="20">
                        <c:v>-0.20193340494092349</c:v>
                      </c:pt>
                      <c:pt idx="21">
                        <c:v>-0.245972073039742</c:v>
                      </c:pt>
                      <c:pt idx="22">
                        <c:v>-0.31041890440386655</c:v>
                      </c:pt>
                      <c:pt idx="23">
                        <c:v>-0.26100966702470441</c:v>
                      </c:pt>
                      <c:pt idx="24">
                        <c:v>-0.28356605800214796</c:v>
                      </c:pt>
                      <c:pt idx="25">
                        <c:v>-0.23415682062298582</c:v>
                      </c:pt>
                      <c:pt idx="26">
                        <c:v>-0.24812030075187952</c:v>
                      </c:pt>
                      <c:pt idx="27">
                        <c:v>-0.23415682062298593</c:v>
                      </c:pt>
                      <c:pt idx="28">
                        <c:v>-0.20515574650912982</c:v>
                      </c:pt>
                      <c:pt idx="29">
                        <c:v>-0.22341568206229845</c:v>
                      </c:pt>
                      <c:pt idx="30">
                        <c:v>-0.26745435016111696</c:v>
                      </c:pt>
                      <c:pt idx="31">
                        <c:v>-0.26638023630504826</c:v>
                      </c:pt>
                      <c:pt idx="32">
                        <c:v>-0.27389903329752951</c:v>
                      </c:pt>
                      <c:pt idx="33">
                        <c:v>-0.25993555316863592</c:v>
                      </c:pt>
                      <c:pt idx="34">
                        <c:v>-0.25349087003222348</c:v>
                      </c:pt>
                      <c:pt idx="35">
                        <c:v>-0.23845327604726108</c:v>
                      </c:pt>
                      <c:pt idx="36">
                        <c:v>-0.25241675617615467</c:v>
                      </c:pt>
                      <c:pt idx="37">
                        <c:v>-0.27389903329752951</c:v>
                      </c:pt>
                      <c:pt idx="38">
                        <c:v>-0.2996777658431794</c:v>
                      </c:pt>
                      <c:pt idx="39">
                        <c:v>-0.30397422126745433</c:v>
                      </c:pt>
                      <c:pt idx="40">
                        <c:v>-0.26100966702470474</c:v>
                      </c:pt>
                      <c:pt idx="41">
                        <c:v>-0.22234156820622997</c:v>
                      </c:pt>
                      <c:pt idx="42">
                        <c:v>-0.2567132116004297</c:v>
                      </c:pt>
                      <c:pt idx="43">
                        <c:v>-0.20085929108485501</c:v>
                      </c:pt>
                      <c:pt idx="44">
                        <c:v>-0.17508055853920523</c:v>
                      </c:pt>
                      <c:pt idx="45">
                        <c:v>-0.20193340494092382</c:v>
                      </c:pt>
                      <c:pt idx="46">
                        <c:v>-0.20193340494092382</c:v>
                      </c:pt>
                      <c:pt idx="47">
                        <c:v>-0.22663802363050489</c:v>
                      </c:pt>
                      <c:pt idx="48">
                        <c:v>-0.23200859291084863</c:v>
                      </c:pt>
                      <c:pt idx="49">
                        <c:v>-0.23415682062298615</c:v>
                      </c:pt>
                      <c:pt idx="50">
                        <c:v>-0.226638023630505</c:v>
                      </c:pt>
                      <c:pt idx="51">
                        <c:v>-0.22986036519871123</c:v>
                      </c:pt>
                      <c:pt idx="52">
                        <c:v>-0.26423200859291096</c:v>
                      </c:pt>
                      <c:pt idx="53">
                        <c:v>-0.27175080558539211</c:v>
                      </c:pt>
                      <c:pt idx="54">
                        <c:v>-0.2696025778732547</c:v>
                      </c:pt>
                      <c:pt idx="55">
                        <c:v>-0.27175080558539222</c:v>
                      </c:pt>
                      <c:pt idx="56">
                        <c:v>-0.2964554242749734</c:v>
                      </c:pt>
                      <c:pt idx="57">
                        <c:v>-0.27712137486573596</c:v>
                      </c:pt>
                      <c:pt idx="58">
                        <c:v>-0.30504833512352336</c:v>
                      </c:pt>
                      <c:pt idx="59">
                        <c:v>-0.2975295381310421</c:v>
                      </c:pt>
                      <c:pt idx="60">
                        <c:v>-0.26208378088077355</c:v>
                      </c:pt>
                      <c:pt idx="61">
                        <c:v>-0.25993555316863615</c:v>
                      </c:pt>
                      <c:pt idx="62">
                        <c:v>-0.25993555316863615</c:v>
                      </c:pt>
                      <c:pt idx="63">
                        <c:v>-0.23952738990333</c:v>
                      </c:pt>
                      <c:pt idx="64">
                        <c:v>-0.2406015037593987</c:v>
                      </c:pt>
                      <c:pt idx="65">
                        <c:v>-0.24919441460794867</c:v>
                      </c:pt>
                      <c:pt idx="66">
                        <c:v>-0.23523093447905497</c:v>
                      </c:pt>
                      <c:pt idx="67">
                        <c:v>-0.24274973147153611</c:v>
                      </c:pt>
                      <c:pt idx="68">
                        <c:v>-0.24812030075187985</c:v>
                      </c:pt>
                      <c:pt idx="69">
                        <c:v>-0.25134264232008607</c:v>
                      </c:pt>
                      <c:pt idx="70">
                        <c:v>-0.26745435016111718</c:v>
                      </c:pt>
                      <c:pt idx="71">
                        <c:v>-0.2696025778732547</c:v>
                      </c:pt>
                      <c:pt idx="72">
                        <c:v>-0.29430719656283566</c:v>
                      </c:pt>
                      <c:pt idx="73">
                        <c:v>-0.29430719656283566</c:v>
                      </c:pt>
                      <c:pt idx="74">
                        <c:v>-0.29001074113856073</c:v>
                      </c:pt>
                      <c:pt idx="75">
                        <c:v>-0.29108485499462955</c:v>
                      </c:pt>
                      <c:pt idx="76">
                        <c:v>-0.27497314715359844</c:v>
                      </c:pt>
                      <c:pt idx="77">
                        <c:v>-0.25671321160042981</c:v>
                      </c:pt>
                      <c:pt idx="78">
                        <c:v>-0.26638023630504848</c:v>
                      </c:pt>
                      <c:pt idx="79">
                        <c:v>-0.23200859291084874</c:v>
                      </c:pt>
                      <c:pt idx="80">
                        <c:v>-0.23523093447905497</c:v>
                      </c:pt>
                      <c:pt idx="81">
                        <c:v>-0.22341568206229878</c:v>
                      </c:pt>
                      <c:pt idx="82">
                        <c:v>-0.23415682062298626</c:v>
                      </c:pt>
                      <c:pt idx="83">
                        <c:v>-0.21160042964554271</c:v>
                      </c:pt>
                      <c:pt idx="84">
                        <c:v>-0.21374865735768012</c:v>
                      </c:pt>
                      <c:pt idx="85">
                        <c:v>-0.22341568206229878</c:v>
                      </c:pt>
                      <c:pt idx="86">
                        <c:v>-0.22126745435016126</c:v>
                      </c:pt>
                      <c:pt idx="87">
                        <c:v>-0.24167561761546741</c:v>
                      </c:pt>
                      <c:pt idx="88">
                        <c:v>-0.23952738990332978</c:v>
                      </c:pt>
                      <c:pt idx="89">
                        <c:v>-0.25349087003222348</c:v>
                      </c:pt>
                      <c:pt idx="90">
                        <c:v>-0.25026852846401726</c:v>
                      </c:pt>
                      <c:pt idx="91">
                        <c:v>-0.2416756176154673</c:v>
                      </c:pt>
                      <c:pt idx="92">
                        <c:v>-0.24489795918367341</c:v>
                      </c:pt>
                      <c:pt idx="93">
                        <c:v>-0.25026852846401715</c:v>
                      </c:pt>
                      <c:pt idx="94">
                        <c:v>-0.23737916219119226</c:v>
                      </c:pt>
                      <c:pt idx="95">
                        <c:v>-0.242749731471536</c:v>
                      </c:pt>
                      <c:pt idx="96">
                        <c:v>-0.2438238453276047</c:v>
                      </c:pt>
                      <c:pt idx="97">
                        <c:v>-0.25026852846401715</c:v>
                      </c:pt>
                      <c:pt idx="98">
                        <c:v>-0.25456498388829218</c:v>
                      </c:pt>
                      <c:pt idx="99">
                        <c:v>-0.28356605800214818</c:v>
                      </c:pt>
                      <c:pt idx="100">
                        <c:v>-0.29645542427497307</c:v>
                      </c:pt>
                      <c:pt idx="101">
                        <c:v>-0.29860365198711047</c:v>
                      </c:pt>
                      <c:pt idx="102">
                        <c:v>-0.3039742212674541</c:v>
                      </c:pt>
                      <c:pt idx="103">
                        <c:v>-0.29752953813104166</c:v>
                      </c:pt>
                      <c:pt idx="104">
                        <c:v>-0.2889366272824917</c:v>
                      </c:pt>
                      <c:pt idx="105">
                        <c:v>-0.27389903329752929</c:v>
                      </c:pt>
                      <c:pt idx="106">
                        <c:v>-0.28464017185821666</c:v>
                      </c:pt>
                      <c:pt idx="107">
                        <c:v>-0.32116004296455392</c:v>
                      </c:pt>
                      <c:pt idx="108">
                        <c:v>-0.32545649838882895</c:v>
                      </c:pt>
                      <c:pt idx="109">
                        <c:v>-0.34156820622986017</c:v>
                      </c:pt>
                      <c:pt idx="110">
                        <c:v>-0.33082706766917258</c:v>
                      </c:pt>
                      <c:pt idx="111">
                        <c:v>-0.35553168635875376</c:v>
                      </c:pt>
                      <c:pt idx="112">
                        <c:v>-0.3598281417830288</c:v>
                      </c:pt>
                      <c:pt idx="113">
                        <c:v>-0.38990332975295361</c:v>
                      </c:pt>
                      <c:pt idx="114">
                        <c:v>-0.36627282491944124</c:v>
                      </c:pt>
                      <c:pt idx="115">
                        <c:v>-0.40601503759398472</c:v>
                      </c:pt>
                      <c:pt idx="116">
                        <c:v>-0.39205155746509113</c:v>
                      </c:pt>
                      <c:pt idx="117">
                        <c:v>-0.38023630504833494</c:v>
                      </c:pt>
                      <c:pt idx="118">
                        <c:v>-0.39312567132115972</c:v>
                      </c:pt>
                      <c:pt idx="119">
                        <c:v>-0.37271750805585369</c:v>
                      </c:pt>
                      <c:pt idx="120">
                        <c:v>-0.26852846401718544</c:v>
                      </c:pt>
                      <c:pt idx="121">
                        <c:v>-0.25563909774436055</c:v>
                      </c:pt>
                      <c:pt idx="122">
                        <c:v>-0.28786251342642288</c:v>
                      </c:pt>
                      <c:pt idx="123">
                        <c:v>-0.30182599355531647</c:v>
                      </c:pt>
                      <c:pt idx="124">
                        <c:v>-0.3340494092373788</c:v>
                      </c:pt>
                      <c:pt idx="125">
                        <c:v>-0.34264232008592876</c:v>
                      </c:pt>
                      <c:pt idx="126">
                        <c:v>-0.32867883995703517</c:v>
                      </c:pt>
                      <c:pt idx="127">
                        <c:v>-0.32867883995703517</c:v>
                      </c:pt>
                      <c:pt idx="128">
                        <c:v>-0.3458646616541351</c:v>
                      </c:pt>
                      <c:pt idx="129">
                        <c:v>-0.33297529538131021</c:v>
                      </c:pt>
                      <c:pt idx="130">
                        <c:v>-0.34801288936627262</c:v>
                      </c:pt>
                      <c:pt idx="131">
                        <c:v>-0.35016111707841013</c:v>
                      </c:pt>
                      <c:pt idx="132">
                        <c:v>-0.37164339419978498</c:v>
                      </c:pt>
                      <c:pt idx="133">
                        <c:v>-0.36949516648764746</c:v>
                      </c:pt>
                      <c:pt idx="134">
                        <c:v>-0.36627282491944113</c:v>
                      </c:pt>
                      <c:pt idx="135">
                        <c:v>-0.36090225563909739</c:v>
                      </c:pt>
                      <c:pt idx="136">
                        <c:v>-0.35016111707841002</c:v>
                      </c:pt>
                      <c:pt idx="137">
                        <c:v>-0.34264232008592876</c:v>
                      </c:pt>
                      <c:pt idx="138">
                        <c:v>-0.29752953813104155</c:v>
                      </c:pt>
                      <c:pt idx="139">
                        <c:v>-0.30075187969924788</c:v>
                      </c:pt>
                      <c:pt idx="140">
                        <c:v>-0.31149301825993525</c:v>
                      </c:pt>
                      <c:pt idx="141">
                        <c:v>-0.28356605800214796</c:v>
                      </c:pt>
                      <c:pt idx="142">
                        <c:v>-0.29860365198711036</c:v>
                      </c:pt>
                      <c:pt idx="143">
                        <c:v>-0.28464017185821666</c:v>
                      </c:pt>
                      <c:pt idx="144">
                        <c:v>-0.233082706766917</c:v>
                      </c:pt>
                      <c:pt idx="145">
                        <c:v>-0.16004296455424238</c:v>
                      </c:pt>
                      <c:pt idx="146">
                        <c:v>-0.20085929108485456</c:v>
                      </c:pt>
                      <c:pt idx="147">
                        <c:v>-0.15037593984962361</c:v>
                      </c:pt>
                      <c:pt idx="148">
                        <c:v>-0.17078410311492975</c:v>
                      </c:pt>
                      <c:pt idx="149">
                        <c:v>-0.16541353383458601</c:v>
                      </c:pt>
                      <c:pt idx="150">
                        <c:v>-0.17293233082706716</c:v>
                      </c:pt>
                      <c:pt idx="151">
                        <c:v>-0.15896885069817346</c:v>
                      </c:pt>
                      <c:pt idx="152">
                        <c:v>-9.4522019334048801E-2</c:v>
                      </c:pt>
                      <c:pt idx="153">
                        <c:v>-9.1299677765842469E-2</c:v>
                      </c:pt>
                      <c:pt idx="154">
                        <c:v>-9.6670247046186208E-2</c:v>
                      </c:pt>
                      <c:pt idx="155">
                        <c:v>-7.0891514500536323E-2</c:v>
                      </c:pt>
                      <c:pt idx="156">
                        <c:v>-6.1224489795917547E-2</c:v>
                      </c:pt>
                      <c:pt idx="157">
                        <c:v>-0.10418904403866736</c:v>
                      </c:pt>
                      <c:pt idx="158">
                        <c:v>-9.7744360902254912E-2</c:v>
                      </c:pt>
                      <c:pt idx="159">
                        <c:v>-5.2631578947367585E-2</c:v>
                      </c:pt>
                      <c:pt idx="160">
                        <c:v>-2.5778732545648997E-2</c:v>
                      </c:pt>
                      <c:pt idx="161">
                        <c:v>-3.0075187969924033E-2</c:v>
                      </c:pt>
                      <c:pt idx="162">
                        <c:v>-6.7669172932329991E-2</c:v>
                      </c:pt>
                      <c:pt idx="163">
                        <c:v>-4.9409237379161475E-2</c:v>
                      </c:pt>
                      <c:pt idx="164">
                        <c:v>-3.9742212674542698E-2</c:v>
                      </c:pt>
                      <c:pt idx="165">
                        <c:v>-4.5112781954886327E-2</c:v>
                      </c:pt>
                      <c:pt idx="166">
                        <c:v>-5.2631578947367474E-2</c:v>
                      </c:pt>
                      <c:pt idx="167">
                        <c:v>-7.1965628356604805E-2</c:v>
                      </c:pt>
                      <c:pt idx="168">
                        <c:v>-3.7593984962405069E-2</c:v>
                      </c:pt>
                      <c:pt idx="169">
                        <c:v>-1.7185821697099035E-2</c:v>
                      </c:pt>
                      <c:pt idx="170">
                        <c:v>-2.4704618689580293E-2</c:v>
                      </c:pt>
                      <c:pt idx="171">
                        <c:v>3.2223415682068879E-3</c:v>
                      </c:pt>
                      <c:pt idx="172">
                        <c:v>5.0483351235231622E-2</c:v>
                      </c:pt>
                      <c:pt idx="173">
                        <c:v>3.5445757250269327E-2</c:v>
                      </c:pt>
                      <c:pt idx="174">
                        <c:v>4.6186895810956807E-2</c:v>
                      </c:pt>
                      <c:pt idx="175">
                        <c:v>8.8077336197637912E-2</c:v>
                      </c:pt>
                      <c:pt idx="176">
                        <c:v>8.1632653061225247E-2</c:v>
                      </c:pt>
                      <c:pt idx="177">
                        <c:v>7.8410311493018803E-2</c:v>
                      </c:pt>
                      <c:pt idx="178">
                        <c:v>9.7744360902256355E-2</c:v>
                      </c:pt>
                      <c:pt idx="179">
                        <c:v>0.10741138560687502</c:v>
                      </c:pt>
                      <c:pt idx="180">
                        <c:v>0.1181525241675625</c:v>
                      </c:pt>
                      <c:pt idx="181">
                        <c:v>0.16970998925886227</c:v>
                      </c:pt>
                      <c:pt idx="182">
                        <c:v>0.13533834586466242</c:v>
                      </c:pt>
                      <c:pt idx="183">
                        <c:v>0.12459720730397494</c:v>
                      </c:pt>
                      <c:pt idx="184">
                        <c:v>4.6186895810956585E-2</c:v>
                      </c:pt>
                      <c:pt idx="185">
                        <c:v>5.3705692803437843E-2</c:v>
                      </c:pt>
                      <c:pt idx="186">
                        <c:v>0.1471535982814185</c:v>
                      </c:pt>
                      <c:pt idx="187">
                        <c:v>0.12996777658431857</c:v>
                      </c:pt>
                      <c:pt idx="188">
                        <c:v>0.13641245972073102</c:v>
                      </c:pt>
                      <c:pt idx="189">
                        <c:v>9.7744360902256355E-2</c:v>
                      </c:pt>
                      <c:pt idx="190">
                        <c:v>0.13426423200859361</c:v>
                      </c:pt>
                      <c:pt idx="191">
                        <c:v>0.16756176154672464</c:v>
                      </c:pt>
                      <c:pt idx="192">
                        <c:v>0.17937701396348094</c:v>
                      </c:pt>
                      <c:pt idx="193">
                        <c:v>0.16433941997851842</c:v>
                      </c:pt>
                      <c:pt idx="194">
                        <c:v>0.15359828141783094</c:v>
                      </c:pt>
                      <c:pt idx="195">
                        <c:v>0.17185821697099968</c:v>
                      </c:pt>
                      <c:pt idx="196">
                        <c:v>0.24812030075188041</c:v>
                      </c:pt>
                      <c:pt idx="197">
                        <c:v>0.24060150375939937</c:v>
                      </c:pt>
                      <c:pt idx="198">
                        <c:v>0.27282491944146181</c:v>
                      </c:pt>
                      <c:pt idx="199">
                        <c:v>0.28464017185821833</c:v>
                      </c:pt>
                      <c:pt idx="200">
                        <c:v>0.27389903329753085</c:v>
                      </c:pt>
                      <c:pt idx="201">
                        <c:v>0.25778732545649974</c:v>
                      </c:pt>
                      <c:pt idx="202">
                        <c:v>0.27497314715359944</c:v>
                      </c:pt>
                      <c:pt idx="203">
                        <c:v>0.28893662728249336</c:v>
                      </c:pt>
                      <c:pt idx="204">
                        <c:v>0.27282491944146203</c:v>
                      </c:pt>
                      <c:pt idx="205">
                        <c:v>0.29001074113856196</c:v>
                      </c:pt>
                      <c:pt idx="206">
                        <c:v>0.3104189044038681</c:v>
                      </c:pt>
                      <c:pt idx="207">
                        <c:v>0.24597207303974344</c:v>
                      </c:pt>
                      <c:pt idx="208">
                        <c:v>0.13533834586466287</c:v>
                      </c:pt>
                      <c:pt idx="209">
                        <c:v>3.6519871106338364E-2</c:v>
                      </c:pt>
                      <c:pt idx="210">
                        <c:v>0.12781954887218161</c:v>
                      </c:pt>
                      <c:pt idx="211">
                        <c:v>0.10848549946294428</c:v>
                      </c:pt>
                      <c:pt idx="212">
                        <c:v>0.1374865735768005</c:v>
                      </c:pt>
                      <c:pt idx="213">
                        <c:v>0.14715359828141916</c:v>
                      </c:pt>
                      <c:pt idx="214">
                        <c:v>0.12030075187970057</c:v>
                      </c:pt>
                      <c:pt idx="215">
                        <c:v>6.8743286788400804E-2</c:v>
                      </c:pt>
                      <c:pt idx="216">
                        <c:v>0.10096670247046324</c:v>
                      </c:pt>
                      <c:pt idx="217">
                        <c:v>0.12674543501611324</c:v>
                      </c:pt>
                      <c:pt idx="218">
                        <c:v>0.11278195488721954</c:v>
                      </c:pt>
                      <c:pt idx="219">
                        <c:v>8.8077336197638578E-2</c:v>
                      </c:pt>
                      <c:pt idx="220">
                        <c:v>7.9484425349088728E-2</c:v>
                      </c:pt>
                      <c:pt idx="221">
                        <c:v>0.11600429645542598</c:v>
                      </c:pt>
                      <c:pt idx="222">
                        <c:v>0.16111707841031331</c:v>
                      </c:pt>
                      <c:pt idx="223">
                        <c:v>0.14178302900107598</c:v>
                      </c:pt>
                      <c:pt idx="224">
                        <c:v>0.13748657357680094</c:v>
                      </c:pt>
                      <c:pt idx="225">
                        <c:v>0.12352309344790724</c:v>
                      </c:pt>
                      <c:pt idx="226">
                        <c:v>0.12567132116004465</c:v>
                      </c:pt>
                      <c:pt idx="227">
                        <c:v>9.5596133190119614E-2</c:v>
                      </c:pt>
                      <c:pt idx="228">
                        <c:v>0.15574650912996946</c:v>
                      </c:pt>
                      <c:pt idx="229">
                        <c:v>0.13641245972073213</c:v>
                      </c:pt>
                      <c:pt idx="230">
                        <c:v>0.15467239527390086</c:v>
                      </c:pt>
                      <c:pt idx="231">
                        <c:v>0.1729323308270696</c:v>
                      </c:pt>
                      <c:pt idx="232">
                        <c:v>0.15789473684210709</c:v>
                      </c:pt>
                      <c:pt idx="233">
                        <c:v>0.16863587540279457</c:v>
                      </c:pt>
                      <c:pt idx="234">
                        <c:v>0.21160042964554426</c:v>
                      </c:pt>
                      <c:pt idx="235">
                        <c:v>0.20945220193340686</c:v>
                      </c:pt>
                      <c:pt idx="236">
                        <c:v>0.20300751879699441</c:v>
                      </c:pt>
                      <c:pt idx="237">
                        <c:v>0.19226638023630693</c:v>
                      </c:pt>
                      <c:pt idx="238">
                        <c:v>0.19119226638023812</c:v>
                      </c:pt>
                      <c:pt idx="239">
                        <c:v>0.20622986036520063</c:v>
                      </c:pt>
                      <c:pt idx="240">
                        <c:v>0.16433941997851953</c:v>
                      </c:pt>
                      <c:pt idx="241">
                        <c:v>0.16541353383458812</c:v>
                      </c:pt>
                      <c:pt idx="242">
                        <c:v>0.14930182599355679</c:v>
                      </c:pt>
                      <c:pt idx="243">
                        <c:v>0.14500537056928198</c:v>
                      </c:pt>
                      <c:pt idx="244">
                        <c:v>0.19548872180451293</c:v>
                      </c:pt>
                      <c:pt idx="245">
                        <c:v>0.18796992481203167</c:v>
                      </c:pt>
                      <c:pt idx="246">
                        <c:v>0.1933404940923753</c:v>
                      </c:pt>
                      <c:pt idx="247">
                        <c:v>0.19548872180451293</c:v>
                      </c:pt>
                      <c:pt idx="248">
                        <c:v>0.1621911922663819</c:v>
                      </c:pt>
                      <c:pt idx="249">
                        <c:v>0.18152524167561923</c:v>
                      </c:pt>
                      <c:pt idx="250">
                        <c:v>0.18582169709989427</c:v>
                      </c:pt>
                      <c:pt idx="251">
                        <c:v>0.14822771213748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860-4B06-9F49-4113D3E873FA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3</c15:sqref>
                        </c15:formulaRef>
                      </c:ext>
                    </c:extLst>
                    <c:strCache>
                      <c:ptCount val="1"/>
                      <c:pt idx="0">
                        <c:v>10/18/193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3:$IT$33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7683923705722497E-3</c:v>
                      </c:pt>
                      <c:pt idx="1">
                        <c:v>1.4305177111716638E-2</c:v>
                      </c:pt>
                      <c:pt idx="2">
                        <c:v>-7.4931880108991544E-3</c:v>
                      </c:pt>
                      <c:pt idx="3">
                        <c:v>-5.0408719346049069E-2</c:v>
                      </c:pt>
                      <c:pt idx="4">
                        <c:v>-4.0871934604904681E-2</c:v>
                      </c:pt>
                      <c:pt idx="5">
                        <c:v>-3.6784741144414101E-2</c:v>
                      </c:pt>
                      <c:pt idx="6">
                        <c:v>-6.0626702997275239E-2</c:v>
                      </c:pt>
                      <c:pt idx="7">
                        <c:v>-0.10081743869209814</c:v>
                      </c:pt>
                      <c:pt idx="8">
                        <c:v>-7.152588555858308E-2</c:v>
                      </c:pt>
                      <c:pt idx="9">
                        <c:v>-6.5395095367847267E-2</c:v>
                      </c:pt>
                      <c:pt idx="10">
                        <c:v>-6.0626702997275128E-2</c:v>
                      </c:pt>
                      <c:pt idx="11">
                        <c:v>-6.2670299727520362E-2</c:v>
                      </c:pt>
                      <c:pt idx="12">
                        <c:v>-6.5395095367847267E-2</c:v>
                      </c:pt>
                      <c:pt idx="13">
                        <c:v>-7.4250681198909985E-2</c:v>
                      </c:pt>
                      <c:pt idx="14">
                        <c:v>-0.12465940054495905</c:v>
                      </c:pt>
                      <c:pt idx="15">
                        <c:v>-0.10354223433242482</c:v>
                      </c:pt>
                      <c:pt idx="16">
                        <c:v>-0.1103542234332423</c:v>
                      </c:pt>
                      <c:pt idx="17">
                        <c:v>-0.13147138964577643</c:v>
                      </c:pt>
                      <c:pt idx="18">
                        <c:v>-0.16757493188010886</c:v>
                      </c:pt>
                      <c:pt idx="19">
                        <c:v>-0.16825613079019053</c:v>
                      </c:pt>
                      <c:pt idx="20">
                        <c:v>-0.1846049046321524</c:v>
                      </c:pt>
                      <c:pt idx="21">
                        <c:v>-0.19346049046321512</c:v>
                      </c:pt>
                      <c:pt idx="22">
                        <c:v>-0.26702997275204343</c:v>
                      </c:pt>
                      <c:pt idx="23">
                        <c:v>-0.24386920980926408</c:v>
                      </c:pt>
                      <c:pt idx="24">
                        <c:v>-0.18732970027247942</c:v>
                      </c:pt>
                      <c:pt idx="25">
                        <c:v>-0.17098092643051754</c:v>
                      </c:pt>
                      <c:pt idx="26">
                        <c:v>-0.19346049046321512</c:v>
                      </c:pt>
                      <c:pt idx="27">
                        <c:v>-0.18256130790190717</c:v>
                      </c:pt>
                      <c:pt idx="28">
                        <c:v>-0.20027247956403249</c:v>
                      </c:pt>
                      <c:pt idx="29">
                        <c:v>-0.19891008174386904</c:v>
                      </c:pt>
                      <c:pt idx="30">
                        <c:v>-0.17915531335149837</c:v>
                      </c:pt>
                      <c:pt idx="31">
                        <c:v>-0.15871934604904614</c:v>
                      </c:pt>
                      <c:pt idx="32">
                        <c:v>-0.17711171662125313</c:v>
                      </c:pt>
                      <c:pt idx="33">
                        <c:v>-0.2152588555858308</c:v>
                      </c:pt>
                      <c:pt idx="34">
                        <c:v>-0.21934604904632116</c:v>
                      </c:pt>
                      <c:pt idx="35">
                        <c:v>-0.21934604904632116</c:v>
                      </c:pt>
                      <c:pt idx="36">
                        <c:v>-0.24250681198910062</c:v>
                      </c:pt>
                      <c:pt idx="37">
                        <c:v>-0.22683923705722053</c:v>
                      </c:pt>
                      <c:pt idx="38">
                        <c:v>-0.18528610354223407</c:v>
                      </c:pt>
                      <c:pt idx="39">
                        <c:v>-0.18869209809264287</c:v>
                      </c:pt>
                      <c:pt idx="40">
                        <c:v>-0.21457765667574924</c:v>
                      </c:pt>
                      <c:pt idx="41">
                        <c:v>-0.21798365122615793</c:v>
                      </c:pt>
                      <c:pt idx="42">
                        <c:v>-0.22411444141689363</c:v>
                      </c:pt>
                      <c:pt idx="43">
                        <c:v>-0.23978201634877372</c:v>
                      </c:pt>
                      <c:pt idx="44">
                        <c:v>-0.28405994550408709</c:v>
                      </c:pt>
                      <c:pt idx="45">
                        <c:v>-0.30177111716621241</c:v>
                      </c:pt>
                      <c:pt idx="46">
                        <c:v>-0.28950953678474101</c:v>
                      </c:pt>
                      <c:pt idx="47">
                        <c:v>-0.30722070844686633</c:v>
                      </c:pt>
                      <c:pt idx="48">
                        <c:v>-0.27316076294277913</c:v>
                      </c:pt>
                      <c:pt idx="49">
                        <c:v>-0.25340599455040846</c:v>
                      </c:pt>
                      <c:pt idx="50">
                        <c:v>-0.24318801089918229</c:v>
                      </c:pt>
                      <c:pt idx="51">
                        <c:v>-0.25272479564032657</c:v>
                      </c:pt>
                      <c:pt idx="52">
                        <c:v>-0.23773841961852826</c:v>
                      </c:pt>
                      <c:pt idx="53">
                        <c:v>-0.22752043596730209</c:v>
                      </c:pt>
                      <c:pt idx="54">
                        <c:v>-0.24182561307901873</c:v>
                      </c:pt>
                      <c:pt idx="55">
                        <c:v>-0.22888283378746566</c:v>
                      </c:pt>
                      <c:pt idx="56">
                        <c:v>-0.22207084468664817</c:v>
                      </c:pt>
                      <c:pt idx="57">
                        <c:v>-0.23637602179836481</c:v>
                      </c:pt>
                      <c:pt idx="58">
                        <c:v>-0.24386920980926408</c:v>
                      </c:pt>
                      <c:pt idx="59">
                        <c:v>-0.26839237057220688</c:v>
                      </c:pt>
                      <c:pt idx="60">
                        <c:v>-0.26226158038147118</c:v>
                      </c:pt>
                      <c:pt idx="61">
                        <c:v>-0.25681198910081726</c:v>
                      </c:pt>
                      <c:pt idx="62">
                        <c:v>-0.24523160762942764</c:v>
                      </c:pt>
                      <c:pt idx="63">
                        <c:v>-0.25068119891008156</c:v>
                      </c:pt>
                      <c:pt idx="64">
                        <c:v>-0.22956403269754744</c:v>
                      </c:pt>
                      <c:pt idx="65">
                        <c:v>-0.22479564032697519</c:v>
                      </c:pt>
                      <c:pt idx="66">
                        <c:v>-0.23841961852861016</c:v>
                      </c:pt>
                      <c:pt idx="67">
                        <c:v>-0.24250681198910062</c:v>
                      </c:pt>
                      <c:pt idx="68">
                        <c:v>-0.24659400544959098</c:v>
                      </c:pt>
                      <c:pt idx="69">
                        <c:v>-0.27179836512261557</c:v>
                      </c:pt>
                      <c:pt idx="70">
                        <c:v>-0.29768392370572172</c:v>
                      </c:pt>
                      <c:pt idx="71">
                        <c:v>-0.29019073569482268</c:v>
                      </c:pt>
                      <c:pt idx="72">
                        <c:v>-0.28065395095367818</c:v>
                      </c:pt>
                      <c:pt idx="73">
                        <c:v>-0.28133514986375996</c:v>
                      </c:pt>
                      <c:pt idx="74">
                        <c:v>-0.2833787465940053</c:v>
                      </c:pt>
                      <c:pt idx="75">
                        <c:v>-0.25136239782016334</c:v>
                      </c:pt>
                      <c:pt idx="76">
                        <c:v>-0.25613079019073559</c:v>
                      </c:pt>
                      <c:pt idx="77">
                        <c:v>-0.22207084468664839</c:v>
                      </c:pt>
                      <c:pt idx="78">
                        <c:v>-0.22888283378746588</c:v>
                      </c:pt>
                      <c:pt idx="79">
                        <c:v>-0.19141689373296999</c:v>
                      </c:pt>
                      <c:pt idx="80">
                        <c:v>-0.18596730245231607</c:v>
                      </c:pt>
                      <c:pt idx="81">
                        <c:v>-0.19346049046321523</c:v>
                      </c:pt>
                      <c:pt idx="82">
                        <c:v>-0.20504087193460485</c:v>
                      </c:pt>
                      <c:pt idx="83">
                        <c:v>-0.20299727520435973</c:v>
                      </c:pt>
                      <c:pt idx="84">
                        <c:v>-0.20504087193460496</c:v>
                      </c:pt>
                      <c:pt idx="85">
                        <c:v>-0.21321525885558579</c:v>
                      </c:pt>
                      <c:pt idx="86">
                        <c:v>-0.22002724795640338</c:v>
                      </c:pt>
                      <c:pt idx="87">
                        <c:v>-0.20572207084468663</c:v>
                      </c:pt>
                      <c:pt idx="88">
                        <c:v>-0.22070844686648505</c:v>
                      </c:pt>
                      <c:pt idx="89">
                        <c:v>-0.22343324250681196</c:v>
                      </c:pt>
                      <c:pt idx="90">
                        <c:v>-0.23569482288828325</c:v>
                      </c:pt>
                      <c:pt idx="91">
                        <c:v>-0.26498637602179831</c:v>
                      </c:pt>
                      <c:pt idx="92">
                        <c:v>-0.27520435967302437</c:v>
                      </c:pt>
                      <c:pt idx="93">
                        <c:v>-0.28133514986376007</c:v>
                      </c:pt>
                      <c:pt idx="94">
                        <c:v>-0.27179836512261568</c:v>
                      </c:pt>
                      <c:pt idx="95">
                        <c:v>-0.25817438692098071</c:v>
                      </c:pt>
                      <c:pt idx="96">
                        <c:v>-0.26839237057220688</c:v>
                      </c:pt>
                      <c:pt idx="97">
                        <c:v>-0.29564032697547671</c:v>
                      </c:pt>
                      <c:pt idx="98">
                        <c:v>-0.28201634877384185</c:v>
                      </c:pt>
                      <c:pt idx="99">
                        <c:v>-0.28065395095367829</c:v>
                      </c:pt>
                      <c:pt idx="100">
                        <c:v>-0.25204359673024501</c:v>
                      </c:pt>
                      <c:pt idx="101">
                        <c:v>-0.25749318801089904</c:v>
                      </c:pt>
                      <c:pt idx="102">
                        <c:v>-0.25272479564032679</c:v>
                      </c:pt>
                      <c:pt idx="103">
                        <c:v>-0.25544959128065392</c:v>
                      </c:pt>
                      <c:pt idx="104">
                        <c:v>-0.24931880108991822</c:v>
                      </c:pt>
                      <c:pt idx="105">
                        <c:v>-0.25817438692098083</c:v>
                      </c:pt>
                      <c:pt idx="106">
                        <c:v>-0.25953678474114439</c:v>
                      </c:pt>
                      <c:pt idx="107">
                        <c:v>-0.2404632152588555</c:v>
                      </c:pt>
                      <c:pt idx="108">
                        <c:v>-0.24931880108991822</c:v>
                      </c:pt>
                      <c:pt idx="109">
                        <c:v>-0.2247956403269753</c:v>
                      </c:pt>
                      <c:pt idx="110">
                        <c:v>-0.20435967302452307</c:v>
                      </c:pt>
                      <c:pt idx="111">
                        <c:v>-0.21594005449591269</c:v>
                      </c:pt>
                      <c:pt idx="112">
                        <c:v>-0.21185286103542222</c:v>
                      </c:pt>
                      <c:pt idx="113">
                        <c:v>-0.22752043596730231</c:v>
                      </c:pt>
                      <c:pt idx="114">
                        <c:v>-0.21934604904632127</c:v>
                      </c:pt>
                      <c:pt idx="115">
                        <c:v>-0.22683923705722053</c:v>
                      </c:pt>
                      <c:pt idx="116">
                        <c:v>-0.23433242506811969</c:v>
                      </c:pt>
                      <c:pt idx="117">
                        <c:v>-0.24182561307901884</c:v>
                      </c:pt>
                      <c:pt idx="118">
                        <c:v>-0.25885558583106238</c:v>
                      </c:pt>
                      <c:pt idx="119">
                        <c:v>-0.25885558583106238</c:v>
                      </c:pt>
                      <c:pt idx="120">
                        <c:v>-0.2581743869209806</c:v>
                      </c:pt>
                      <c:pt idx="121">
                        <c:v>-0.26634877384196165</c:v>
                      </c:pt>
                      <c:pt idx="122">
                        <c:v>-0.27929155313351484</c:v>
                      </c:pt>
                      <c:pt idx="123">
                        <c:v>-0.26566757493187998</c:v>
                      </c:pt>
                      <c:pt idx="124">
                        <c:v>-0.24318801089918252</c:v>
                      </c:pt>
                      <c:pt idx="125">
                        <c:v>-0.27656675749318793</c:v>
                      </c:pt>
                      <c:pt idx="126">
                        <c:v>-0.28269754768392363</c:v>
                      </c:pt>
                      <c:pt idx="127">
                        <c:v>-0.30585831062670288</c:v>
                      </c:pt>
                      <c:pt idx="128">
                        <c:v>-0.29291553133514958</c:v>
                      </c:pt>
                      <c:pt idx="129">
                        <c:v>-0.31471389645776549</c:v>
                      </c:pt>
                      <c:pt idx="130">
                        <c:v>-0.32833787465940045</c:v>
                      </c:pt>
                      <c:pt idx="131">
                        <c:v>-0.32629427792915511</c:v>
                      </c:pt>
                      <c:pt idx="132">
                        <c:v>-0.36307901907356932</c:v>
                      </c:pt>
                      <c:pt idx="133">
                        <c:v>-0.36852861035422324</c:v>
                      </c:pt>
                      <c:pt idx="134">
                        <c:v>-0.40531335149863734</c:v>
                      </c:pt>
                      <c:pt idx="135">
                        <c:v>-0.41280653950953661</c:v>
                      </c:pt>
                      <c:pt idx="136">
                        <c:v>-0.42098092643051743</c:v>
                      </c:pt>
                      <c:pt idx="137">
                        <c:v>-0.39305177111716583</c:v>
                      </c:pt>
                      <c:pt idx="138">
                        <c:v>-0.37057220708446825</c:v>
                      </c:pt>
                      <c:pt idx="139">
                        <c:v>-0.35422343324250638</c:v>
                      </c:pt>
                      <c:pt idx="140">
                        <c:v>-0.36852861035422313</c:v>
                      </c:pt>
                      <c:pt idx="141">
                        <c:v>-0.37329700272479538</c:v>
                      </c:pt>
                      <c:pt idx="142">
                        <c:v>-0.3446866485013621</c:v>
                      </c:pt>
                      <c:pt idx="143">
                        <c:v>-0.32220708446866453</c:v>
                      </c:pt>
                      <c:pt idx="144">
                        <c:v>-0.31539509536784704</c:v>
                      </c:pt>
                      <c:pt idx="145">
                        <c:v>-0.31198910081743847</c:v>
                      </c:pt>
                      <c:pt idx="146">
                        <c:v>-0.30517711171662099</c:v>
                      </c:pt>
                      <c:pt idx="147">
                        <c:v>-0.29087193460490424</c:v>
                      </c:pt>
                      <c:pt idx="148">
                        <c:v>-0.31130790190735658</c:v>
                      </c:pt>
                      <c:pt idx="149">
                        <c:v>-0.31471389645776526</c:v>
                      </c:pt>
                      <c:pt idx="150">
                        <c:v>-0.30790190735694778</c:v>
                      </c:pt>
                      <c:pt idx="151">
                        <c:v>-0.28814713896457722</c:v>
                      </c:pt>
                      <c:pt idx="152">
                        <c:v>-0.30449591280653898</c:v>
                      </c:pt>
                      <c:pt idx="153">
                        <c:v>-0.32152588555858264</c:v>
                      </c:pt>
                      <c:pt idx="154">
                        <c:v>-0.3133514986376017</c:v>
                      </c:pt>
                      <c:pt idx="155">
                        <c:v>-0.33446866485013582</c:v>
                      </c:pt>
                      <c:pt idx="156">
                        <c:v>-0.33378746594005415</c:v>
                      </c:pt>
                      <c:pt idx="157">
                        <c:v>-0.34673024523160723</c:v>
                      </c:pt>
                      <c:pt idx="158">
                        <c:v>-0.3290190735694819</c:v>
                      </c:pt>
                      <c:pt idx="159">
                        <c:v>-0.31811989100817395</c:v>
                      </c:pt>
                      <c:pt idx="160">
                        <c:v>-0.32084468664850085</c:v>
                      </c:pt>
                      <c:pt idx="161">
                        <c:v>-0.28950953678474067</c:v>
                      </c:pt>
                      <c:pt idx="162">
                        <c:v>-0.27588555858310571</c:v>
                      </c:pt>
                      <c:pt idx="163">
                        <c:v>-0.28950953678474067</c:v>
                      </c:pt>
                      <c:pt idx="164">
                        <c:v>-0.28542234332425009</c:v>
                      </c:pt>
                      <c:pt idx="165">
                        <c:v>-0.28950953678474056</c:v>
                      </c:pt>
                      <c:pt idx="166">
                        <c:v>-0.30108991825613018</c:v>
                      </c:pt>
                      <c:pt idx="167">
                        <c:v>-0.31335149863760159</c:v>
                      </c:pt>
                      <c:pt idx="168">
                        <c:v>-0.30926430517711112</c:v>
                      </c:pt>
                      <c:pt idx="169">
                        <c:v>-0.30449591280653898</c:v>
                      </c:pt>
                      <c:pt idx="170">
                        <c:v>-0.31130790190735647</c:v>
                      </c:pt>
                      <c:pt idx="171">
                        <c:v>-0.32152588555858252</c:v>
                      </c:pt>
                      <c:pt idx="172">
                        <c:v>-0.32629427792915477</c:v>
                      </c:pt>
                      <c:pt idx="173">
                        <c:v>-0.33855585831062618</c:v>
                      </c:pt>
                      <c:pt idx="174">
                        <c:v>-0.35013623978201602</c:v>
                      </c:pt>
                      <c:pt idx="175">
                        <c:v>-0.36716621253405957</c:v>
                      </c:pt>
                      <c:pt idx="176">
                        <c:v>-0.36784741144414135</c:v>
                      </c:pt>
                      <c:pt idx="177">
                        <c:v>-0.36852861035422313</c:v>
                      </c:pt>
                      <c:pt idx="178">
                        <c:v>-0.34809264305177079</c:v>
                      </c:pt>
                      <c:pt idx="179">
                        <c:v>-0.35013623978201613</c:v>
                      </c:pt>
                      <c:pt idx="180">
                        <c:v>-0.35831062670299696</c:v>
                      </c:pt>
                      <c:pt idx="181">
                        <c:v>-0.33651226158038117</c:v>
                      </c:pt>
                      <c:pt idx="182">
                        <c:v>-0.33923705722070818</c:v>
                      </c:pt>
                      <c:pt idx="183">
                        <c:v>-0.33719346049046284</c:v>
                      </c:pt>
                      <c:pt idx="184">
                        <c:v>-0.32288828337874631</c:v>
                      </c:pt>
                      <c:pt idx="185">
                        <c:v>-0.33242506811989059</c:v>
                      </c:pt>
                      <c:pt idx="186">
                        <c:v>-0.35149863760217948</c:v>
                      </c:pt>
                      <c:pt idx="187">
                        <c:v>-0.34400544959128021</c:v>
                      </c:pt>
                      <c:pt idx="188">
                        <c:v>-0.34128065395095331</c:v>
                      </c:pt>
                      <c:pt idx="189">
                        <c:v>-0.3351498637602176</c:v>
                      </c:pt>
                      <c:pt idx="190">
                        <c:v>-0.34128065395095331</c:v>
                      </c:pt>
                      <c:pt idx="191">
                        <c:v>-0.30585831062670266</c:v>
                      </c:pt>
                      <c:pt idx="192">
                        <c:v>-0.28746594005449544</c:v>
                      </c:pt>
                      <c:pt idx="193">
                        <c:v>-0.26907356948228833</c:v>
                      </c:pt>
                      <c:pt idx="194">
                        <c:v>-0.2486376021798361</c:v>
                      </c:pt>
                      <c:pt idx="195">
                        <c:v>-0.24046321525885506</c:v>
                      </c:pt>
                      <c:pt idx="196">
                        <c:v>-0.2329700272479559</c:v>
                      </c:pt>
                      <c:pt idx="197">
                        <c:v>-0.23365122615803768</c:v>
                      </c:pt>
                      <c:pt idx="198">
                        <c:v>-0.20163487738419561</c:v>
                      </c:pt>
                      <c:pt idx="199">
                        <c:v>-0.21253405994550345</c:v>
                      </c:pt>
                      <c:pt idx="200">
                        <c:v>-0.18869209809264231</c:v>
                      </c:pt>
                      <c:pt idx="201">
                        <c:v>-0.18392370572207006</c:v>
                      </c:pt>
                      <c:pt idx="202">
                        <c:v>-0.17302452316076222</c:v>
                      </c:pt>
                      <c:pt idx="203">
                        <c:v>-0.17643051771117102</c:v>
                      </c:pt>
                      <c:pt idx="204">
                        <c:v>-0.19005449591280588</c:v>
                      </c:pt>
                      <c:pt idx="205">
                        <c:v>-0.20095367847411383</c:v>
                      </c:pt>
                      <c:pt idx="206">
                        <c:v>-0.17983651226157982</c:v>
                      </c:pt>
                      <c:pt idx="207">
                        <c:v>-0.18596730245231552</c:v>
                      </c:pt>
                      <c:pt idx="208">
                        <c:v>-0.19346049046321467</c:v>
                      </c:pt>
                      <c:pt idx="209">
                        <c:v>-0.18256130790190672</c:v>
                      </c:pt>
                      <c:pt idx="210">
                        <c:v>-0.15871934604904581</c:v>
                      </c:pt>
                      <c:pt idx="211">
                        <c:v>-0.13692098092643001</c:v>
                      </c:pt>
                      <c:pt idx="212">
                        <c:v>-0.14645776566757451</c:v>
                      </c:pt>
                      <c:pt idx="213">
                        <c:v>-0.14577656675749273</c:v>
                      </c:pt>
                      <c:pt idx="214">
                        <c:v>-0.14509536784741095</c:v>
                      </c:pt>
                      <c:pt idx="215">
                        <c:v>-0.12806539509536741</c:v>
                      </c:pt>
                      <c:pt idx="216">
                        <c:v>-0.14032697547683892</c:v>
                      </c:pt>
                      <c:pt idx="217">
                        <c:v>-0.1655313351498634</c:v>
                      </c:pt>
                      <c:pt idx="218">
                        <c:v>-0.14986376021798331</c:v>
                      </c:pt>
                      <c:pt idx="219">
                        <c:v>-0.16008174386920948</c:v>
                      </c:pt>
                      <c:pt idx="220">
                        <c:v>-0.1655313351498634</c:v>
                      </c:pt>
                      <c:pt idx="221">
                        <c:v>-0.15463215258855556</c:v>
                      </c:pt>
                      <c:pt idx="222">
                        <c:v>-0.16212534059945471</c:v>
                      </c:pt>
                      <c:pt idx="223">
                        <c:v>-0.15667574931880068</c:v>
                      </c:pt>
                      <c:pt idx="224">
                        <c:v>-0.1376021798365118</c:v>
                      </c:pt>
                      <c:pt idx="225">
                        <c:v>-0.13283378746593966</c:v>
                      </c:pt>
                      <c:pt idx="226">
                        <c:v>-0.13828337874659358</c:v>
                      </c:pt>
                      <c:pt idx="227">
                        <c:v>-0.14918256130790153</c:v>
                      </c:pt>
                      <c:pt idx="228">
                        <c:v>-0.17098092643051732</c:v>
                      </c:pt>
                      <c:pt idx="229">
                        <c:v>-0.18801089918256098</c:v>
                      </c:pt>
                      <c:pt idx="230">
                        <c:v>-0.18801089918256098</c:v>
                      </c:pt>
                      <c:pt idx="231">
                        <c:v>-0.17711171662125313</c:v>
                      </c:pt>
                      <c:pt idx="232">
                        <c:v>-0.17574931880108968</c:v>
                      </c:pt>
                      <c:pt idx="233">
                        <c:v>-0.17643051771117135</c:v>
                      </c:pt>
                      <c:pt idx="234">
                        <c:v>-0.16144414168937304</c:v>
                      </c:pt>
                      <c:pt idx="235">
                        <c:v>-0.16416893732970006</c:v>
                      </c:pt>
                      <c:pt idx="236">
                        <c:v>-0.14509536784741117</c:v>
                      </c:pt>
                      <c:pt idx="237">
                        <c:v>-0.14713896457765641</c:v>
                      </c:pt>
                      <c:pt idx="238">
                        <c:v>-0.14032697547683892</c:v>
                      </c:pt>
                      <c:pt idx="239">
                        <c:v>-0.14850136239781986</c:v>
                      </c:pt>
                      <c:pt idx="240">
                        <c:v>-0.19277929155313323</c:v>
                      </c:pt>
                      <c:pt idx="241">
                        <c:v>-0.17983651226158015</c:v>
                      </c:pt>
                      <c:pt idx="242">
                        <c:v>-0.17847411444141659</c:v>
                      </c:pt>
                      <c:pt idx="243">
                        <c:v>-0.18801089918256109</c:v>
                      </c:pt>
                      <c:pt idx="244">
                        <c:v>-0.16485013623978184</c:v>
                      </c:pt>
                      <c:pt idx="245">
                        <c:v>-0.16757493188010875</c:v>
                      </c:pt>
                      <c:pt idx="246">
                        <c:v>-0.15463215258855567</c:v>
                      </c:pt>
                      <c:pt idx="247">
                        <c:v>-0.16280653950953661</c:v>
                      </c:pt>
                      <c:pt idx="248">
                        <c:v>-0.18119891008174371</c:v>
                      </c:pt>
                      <c:pt idx="249">
                        <c:v>-0.1784741144414167</c:v>
                      </c:pt>
                      <c:pt idx="250">
                        <c:v>-0.22547683923705719</c:v>
                      </c:pt>
                      <c:pt idx="251">
                        <c:v>-0.230245231607629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860-4B06-9F49-4113D3E873FA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4</c15:sqref>
                        </c15:formulaRef>
                      </c:ext>
                    </c:extLst>
                    <c:strCache>
                      <c:ptCount val="1"/>
                      <c:pt idx="0">
                        <c:v>05/24/1940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4:$IT$34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-4.0883074407196407E-3</c:v>
                      </c:pt>
                      <c:pt idx="1">
                        <c:v>-3.270645952575757E-3</c:v>
                      </c:pt>
                      <c:pt idx="2">
                        <c:v>-1.22649223221587E-2</c:v>
                      </c:pt>
                      <c:pt idx="3">
                        <c:v>-8.9942763695831651E-3</c:v>
                      </c:pt>
                      <c:pt idx="4">
                        <c:v>-3.270645952575868E-3</c:v>
                      </c:pt>
                      <c:pt idx="5">
                        <c:v>-1.6353229762878452E-2</c:v>
                      </c:pt>
                      <c:pt idx="6">
                        <c:v>-1.0629599345871044E-2</c:v>
                      </c:pt>
                      <c:pt idx="7">
                        <c:v>-8.9942763695832761E-3</c:v>
                      </c:pt>
                      <c:pt idx="8">
                        <c:v>-1.3900245298446579E-2</c:v>
                      </c:pt>
                      <c:pt idx="9">
                        <c:v>-1.1447260834014816E-2</c:v>
                      </c:pt>
                      <c:pt idx="10">
                        <c:v>-9.8119378577269378E-3</c:v>
                      </c:pt>
                      <c:pt idx="11">
                        <c:v>-8.9942763695831651E-3</c:v>
                      </c:pt>
                      <c:pt idx="12">
                        <c:v>-3.8430089942763757E-2</c:v>
                      </c:pt>
                      <c:pt idx="13">
                        <c:v>-9.1578086672117753E-2</c:v>
                      </c:pt>
                      <c:pt idx="14">
                        <c:v>-0.15944399018806221</c:v>
                      </c:pt>
                      <c:pt idx="15">
                        <c:v>-0.15126737530662293</c:v>
                      </c:pt>
                      <c:pt idx="16">
                        <c:v>-0.14309076042518398</c:v>
                      </c:pt>
                      <c:pt idx="17">
                        <c:v>-0.18642681929681115</c:v>
                      </c:pt>
                      <c:pt idx="18">
                        <c:v>-0.19950940310711363</c:v>
                      </c:pt>
                      <c:pt idx="19">
                        <c:v>-0.25265739983646762</c:v>
                      </c:pt>
                      <c:pt idx="20">
                        <c:v>-0.24938675388389209</c:v>
                      </c:pt>
                      <c:pt idx="21">
                        <c:v>-0.24775143090760432</c:v>
                      </c:pt>
                      <c:pt idx="22">
                        <c:v>-0.25102207686017985</c:v>
                      </c:pt>
                      <c:pt idx="23">
                        <c:v>-0.23303352412101375</c:v>
                      </c:pt>
                      <c:pt idx="24">
                        <c:v>-0.24856909239574809</c:v>
                      </c:pt>
                      <c:pt idx="25">
                        <c:v>-0.24366312346688457</c:v>
                      </c:pt>
                      <c:pt idx="26">
                        <c:v>-0.2420278004905968</c:v>
                      </c:pt>
                      <c:pt idx="27">
                        <c:v>-0.25511038430089938</c:v>
                      </c:pt>
                      <c:pt idx="28">
                        <c:v>-0.24529844644317245</c:v>
                      </c:pt>
                      <c:pt idx="29">
                        <c:v>-0.25674570727718726</c:v>
                      </c:pt>
                      <c:pt idx="30">
                        <c:v>-0.24611610793131633</c:v>
                      </c:pt>
                      <c:pt idx="31">
                        <c:v>-0.23630417007358939</c:v>
                      </c:pt>
                      <c:pt idx="32">
                        <c:v>-0.2649223221586261</c:v>
                      </c:pt>
                      <c:pt idx="33">
                        <c:v>-0.22976287816843799</c:v>
                      </c:pt>
                      <c:pt idx="34">
                        <c:v>-0.19133278822567423</c:v>
                      </c:pt>
                      <c:pt idx="35">
                        <c:v>-0.20686835650040858</c:v>
                      </c:pt>
                      <c:pt idx="36">
                        <c:v>-0.1872444807849547</c:v>
                      </c:pt>
                      <c:pt idx="37">
                        <c:v>-0.18397383483237906</c:v>
                      </c:pt>
                      <c:pt idx="38">
                        <c:v>-0.18152085036794741</c:v>
                      </c:pt>
                      <c:pt idx="39">
                        <c:v>-0.17988552739165964</c:v>
                      </c:pt>
                      <c:pt idx="40">
                        <c:v>-0.18969746524938647</c:v>
                      </c:pt>
                      <c:pt idx="41">
                        <c:v>-0.18969746524938647</c:v>
                      </c:pt>
                      <c:pt idx="42">
                        <c:v>-0.17416189697465234</c:v>
                      </c:pt>
                      <c:pt idx="43">
                        <c:v>-0.19787408013082564</c:v>
                      </c:pt>
                      <c:pt idx="44">
                        <c:v>-0.20278004905968916</c:v>
                      </c:pt>
                      <c:pt idx="45">
                        <c:v>-0.1946034341782501</c:v>
                      </c:pt>
                      <c:pt idx="46">
                        <c:v>-0.18397383483237928</c:v>
                      </c:pt>
                      <c:pt idx="47">
                        <c:v>-0.19296811120196233</c:v>
                      </c:pt>
                      <c:pt idx="48">
                        <c:v>-0.1946034341782501</c:v>
                      </c:pt>
                      <c:pt idx="49">
                        <c:v>-0.19215044971381823</c:v>
                      </c:pt>
                      <c:pt idx="50">
                        <c:v>-0.18724448078495493</c:v>
                      </c:pt>
                      <c:pt idx="51">
                        <c:v>-0.18724448078495493</c:v>
                      </c:pt>
                      <c:pt idx="52">
                        <c:v>-0.18724448078495493</c:v>
                      </c:pt>
                      <c:pt idx="53">
                        <c:v>-0.18479149632052305</c:v>
                      </c:pt>
                      <c:pt idx="54">
                        <c:v>-0.18479149632052305</c:v>
                      </c:pt>
                      <c:pt idx="55">
                        <c:v>-0.18642681929681104</c:v>
                      </c:pt>
                      <c:pt idx="56">
                        <c:v>-0.18397383483237928</c:v>
                      </c:pt>
                      <c:pt idx="57">
                        <c:v>-0.17497955846279634</c:v>
                      </c:pt>
                      <c:pt idx="58">
                        <c:v>-0.17743254292722799</c:v>
                      </c:pt>
                      <c:pt idx="59">
                        <c:v>-0.1766148814390841</c:v>
                      </c:pt>
                      <c:pt idx="60">
                        <c:v>-0.18479149632052316</c:v>
                      </c:pt>
                      <c:pt idx="61">
                        <c:v>-0.18479149632052316</c:v>
                      </c:pt>
                      <c:pt idx="62">
                        <c:v>-0.18397383483237928</c:v>
                      </c:pt>
                      <c:pt idx="63">
                        <c:v>-0.19133278822567445</c:v>
                      </c:pt>
                      <c:pt idx="64">
                        <c:v>-0.1888798037612428</c:v>
                      </c:pt>
                      <c:pt idx="65">
                        <c:v>-0.18479149632052316</c:v>
                      </c:pt>
                      <c:pt idx="66">
                        <c:v>-0.17579721995094033</c:v>
                      </c:pt>
                      <c:pt idx="67">
                        <c:v>-0.15535568274734268</c:v>
                      </c:pt>
                      <c:pt idx="68">
                        <c:v>-0.15862632869991844</c:v>
                      </c:pt>
                      <c:pt idx="69">
                        <c:v>-0.1610793131643502</c:v>
                      </c:pt>
                      <c:pt idx="70">
                        <c:v>-0.16189697465249409</c:v>
                      </c:pt>
                      <c:pt idx="71">
                        <c:v>-0.15944399018806232</c:v>
                      </c:pt>
                      <c:pt idx="72">
                        <c:v>-0.16843826655764527</c:v>
                      </c:pt>
                      <c:pt idx="73">
                        <c:v>-0.16843826655764527</c:v>
                      </c:pt>
                      <c:pt idx="74">
                        <c:v>-0.16843826655764527</c:v>
                      </c:pt>
                      <c:pt idx="75">
                        <c:v>-0.16026165167620621</c:v>
                      </c:pt>
                      <c:pt idx="76">
                        <c:v>-0.15126737530662315</c:v>
                      </c:pt>
                      <c:pt idx="77">
                        <c:v>-0.18233851185609173</c:v>
                      </c:pt>
                      <c:pt idx="78">
                        <c:v>-0.18969746524938691</c:v>
                      </c:pt>
                      <c:pt idx="79">
                        <c:v>-0.18233851185609173</c:v>
                      </c:pt>
                      <c:pt idx="80">
                        <c:v>-0.19542109566639432</c:v>
                      </c:pt>
                      <c:pt idx="81">
                        <c:v>-0.18969746524938702</c:v>
                      </c:pt>
                      <c:pt idx="82">
                        <c:v>-0.17988552739166008</c:v>
                      </c:pt>
                      <c:pt idx="83">
                        <c:v>-0.16516762060506973</c:v>
                      </c:pt>
                      <c:pt idx="84">
                        <c:v>-0.15617334423548679</c:v>
                      </c:pt>
                      <c:pt idx="85">
                        <c:v>-0.16680294358135761</c:v>
                      </c:pt>
                      <c:pt idx="86">
                        <c:v>-0.16353229762878196</c:v>
                      </c:pt>
                      <c:pt idx="87">
                        <c:v>-0.16353229762878196</c:v>
                      </c:pt>
                      <c:pt idx="88">
                        <c:v>-0.15208503679476726</c:v>
                      </c:pt>
                      <c:pt idx="89">
                        <c:v>-0.15617334423548668</c:v>
                      </c:pt>
                      <c:pt idx="90">
                        <c:v>-0.14145543744889633</c:v>
                      </c:pt>
                      <c:pt idx="91">
                        <c:v>-0.1365494685200328</c:v>
                      </c:pt>
                      <c:pt idx="92">
                        <c:v>-0.11856091578086692</c:v>
                      </c:pt>
                      <c:pt idx="93">
                        <c:v>-0.10629599345870833</c:v>
                      </c:pt>
                      <c:pt idx="94">
                        <c:v>-0.11283728536385951</c:v>
                      </c:pt>
                      <c:pt idx="95">
                        <c:v>-0.13982011447260856</c:v>
                      </c:pt>
                      <c:pt idx="96">
                        <c:v>-0.13900245298446468</c:v>
                      </c:pt>
                      <c:pt idx="97">
                        <c:v>-0.14554374488961597</c:v>
                      </c:pt>
                      <c:pt idx="98">
                        <c:v>-0.15780866721177444</c:v>
                      </c:pt>
                      <c:pt idx="99">
                        <c:v>-0.15699100572363045</c:v>
                      </c:pt>
                      <c:pt idx="100">
                        <c:v>-0.14472608340147186</c:v>
                      </c:pt>
                      <c:pt idx="101">
                        <c:v>-0.13818479149632068</c:v>
                      </c:pt>
                      <c:pt idx="102">
                        <c:v>-0.13164349959116939</c:v>
                      </c:pt>
                      <c:pt idx="103">
                        <c:v>-0.13409648405560104</c:v>
                      </c:pt>
                      <c:pt idx="104">
                        <c:v>-0.13409648405560104</c:v>
                      </c:pt>
                      <c:pt idx="105">
                        <c:v>-0.10874897792313987</c:v>
                      </c:pt>
                      <c:pt idx="106">
                        <c:v>-0.11201962387571562</c:v>
                      </c:pt>
                      <c:pt idx="107">
                        <c:v>-0.11365494685200339</c:v>
                      </c:pt>
                      <c:pt idx="108">
                        <c:v>-0.1193785772690108</c:v>
                      </c:pt>
                      <c:pt idx="109">
                        <c:v>-0.13491414554374503</c:v>
                      </c:pt>
                      <c:pt idx="110">
                        <c:v>-0.12837285363859374</c:v>
                      </c:pt>
                      <c:pt idx="111">
                        <c:v>-0.11610793131643504</c:v>
                      </c:pt>
                      <c:pt idx="112">
                        <c:v>-0.11201962387571551</c:v>
                      </c:pt>
                      <c:pt idx="113">
                        <c:v>-0.11120196238757152</c:v>
                      </c:pt>
                      <c:pt idx="114">
                        <c:v>-0.11856091578086669</c:v>
                      </c:pt>
                      <c:pt idx="115">
                        <c:v>-0.12346688470973</c:v>
                      </c:pt>
                      <c:pt idx="116">
                        <c:v>-0.13818479149632057</c:v>
                      </c:pt>
                      <c:pt idx="117">
                        <c:v>-0.14309076042518398</c:v>
                      </c:pt>
                      <c:pt idx="118">
                        <c:v>-0.14390842191332787</c:v>
                      </c:pt>
                      <c:pt idx="119">
                        <c:v>-0.13491414554374481</c:v>
                      </c:pt>
                      <c:pt idx="120">
                        <c:v>-0.13900245298446434</c:v>
                      </c:pt>
                      <c:pt idx="121">
                        <c:v>-0.13000817661488129</c:v>
                      </c:pt>
                      <c:pt idx="122">
                        <c:v>-0.12673753066230575</c:v>
                      </c:pt>
                      <c:pt idx="123">
                        <c:v>-0.12264922322158622</c:v>
                      </c:pt>
                      <c:pt idx="124">
                        <c:v>-0.12346688470973011</c:v>
                      </c:pt>
                      <c:pt idx="125">
                        <c:v>-0.12919051512673752</c:v>
                      </c:pt>
                      <c:pt idx="126">
                        <c:v>-0.1251022076860181</c:v>
                      </c:pt>
                      <c:pt idx="127">
                        <c:v>-0.11692559280457893</c:v>
                      </c:pt>
                      <c:pt idx="128">
                        <c:v>-0.12264922322158633</c:v>
                      </c:pt>
                      <c:pt idx="129">
                        <c:v>-0.12264922322158633</c:v>
                      </c:pt>
                      <c:pt idx="130">
                        <c:v>-0.11610793131643515</c:v>
                      </c:pt>
                      <c:pt idx="131">
                        <c:v>-0.11447260834014727</c:v>
                      </c:pt>
                      <c:pt idx="132">
                        <c:v>-0.10711365494685221</c:v>
                      </c:pt>
                      <c:pt idx="133">
                        <c:v>-9.4031071136549738E-2</c:v>
                      </c:pt>
                      <c:pt idx="134">
                        <c:v>-9.4031071136549738E-2</c:v>
                      </c:pt>
                      <c:pt idx="135">
                        <c:v>-8.7489779231398335E-2</c:v>
                      </c:pt>
                      <c:pt idx="136">
                        <c:v>-0.11774325429272303</c:v>
                      </c:pt>
                      <c:pt idx="137">
                        <c:v>-6.8683565004088454E-2</c:v>
                      </c:pt>
                      <c:pt idx="138">
                        <c:v>-8.1766148814390927E-2</c:v>
                      </c:pt>
                      <c:pt idx="139">
                        <c:v>-7.1136549468520216E-2</c:v>
                      </c:pt>
                      <c:pt idx="140">
                        <c:v>-7.9313164349959275E-2</c:v>
                      </c:pt>
                      <c:pt idx="141">
                        <c:v>-7.6860179885527624E-2</c:v>
                      </c:pt>
                      <c:pt idx="142">
                        <c:v>-8.6672117743254451E-2</c:v>
                      </c:pt>
                      <c:pt idx="143">
                        <c:v>-9.7301717089125273E-2</c:v>
                      </c:pt>
                      <c:pt idx="144">
                        <c:v>-9.6484055600981167E-2</c:v>
                      </c:pt>
                      <c:pt idx="145">
                        <c:v>-0.11774325429272292</c:v>
                      </c:pt>
                      <c:pt idx="146">
                        <c:v>-0.11774325429272292</c:v>
                      </c:pt>
                      <c:pt idx="147">
                        <c:v>-0.11774325429272292</c:v>
                      </c:pt>
                      <c:pt idx="148">
                        <c:v>-0.12019623875715457</c:v>
                      </c:pt>
                      <c:pt idx="149">
                        <c:v>-0.13654946852003269</c:v>
                      </c:pt>
                      <c:pt idx="150">
                        <c:v>-0.13654946852003269</c:v>
                      </c:pt>
                      <c:pt idx="151">
                        <c:v>-0.13573180703188881</c:v>
                      </c:pt>
                      <c:pt idx="152">
                        <c:v>-0.13164349959116939</c:v>
                      </c:pt>
                      <c:pt idx="153">
                        <c:v>-0.13491414554374492</c:v>
                      </c:pt>
                      <c:pt idx="154">
                        <c:v>-0.13491414554374492</c:v>
                      </c:pt>
                      <c:pt idx="155">
                        <c:v>-0.14063777596075233</c:v>
                      </c:pt>
                      <c:pt idx="156">
                        <c:v>-0.13900245298446456</c:v>
                      </c:pt>
                      <c:pt idx="157">
                        <c:v>-0.13246116107931338</c:v>
                      </c:pt>
                      <c:pt idx="158">
                        <c:v>-0.13246116107931338</c:v>
                      </c:pt>
                      <c:pt idx="159">
                        <c:v>-0.1308258381030255</c:v>
                      </c:pt>
                      <c:pt idx="160">
                        <c:v>-0.12755519215044997</c:v>
                      </c:pt>
                      <c:pt idx="161">
                        <c:v>-0.1259198691741622</c:v>
                      </c:pt>
                      <c:pt idx="162">
                        <c:v>-0.13491414554374515</c:v>
                      </c:pt>
                      <c:pt idx="163">
                        <c:v>-0.13818479149632079</c:v>
                      </c:pt>
                      <c:pt idx="164">
                        <c:v>-0.14636140637775985</c:v>
                      </c:pt>
                      <c:pt idx="165">
                        <c:v>-0.14963205233033539</c:v>
                      </c:pt>
                      <c:pt idx="166">
                        <c:v>-0.1488143908421915</c:v>
                      </c:pt>
                      <c:pt idx="167">
                        <c:v>-0.15126737530662315</c:v>
                      </c:pt>
                      <c:pt idx="168">
                        <c:v>-0.14963205233033527</c:v>
                      </c:pt>
                      <c:pt idx="169">
                        <c:v>-0.15044971381847916</c:v>
                      </c:pt>
                      <c:pt idx="170">
                        <c:v>-0.14636140637775974</c:v>
                      </c:pt>
                      <c:pt idx="171">
                        <c:v>-0.13573180703188892</c:v>
                      </c:pt>
                      <c:pt idx="172">
                        <c:v>-0.13491414554374503</c:v>
                      </c:pt>
                      <c:pt idx="173">
                        <c:v>-0.14309076042518409</c:v>
                      </c:pt>
                      <c:pt idx="174">
                        <c:v>-0.12346688470973033</c:v>
                      </c:pt>
                      <c:pt idx="175">
                        <c:v>-0.12183156173344245</c:v>
                      </c:pt>
                      <c:pt idx="176">
                        <c:v>-0.12101390024529846</c:v>
                      </c:pt>
                      <c:pt idx="177">
                        <c:v>-0.11937857726901069</c:v>
                      </c:pt>
                      <c:pt idx="178">
                        <c:v>-0.11447260834014716</c:v>
                      </c:pt>
                      <c:pt idx="179">
                        <c:v>-0.11201962387571551</c:v>
                      </c:pt>
                      <c:pt idx="180">
                        <c:v>-0.11529026982829105</c:v>
                      </c:pt>
                      <c:pt idx="181">
                        <c:v>-0.12019623875715457</c:v>
                      </c:pt>
                      <c:pt idx="182">
                        <c:v>-0.12755519215044975</c:v>
                      </c:pt>
                      <c:pt idx="183">
                        <c:v>-0.13818479149632057</c:v>
                      </c:pt>
                      <c:pt idx="184">
                        <c:v>-0.13982011447260834</c:v>
                      </c:pt>
                      <c:pt idx="185">
                        <c:v>-0.14390842191332776</c:v>
                      </c:pt>
                      <c:pt idx="186">
                        <c:v>-0.15208503679476693</c:v>
                      </c:pt>
                      <c:pt idx="187">
                        <c:v>-0.14717906786590351</c:v>
                      </c:pt>
                      <c:pt idx="188">
                        <c:v>-0.1479967293540474</c:v>
                      </c:pt>
                      <c:pt idx="189">
                        <c:v>-0.14554374488961574</c:v>
                      </c:pt>
                      <c:pt idx="190">
                        <c:v>-0.14227309893703999</c:v>
                      </c:pt>
                      <c:pt idx="191">
                        <c:v>-0.1471790678659034</c:v>
                      </c:pt>
                      <c:pt idx="192">
                        <c:v>-0.1643499591169254</c:v>
                      </c:pt>
                      <c:pt idx="193">
                        <c:v>-0.17906786590351587</c:v>
                      </c:pt>
                      <c:pt idx="194">
                        <c:v>-0.17661488143908399</c:v>
                      </c:pt>
                      <c:pt idx="195">
                        <c:v>-0.18560915780866694</c:v>
                      </c:pt>
                      <c:pt idx="196">
                        <c:v>-0.18479149632052305</c:v>
                      </c:pt>
                      <c:pt idx="197">
                        <c:v>-0.1700735895339327</c:v>
                      </c:pt>
                      <c:pt idx="198">
                        <c:v>-0.16680294358135717</c:v>
                      </c:pt>
                      <c:pt idx="199">
                        <c:v>-0.16925592804578882</c:v>
                      </c:pt>
                      <c:pt idx="200">
                        <c:v>-0.1700735895339327</c:v>
                      </c:pt>
                      <c:pt idx="201">
                        <c:v>-0.18397383483237917</c:v>
                      </c:pt>
                      <c:pt idx="202">
                        <c:v>-0.19542109566639387</c:v>
                      </c:pt>
                      <c:pt idx="203">
                        <c:v>-0.22076860179885516</c:v>
                      </c:pt>
                      <c:pt idx="204">
                        <c:v>-0.21095666394112811</c:v>
                      </c:pt>
                      <c:pt idx="205">
                        <c:v>-0.21259198691741588</c:v>
                      </c:pt>
                      <c:pt idx="206">
                        <c:v>-0.21913327882256717</c:v>
                      </c:pt>
                      <c:pt idx="207">
                        <c:v>-0.2052330335241207</c:v>
                      </c:pt>
                      <c:pt idx="208">
                        <c:v>-0.20196238757154517</c:v>
                      </c:pt>
                      <c:pt idx="209">
                        <c:v>-0.19542109566639398</c:v>
                      </c:pt>
                      <c:pt idx="210">
                        <c:v>-0.18806214227309892</c:v>
                      </c:pt>
                      <c:pt idx="211">
                        <c:v>-0.18642681929681104</c:v>
                      </c:pt>
                      <c:pt idx="212">
                        <c:v>-0.19215044971381823</c:v>
                      </c:pt>
                      <c:pt idx="213">
                        <c:v>-0.18887980376124269</c:v>
                      </c:pt>
                      <c:pt idx="214">
                        <c:v>-0.20114472608340128</c:v>
                      </c:pt>
                      <c:pt idx="215">
                        <c:v>-0.19705641864268164</c:v>
                      </c:pt>
                      <c:pt idx="216">
                        <c:v>-0.20196238757154517</c:v>
                      </c:pt>
                      <c:pt idx="217">
                        <c:v>-0.18642681929681104</c:v>
                      </c:pt>
                      <c:pt idx="218">
                        <c:v>-0.19051512673753046</c:v>
                      </c:pt>
                      <c:pt idx="219">
                        <c:v>-0.17416189697465234</c:v>
                      </c:pt>
                      <c:pt idx="220">
                        <c:v>-0.18070318887980363</c:v>
                      </c:pt>
                      <c:pt idx="221">
                        <c:v>-0.18070318887980363</c:v>
                      </c:pt>
                      <c:pt idx="222">
                        <c:v>-0.18479149632052305</c:v>
                      </c:pt>
                      <c:pt idx="223">
                        <c:v>-0.18397383483237917</c:v>
                      </c:pt>
                      <c:pt idx="224">
                        <c:v>-0.17988552739165975</c:v>
                      </c:pt>
                      <c:pt idx="225">
                        <c:v>-0.17661488143908399</c:v>
                      </c:pt>
                      <c:pt idx="226">
                        <c:v>-0.18152085036794752</c:v>
                      </c:pt>
                      <c:pt idx="227">
                        <c:v>-0.18070318887980352</c:v>
                      </c:pt>
                      <c:pt idx="228">
                        <c:v>-0.1880621422730987</c:v>
                      </c:pt>
                      <c:pt idx="229">
                        <c:v>-0.18887980376124258</c:v>
                      </c:pt>
                      <c:pt idx="230">
                        <c:v>-0.18560915780866682</c:v>
                      </c:pt>
                      <c:pt idx="231">
                        <c:v>-0.1880621422730987</c:v>
                      </c:pt>
                      <c:pt idx="232">
                        <c:v>-0.18152085036794741</c:v>
                      </c:pt>
                      <c:pt idx="233">
                        <c:v>-0.1872444807849547</c:v>
                      </c:pt>
                      <c:pt idx="234">
                        <c:v>-0.18560915780866682</c:v>
                      </c:pt>
                      <c:pt idx="235">
                        <c:v>-0.18479149632052294</c:v>
                      </c:pt>
                      <c:pt idx="236">
                        <c:v>-0.18152085036794741</c:v>
                      </c:pt>
                      <c:pt idx="237">
                        <c:v>-0.16925592804578871</c:v>
                      </c:pt>
                      <c:pt idx="238">
                        <c:v>-0.17089125102207647</c:v>
                      </c:pt>
                      <c:pt idx="239">
                        <c:v>-0.17825020441537165</c:v>
                      </c:pt>
                      <c:pt idx="240">
                        <c:v>-0.19542109566639387</c:v>
                      </c:pt>
                      <c:pt idx="241">
                        <c:v>-0.20686835650040869</c:v>
                      </c:pt>
                      <c:pt idx="242">
                        <c:v>-0.20768601798855257</c:v>
                      </c:pt>
                      <c:pt idx="243">
                        <c:v>-0.21340964840555998</c:v>
                      </c:pt>
                      <c:pt idx="244">
                        <c:v>-0.21586263286999163</c:v>
                      </c:pt>
                      <c:pt idx="245">
                        <c:v>-0.21586263286999163</c:v>
                      </c:pt>
                      <c:pt idx="246">
                        <c:v>-0.21995094031071127</c:v>
                      </c:pt>
                      <c:pt idx="247">
                        <c:v>-0.23139820114472598</c:v>
                      </c:pt>
                      <c:pt idx="248">
                        <c:v>-0.23385118560915774</c:v>
                      </c:pt>
                      <c:pt idx="249">
                        <c:v>-0.23793949304987716</c:v>
                      </c:pt>
                      <c:pt idx="250">
                        <c:v>-0.22894521668029422</c:v>
                      </c:pt>
                      <c:pt idx="251">
                        <c:v>-0.225674570727718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860-4B06-9F49-4113D3E873FA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B$35</c15:sqref>
                        </c15:formulaRef>
                      </c:ext>
                    </c:extLst>
                    <c:strCache>
                      <c:ptCount val="1"/>
                      <c:pt idx="0">
                        <c:v>10/19/1987</c:v>
                      </c:pt>
                    </c:strCache>
                  </c:strRef>
                </c:tx>
                <c:spPr>
                  <a:ln w="28575" cap="rnd">
                    <a:solidFill>
                      <a:schemeClr val="bg2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ggregates!$C$35:$IT$35</c15:sqref>
                        </c15:formulaRef>
                      </c:ext>
                    </c:extLst>
                    <c:numCache>
                      <c:formatCode>0.00%</c:formatCode>
                      <c:ptCount val="252"/>
                      <c:pt idx="0">
                        <c:v>2.2232103156949456E-4</c:v>
                      </c:pt>
                      <c:pt idx="1">
                        <c:v>0</c:v>
                      </c:pt>
                      <c:pt idx="2">
                        <c:v>-1.3720383662580216E-2</c:v>
                      </c:pt>
                      <c:pt idx="3">
                        <c:v>1.4736708378326968E-2</c:v>
                      </c:pt>
                      <c:pt idx="4">
                        <c:v>2.0104173283364002E-2</c:v>
                      </c:pt>
                      <c:pt idx="5">
                        <c:v>1.543543162040284E-2</c:v>
                      </c:pt>
                      <c:pt idx="6">
                        <c:v>1.6832878104554361E-2</c:v>
                      </c:pt>
                      <c:pt idx="7">
                        <c:v>2.6487962904147677E-2</c:v>
                      </c:pt>
                      <c:pt idx="8">
                        <c:v>2.1692180651718074E-2</c:v>
                      </c:pt>
                      <c:pt idx="9">
                        <c:v>2.2136822714857063E-2</c:v>
                      </c:pt>
                      <c:pt idx="10">
                        <c:v>3.9604903766753186E-2</c:v>
                      </c:pt>
                      <c:pt idx="11">
                        <c:v>4.1955154671917461E-2</c:v>
                      </c:pt>
                      <c:pt idx="12">
                        <c:v>4.1986914819284404E-2</c:v>
                      </c:pt>
                      <c:pt idx="13">
                        <c:v>1.3847424252048324E-2</c:v>
                      </c:pt>
                      <c:pt idx="14">
                        <c:v>1.1687734231086599E-2</c:v>
                      </c:pt>
                      <c:pt idx="15">
                        <c:v>-2.2232103156960559E-3</c:v>
                      </c:pt>
                      <c:pt idx="16">
                        <c:v>-1.203709585212509E-2</c:v>
                      </c:pt>
                      <c:pt idx="17">
                        <c:v>-1.737280060979518E-2</c:v>
                      </c:pt>
                      <c:pt idx="18">
                        <c:v>-1.0798450104813062E-3</c:v>
                      </c:pt>
                      <c:pt idx="19">
                        <c:v>-3.0585021914501964E-2</c:v>
                      </c:pt>
                      <c:pt idx="20">
                        <c:v>-5.3293527281966901E-2</c:v>
                      </c:pt>
                      <c:pt idx="21">
                        <c:v>-0.1021406339325418</c:v>
                      </c:pt>
                      <c:pt idx="22">
                        <c:v>-0.28590484659848847</c:v>
                      </c:pt>
                      <c:pt idx="23">
                        <c:v>-0.24782442990535503</c:v>
                      </c:pt>
                      <c:pt idx="24">
                        <c:v>-0.17938131232928967</c:v>
                      </c:pt>
                      <c:pt idx="25">
                        <c:v>-0.21155434161214548</c:v>
                      </c:pt>
                      <c:pt idx="26">
                        <c:v>-0.21164962205424676</c:v>
                      </c:pt>
                      <c:pt idx="27">
                        <c:v>-0.27691672489360397</c:v>
                      </c:pt>
                      <c:pt idx="28">
                        <c:v>-0.25938512354697363</c:v>
                      </c:pt>
                      <c:pt idx="29">
                        <c:v>-0.2590992822206698</c:v>
                      </c:pt>
                      <c:pt idx="30">
                        <c:v>-0.22260687289589054</c:v>
                      </c:pt>
                      <c:pt idx="31">
                        <c:v>-0.20031124944419776</c:v>
                      </c:pt>
                      <c:pt idx="32">
                        <c:v>-0.18773423108683251</c:v>
                      </c:pt>
                      <c:pt idx="33">
                        <c:v>-0.20339198373880485</c:v>
                      </c:pt>
                      <c:pt idx="34">
                        <c:v>-0.20929937114908237</c:v>
                      </c:pt>
                      <c:pt idx="35">
                        <c:v>-0.19176776980245225</c:v>
                      </c:pt>
                      <c:pt idx="36">
                        <c:v>-0.20469414978085532</c:v>
                      </c:pt>
                      <c:pt idx="37">
                        <c:v>-0.22768849647462397</c:v>
                      </c:pt>
                      <c:pt idx="38">
                        <c:v>-0.24093247792669781</c:v>
                      </c:pt>
                      <c:pt idx="39">
                        <c:v>-0.23172203519024359</c:v>
                      </c:pt>
                      <c:pt idx="40">
                        <c:v>-0.21069681763323422</c:v>
                      </c:pt>
                      <c:pt idx="41">
                        <c:v>-0.21984374007495444</c:v>
                      </c:pt>
                      <c:pt idx="42">
                        <c:v>-0.21628660356984108</c:v>
                      </c:pt>
                      <c:pt idx="43">
                        <c:v>-0.22810137839039624</c:v>
                      </c:pt>
                      <c:pt idx="44">
                        <c:v>-0.22012958140125816</c:v>
                      </c:pt>
                      <c:pt idx="45">
                        <c:v>-0.23759766245315428</c:v>
                      </c:pt>
                      <c:pt idx="46">
                        <c:v>-0.23140443371657304</c:v>
                      </c:pt>
                      <c:pt idx="47">
                        <c:v>-0.22826017912723173</c:v>
                      </c:pt>
                      <c:pt idx="48">
                        <c:v>-0.21746172902242322</c:v>
                      </c:pt>
                      <c:pt idx="49">
                        <c:v>-0.22473480276948532</c:v>
                      </c:pt>
                      <c:pt idx="50">
                        <c:v>-0.2366766181795088</c:v>
                      </c:pt>
                      <c:pt idx="51">
                        <c:v>-0.2685638061360609</c:v>
                      </c:pt>
                      <c:pt idx="52">
                        <c:v>-0.2631645810836567</c:v>
                      </c:pt>
                      <c:pt idx="53">
                        <c:v>-0.25855935971542965</c:v>
                      </c:pt>
                      <c:pt idx="54">
                        <c:v>-0.28472972114590667</c:v>
                      </c:pt>
                      <c:pt idx="55">
                        <c:v>-0.28882678015626051</c:v>
                      </c:pt>
                      <c:pt idx="56">
                        <c:v>-0.27345486883059189</c:v>
                      </c:pt>
                      <c:pt idx="57">
                        <c:v>-0.25392237819983532</c:v>
                      </c:pt>
                      <c:pt idx="58">
                        <c:v>-0.24128183954773597</c:v>
                      </c:pt>
                      <c:pt idx="59">
                        <c:v>-0.25817823794702455</c:v>
                      </c:pt>
                      <c:pt idx="60">
                        <c:v>-0.25262021215778485</c:v>
                      </c:pt>
                      <c:pt idx="61">
                        <c:v>-0.23080099091659823</c:v>
                      </c:pt>
                      <c:pt idx="62">
                        <c:v>-0.22886362192720611</c:v>
                      </c:pt>
                      <c:pt idx="63">
                        <c:v>-0.21209426411738586</c:v>
                      </c:pt>
                      <c:pt idx="64">
                        <c:v>-0.22829193927459857</c:v>
                      </c:pt>
                      <c:pt idx="65">
                        <c:v>-0.20866416820174083</c:v>
                      </c:pt>
                      <c:pt idx="66">
                        <c:v>-0.20745728260179175</c:v>
                      </c:pt>
                      <c:pt idx="67">
                        <c:v>-0.20615511655974128</c:v>
                      </c:pt>
                      <c:pt idx="68">
                        <c:v>-0.19596010925490737</c:v>
                      </c:pt>
                      <c:pt idx="69">
                        <c:v>-0.19958076605475483</c:v>
                      </c:pt>
                      <c:pt idx="70">
                        <c:v>-0.22006606110652382</c:v>
                      </c:pt>
                      <c:pt idx="71">
                        <c:v>-0.22317855554849797</c:v>
                      </c:pt>
                      <c:pt idx="72">
                        <c:v>-0.21279298735946162</c:v>
                      </c:pt>
                      <c:pt idx="73">
                        <c:v>-0.21527027885409411</c:v>
                      </c:pt>
                      <c:pt idx="74">
                        <c:v>-0.18713078828685792</c:v>
                      </c:pt>
                      <c:pt idx="75">
                        <c:v>-0.1785873086451123</c:v>
                      </c:pt>
                      <c:pt idx="76">
                        <c:v>-0.1777615448135681</c:v>
                      </c:pt>
                      <c:pt idx="77">
                        <c:v>-0.17083783268754382</c:v>
                      </c:pt>
                      <c:pt idx="78">
                        <c:v>-0.22695801308518082</c:v>
                      </c:pt>
                      <c:pt idx="79">
                        <c:v>-0.21396811281204353</c:v>
                      </c:pt>
                      <c:pt idx="80">
                        <c:v>-0.22054246331702998</c:v>
                      </c:pt>
                      <c:pt idx="81">
                        <c:v>-0.21930381756971362</c:v>
                      </c:pt>
                      <c:pt idx="82">
                        <c:v>-0.21908149653814413</c:v>
                      </c:pt>
                      <c:pt idx="83">
                        <c:v>-0.19948548561265345</c:v>
                      </c:pt>
                      <c:pt idx="84">
                        <c:v>-0.20002540811789393</c:v>
                      </c:pt>
                      <c:pt idx="85">
                        <c:v>-0.2081560058438674</c:v>
                      </c:pt>
                      <c:pt idx="86">
                        <c:v>-0.22940354443244648</c:v>
                      </c:pt>
                      <c:pt idx="87">
                        <c:v>-0.22778377691672513</c:v>
                      </c:pt>
                      <c:pt idx="88">
                        <c:v>-0.21711236740138506</c:v>
                      </c:pt>
                      <c:pt idx="89">
                        <c:v>-0.19910436384424868</c:v>
                      </c:pt>
                      <c:pt idx="90">
                        <c:v>-0.20736200215969047</c:v>
                      </c:pt>
                      <c:pt idx="91">
                        <c:v>-0.20796544495966507</c:v>
                      </c:pt>
                      <c:pt idx="92">
                        <c:v>-0.19554722733913532</c:v>
                      </c:pt>
                      <c:pt idx="93">
                        <c:v>-0.18354189163437762</c:v>
                      </c:pt>
                      <c:pt idx="94">
                        <c:v>-0.18998920154989563</c:v>
                      </c:pt>
                      <c:pt idx="95">
                        <c:v>-0.18830591373944017</c:v>
                      </c:pt>
                      <c:pt idx="96">
                        <c:v>-0.19897732325478024</c:v>
                      </c:pt>
                      <c:pt idx="97">
                        <c:v>-0.19897732325478024</c:v>
                      </c:pt>
                      <c:pt idx="98">
                        <c:v>-0.20294734167566575</c:v>
                      </c:pt>
                      <c:pt idx="99">
                        <c:v>-0.20885472908594338</c:v>
                      </c:pt>
                      <c:pt idx="100">
                        <c:v>-0.20053357047576736</c:v>
                      </c:pt>
                      <c:pt idx="101">
                        <c:v>-0.18484405767642786</c:v>
                      </c:pt>
                      <c:pt idx="102">
                        <c:v>-0.18709902813949097</c:v>
                      </c:pt>
                      <c:pt idx="103">
                        <c:v>-0.18176332338182088</c:v>
                      </c:pt>
                      <c:pt idx="104">
                        <c:v>-0.1747760909610625</c:v>
                      </c:pt>
                      <c:pt idx="105">
                        <c:v>-0.17674522009782168</c:v>
                      </c:pt>
                      <c:pt idx="106">
                        <c:v>-0.18087403925554246</c:v>
                      </c:pt>
                      <c:pt idx="107">
                        <c:v>-0.16912278472972142</c:v>
                      </c:pt>
                      <c:pt idx="108">
                        <c:v>-0.15632344534078679</c:v>
                      </c:pt>
                      <c:pt idx="109">
                        <c:v>-0.15829257447754608</c:v>
                      </c:pt>
                      <c:pt idx="110">
                        <c:v>-0.16016642317220398</c:v>
                      </c:pt>
                      <c:pt idx="111">
                        <c:v>-0.16921806517182292</c:v>
                      </c:pt>
                      <c:pt idx="112">
                        <c:v>-0.16642317220351954</c:v>
                      </c:pt>
                      <c:pt idx="113">
                        <c:v>-0.14939973321476252</c:v>
                      </c:pt>
                      <c:pt idx="114">
                        <c:v>-0.15130534205678747</c:v>
                      </c:pt>
                      <c:pt idx="115">
                        <c:v>-0.1488915708568892</c:v>
                      </c:pt>
                      <c:pt idx="116">
                        <c:v>-0.14920917233056008</c:v>
                      </c:pt>
                      <c:pt idx="117">
                        <c:v>-0.15105126087785092</c:v>
                      </c:pt>
                      <c:pt idx="118">
                        <c:v>-0.15079717969891426</c:v>
                      </c:pt>
                      <c:pt idx="119">
                        <c:v>-0.14428634948866215</c:v>
                      </c:pt>
                      <c:pt idx="120">
                        <c:v>-0.14546147494124417</c:v>
                      </c:pt>
                      <c:pt idx="121">
                        <c:v>-0.16204027186686198</c:v>
                      </c:pt>
                      <c:pt idx="122">
                        <c:v>-0.15854665565648274</c:v>
                      </c:pt>
                      <c:pt idx="123">
                        <c:v>-0.15400495458298968</c:v>
                      </c:pt>
                      <c:pt idx="124">
                        <c:v>-0.15476719811979978</c:v>
                      </c:pt>
                      <c:pt idx="125">
                        <c:v>-0.14676364098329475</c:v>
                      </c:pt>
                      <c:pt idx="126">
                        <c:v>-0.13860128310995412</c:v>
                      </c:pt>
                      <c:pt idx="127">
                        <c:v>-0.13891888458362511</c:v>
                      </c:pt>
                      <c:pt idx="128">
                        <c:v>-0.14647779965699104</c:v>
                      </c:pt>
                      <c:pt idx="129">
                        <c:v>-0.14616019818332027</c:v>
                      </c:pt>
                      <c:pt idx="130">
                        <c:v>-0.14593787715175055</c:v>
                      </c:pt>
                      <c:pt idx="131">
                        <c:v>-0.16359651908784911</c:v>
                      </c:pt>
                      <c:pt idx="132">
                        <c:v>-0.17896843041351773</c:v>
                      </c:pt>
                      <c:pt idx="133">
                        <c:v>-0.18039763704503642</c:v>
                      </c:pt>
                      <c:pt idx="134">
                        <c:v>-0.17401384742425263</c:v>
                      </c:pt>
                      <c:pt idx="135">
                        <c:v>-0.18036587689766936</c:v>
                      </c:pt>
                      <c:pt idx="136">
                        <c:v>-0.17776154481356854</c:v>
                      </c:pt>
                      <c:pt idx="137">
                        <c:v>-0.1866543860763521</c:v>
                      </c:pt>
                      <c:pt idx="138">
                        <c:v>-0.17896843041351784</c:v>
                      </c:pt>
                      <c:pt idx="139">
                        <c:v>-0.15679984755129339</c:v>
                      </c:pt>
                      <c:pt idx="140">
                        <c:v>-0.15467191767769872</c:v>
                      </c:pt>
                      <c:pt idx="141">
                        <c:v>-0.14428634948866237</c:v>
                      </c:pt>
                      <c:pt idx="142">
                        <c:v>-0.14196785873086526</c:v>
                      </c:pt>
                      <c:pt idx="143">
                        <c:v>-0.13812488089944819</c:v>
                      </c:pt>
                      <c:pt idx="144">
                        <c:v>-0.13748967795210654</c:v>
                      </c:pt>
                      <c:pt idx="145">
                        <c:v>-0.1750301721399995</c:v>
                      </c:pt>
                      <c:pt idx="146">
                        <c:v>-0.17496665184526539</c:v>
                      </c:pt>
                      <c:pt idx="147">
                        <c:v>-0.17674522009782212</c:v>
                      </c:pt>
                      <c:pt idx="148">
                        <c:v>-0.18084227910817585</c:v>
                      </c:pt>
                      <c:pt idx="149">
                        <c:v>-0.18652734548688388</c:v>
                      </c:pt>
                      <c:pt idx="150">
                        <c:v>-0.18560630121323851</c:v>
                      </c:pt>
                      <c:pt idx="151">
                        <c:v>-0.17379152639268358</c:v>
                      </c:pt>
                      <c:pt idx="152">
                        <c:v>-0.16642317220352021</c:v>
                      </c:pt>
                      <c:pt idx="153">
                        <c:v>-0.16175443054055894</c:v>
                      </c:pt>
                      <c:pt idx="154">
                        <c:v>-0.16216731245633098</c:v>
                      </c:pt>
                      <c:pt idx="155">
                        <c:v>-0.16594676999301394</c:v>
                      </c:pt>
                      <c:pt idx="156">
                        <c:v>-0.17001206885600073</c:v>
                      </c:pt>
                      <c:pt idx="157">
                        <c:v>-0.1692815854665578</c:v>
                      </c:pt>
                      <c:pt idx="158">
                        <c:v>-0.16470812424569781</c:v>
                      </c:pt>
                      <c:pt idx="159">
                        <c:v>-0.17321984374007626</c:v>
                      </c:pt>
                      <c:pt idx="160">
                        <c:v>-0.17807914628723998</c:v>
                      </c:pt>
                      <c:pt idx="161">
                        <c:v>-0.18223972559232793</c:v>
                      </c:pt>
                      <c:pt idx="162">
                        <c:v>-0.18522517944483374</c:v>
                      </c:pt>
                      <c:pt idx="163">
                        <c:v>-0.18179508352918883</c:v>
                      </c:pt>
                      <c:pt idx="164">
                        <c:v>-0.19548370704440199</c:v>
                      </c:pt>
                      <c:pt idx="165">
                        <c:v>-0.19376865908657948</c:v>
                      </c:pt>
                      <c:pt idx="166">
                        <c:v>-0.18446293590802409</c:v>
                      </c:pt>
                      <c:pt idx="167">
                        <c:v>-0.17833322746617697</c:v>
                      </c:pt>
                      <c:pt idx="168">
                        <c:v>-0.18887759639204871</c:v>
                      </c:pt>
                      <c:pt idx="169">
                        <c:v>-0.2017086959283505</c:v>
                      </c:pt>
                      <c:pt idx="170">
                        <c:v>-0.19783395794956637</c:v>
                      </c:pt>
                      <c:pt idx="171">
                        <c:v>-0.19640475131804758</c:v>
                      </c:pt>
                      <c:pt idx="172">
                        <c:v>-0.2033602235914389</c:v>
                      </c:pt>
                      <c:pt idx="173">
                        <c:v>-0.19484850409706067</c:v>
                      </c:pt>
                      <c:pt idx="174">
                        <c:v>-0.19405450041288352</c:v>
                      </c:pt>
                      <c:pt idx="175">
                        <c:v>-0.1912913675919472</c:v>
                      </c:pt>
                      <c:pt idx="176">
                        <c:v>-0.19513434542336439</c:v>
                      </c:pt>
                      <c:pt idx="177">
                        <c:v>-0.16737597662453307</c:v>
                      </c:pt>
                      <c:pt idx="178">
                        <c:v>-0.15298862986724415</c:v>
                      </c:pt>
                      <c:pt idx="179">
                        <c:v>-0.1573080099091676</c:v>
                      </c:pt>
                      <c:pt idx="180">
                        <c:v>-0.15375087340405424</c:v>
                      </c:pt>
                      <c:pt idx="181">
                        <c:v>-0.15184526456202918</c:v>
                      </c:pt>
                      <c:pt idx="182">
                        <c:v>-0.15781617226704081</c:v>
                      </c:pt>
                      <c:pt idx="183">
                        <c:v>-0.13764847868894281</c:v>
                      </c:pt>
                      <c:pt idx="184">
                        <c:v>-0.14184081814139782</c:v>
                      </c:pt>
                      <c:pt idx="185">
                        <c:v>-0.13847424252048701</c:v>
                      </c:pt>
                      <c:pt idx="186">
                        <c:v>-0.13793432001524653</c:v>
                      </c:pt>
                      <c:pt idx="187">
                        <c:v>-0.12881915772089347</c:v>
                      </c:pt>
                      <c:pt idx="188">
                        <c:v>-0.12834275551038732</c:v>
                      </c:pt>
                      <c:pt idx="189">
                        <c:v>-0.14320650447818251</c:v>
                      </c:pt>
                      <c:pt idx="190">
                        <c:v>-0.14031633106777786</c:v>
                      </c:pt>
                      <c:pt idx="191">
                        <c:v>-0.1458425967096505</c:v>
                      </c:pt>
                      <c:pt idx="192">
                        <c:v>-0.13717207647843654</c:v>
                      </c:pt>
                      <c:pt idx="193">
                        <c:v>-0.12449977767897014</c:v>
                      </c:pt>
                      <c:pt idx="194">
                        <c:v>-0.12716763005780529</c:v>
                      </c:pt>
                      <c:pt idx="195">
                        <c:v>-0.1304706853839821</c:v>
                      </c:pt>
                      <c:pt idx="196">
                        <c:v>-0.14546147494124551</c:v>
                      </c:pt>
                      <c:pt idx="197">
                        <c:v>-0.13513942704694326</c:v>
                      </c:pt>
                      <c:pt idx="198">
                        <c:v>-0.13936352664676543</c:v>
                      </c:pt>
                      <c:pt idx="199">
                        <c:v>-0.13135996951026041</c:v>
                      </c:pt>
                      <c:pt idx="200">
                        <c:v>-0.13682271485739894</c:v>
                      </c:pt>
                      <c:pt idx="201">
                        <c:v>-0.12402337546846409</c:v>
                      </c:pt>
                      <c:pt idx="202">
                        <c:v>-0.13606047132058896</c:v>
                      </c:pt>
                      <c:pt idx="203">
                        <c:v>-0.13682271485739905</c:v>
                      </c:pt>
                      <c:pt idx="204">
                        <c:v>-0.1424125007940058</c:v>
                      </c:pt>
                      <c:pt idx="205">
                        <c:v>-0.14072921298355023</c:v>
                      </c:pt>
                      <c:pt idx="206">
                        <c:v>-0.1493044527726628</c:v>
                      </c:pt>
                      <c:pt idx="207">
                        <c:v>-0.14463571110970164</c:v>
                      </c:pt>
                      <c:pt idx="208">
                        <c:v>-0.14165025725719571</c:v>
                      </c:pt>
                      <c:pt idx="209">
                        <c:v>-0.13596519087848769</c:v>
                      </c:pt>
                      <c:pt idx="210">
                        <c:v>-0.14085625357301867</c:v>
                      </c:pt>
                      <c:pt idx="211">
                        <c:v>-0.14733532363590363</c:v>
                      </c:pt>
                      <c:pt idx="212">
                        <c:v>-0.14247602108873991</c:v>
                      </c:pt>
                      <c:pt idx="213">
                        <c:v>-0.15308391030934576</c:v>
                      </c:pt>
                      <c:pt idx="214">
                        <c:v>-0.16312011687734429</c:v>
                      </c:pt>
                      <c:pt idx="215">
                        <c:v>-0.15937241948802849</c:v>
                      </c:pt>
                      <c:pt idx="216">
                        <c:v>-0.15775265197230715</c:v>
                      </c:pt>
                      <c:pt idx="217">
                        <c:v>-0.16629613161405266</c:v>
                      </c:pt>
                      <c:pt idx="218">
                        <c:v>-0.15511655974083927</c:v>
                      </c:pt>
                      <c:pt idx="219">
                        <c:v>-0.13606047132058907</c:v>
                      </c:pt>
                      <c:pt idx="220">
                        <c:v>-0.13545702852061448</c:v>
                      </c:pt>
                      <c:pt idx="221">
                        <c:v>-0.13593343073112063</c:v>
                      </c:pt>
                      <c:pt idx="222">
                        <c:v>-0.13301149717334892</c:v>
                      </c:pt>
                      <c:pt idx="223">
                        <c:v>-0.13634631264689279</c:v>
                      </c:pt>
                      <c:pt idx="224">
                        <c:v>-0.13882360414152539</c:v>
                      </c:pt>
                      <c:pt idx="225">
                        <c:v>-0.14253954138347402</c:v>
                      </c:pt>
                      <c:pt idx="226">
                        <c:v>-0.15362383281458625</c:v>
                      </c:pt>
                      <c:pt idx="227">
                        <c:v>-0.16820174045607772</c:v>
                      </c:pt>
                      <c:pt idx="228">
                        <c:v>-0.16550212792987551</c:v>
                      </c:pt>
                      <c:pt idx="229">
                        <c:v>-0.16613733087721716</c:v>
                      </c:pt>
                      <c:pt idx="230">
                        <c:v>-0.17839674776091152</c:v>
                      </c:pt>
                      <c:pt idx="231">
                        <c:v>-0.17245760020326695</c:v>
                      </c:pt>
                      <c:pt idx="232">
                        <c:v>-0.17179063710855824</c:v>
                      </c:pt>
                      <c:pt idx="233">
                        <c:v>-0.17096487327701415</c:v>
                      </c:pt>
                      <c:pt idx="234">
                        <c:v>-0.17347392491901359</c:v>
                      </c:pt>
                      <c:pt idx="235">
                        <c:v>-0.18382773296068278</c:v>
                      </c:pt>
                      <c:pt idx="236">
                        <c:v>-0.18347837133964495</c:v>
                      </c:pt>
                      <c:pt idx="237">
                        <c:v>-0.17064727180334305</c:v>
                      </c:pt>
                      <c:pt idx="238">
                        <c:v>-0.17684050053992428</c:v>
                      </c:pt>
                      <c:pt idx="239">
                        <c:v>-0.1752524931715701</c:v>
                      </c:pt>
                      <c:pt idx="240">
                        <c:v>-0.16683605411929292</c:v>
                      </c:pt>
                      <c:pt idx="241">
                        <c:v>-0.16626437146668549</c:v>
                      </c:pt>
                      <c:pt idx="242">
                        <c:v>-0.1694086260560268</c:v>
                      </c:pt>
                      <c:pt idx="243">
                        <c:v>-0.17947659277139216</c:v>
                      </c:pt>
                      <c:pt idx="244">
                        <c:v>-0.16000762243536981</c:v>
                      </c:pt>
                      <c:pt idx="245">
                        <c:v>-0.15648224607762362</c:v>
                      </c:pt>
                      <c:pt idx="246">
                        <c:v>-0.15559296195134509</c:v>
                      </c:pt>
                      <c:pt idx="247">
                        <c:v>-0.15556120180397792</c:v>
                      </c:pt>
                      <c:pt idx="248">
                        <c:v>-0.152512227656738</c:v>
                      </c:pt>
                      <c:pt idx="249">
                        <c:v>-0.15368735310931991</c:v>
                      </c:pt>
                      <c:pt idx="250">
                        <c:v>-0.15063837896207999</c:v>
                      </c:pt>
                      <c:pt idx="251">
                        <c:v>-0.144667471257068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F860-4B06-9F49-4113D3E873FA}"/>
                  </c:ext>
                </c:extLst>
              </c15:ser>
            </c15:filteredLineSeries>
          </c:ext>
        </c:extLst>
      </c:lineChart>
      <c:catAx>
        <c:axId val="1124081040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95600"/>
        <c:crosses val="autoZero"/>
        <c:auto val="1"/>
        <c:lblAlgn val="ctr"/>
        <c:lblOffset val="100"/>
        <c:tickLblSkip val="6"/>
        <c:tickMarkSkip val="31"/>
        <c:noMultiLvlLbl val="0"/>
      </c:catAx>
      <c:valAx>
        <c:axId val="112409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4081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/>
              <a:t>Max Drawdown versus Sessions in Drawdown (S&amp;P 500 Price Only Index)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15594925634293E-2"/>
          <c:y val="6.5879751142218335E-2"/>
          <c:w val="0.92956844804121708"/>
          <c:h val="0.84373967142996009"/>
        </c:manualLayout>
      </c:layout>
      <c:lineChart>
        <c:grouping val="standard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sp500_drawdown_summary!$G$2:$G$81</c:f>
              <c:numCache>
                <c:formatCode>General</c:formatCode>
                <c:ptCount val="80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20</c:v>
                </c:pt>
                <c:pt idx="19">
                  <c:v>21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5</c:v>
                </c:pt>
                <c:pt idx="32">
                  <c:v>36</c:v>
                </c:pt>
                <c:pt idx="33">
                  <c:v>38</c:v>
                </c:pt>
                <c:pt idx="34">
                  <c:v>40</c:v>
                </c:pt>
                <c:pt idx="35">
                  <c:v>42</c:v>
                </c:pt>
                <c:pt idx="36">
                  <c:v>43</c:v>
                </c:pt>
                <c:pt idx="37">
                  <c:v>44</c:v>
                </c:pt>
                <c:pt idx="38">
                  <c:v>46</c:v>
                </c:pt>
                <c:pt idx="39">
                  <c:v>47</c:v>
                </c:pt>
                <c:pt idx="40">
                  <c:v>48</c:v>
                </c:pt>
                <c:pt idx="41">
                  <c:v>49</c:v>
                </c:pt>
                <c:pt idx="42">
                  <c:v>50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8</c:v>
                </c:pt>
                <c:pt idx="48">
                  <c:v>62</c:v>
                </c:pt>
                <c:pt idx="49">
                  <c:v>63</c:v>
                </c:pt>
                <c:pt idx="50">
                  <c:v>65</c:v>
                </c:pt>
                <c:pt idx="51">
                  <c:v>69</c:v>
                </c:pt>
                <c:pt idx="52">
                  <c:v>74</c:v>
                </c:pt>
                <c:pt idx="53">
                  <c:v>76</c:v>
                </c:pt>
                <c:pt idx="54">
                  <c:v>77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6</c:v>
                </c:pt>
                <c:pt idx="59">
                  <c:v>90</c:v>
                </c:pt>
                <c:pt idx="60">
                  <c:v>94</c:v>
                </c:pt>
                <c:pt idx="61">
                  <c:v>113</c:v>
                </c:pt>
                <c:pt idx="62">
                  <c:v>136</c:v>
                </c:pt>
                <c:pt idx="63">
                  <c:v>146</c:v>
                </c:pt>
                <c:pt idx="64">
                  <c:v>148</c:v>
                </c:pt>
                <c:pt idx="65">
                  <c:v>160</c:v>
                </c:pt>
                <c:pt idx="66">
                  <c:v>260</c:v>
                </c:pt>
                <c:pt idx="67">
                  <c:v>286</c:v>
                </c:pt>
                <c:pt idx="68">
                  <c:v>310</c:v>
                </c:pt>
                <c:pt idx="69">
                  <c:v>324</c:v>
                </c:pt>
                <c:pt idx="70">
                  <c:v>375</c:v>
                </c:pt>
                <c:pt idx="71">
                  <c:v>434</c:v>
                </c:pt>
                <c:pt idx="72">
                  <c:v>485</c:v>
                </c:pt>
                <c:pt idx="73">
                  <c:v>488</c:v>
                </c:pt>
                <c:pt idx="74">
                  <c:v>540</c:v>
                </c:pt>
                <c:pt idx="75">
                  <c:v>820</c:v>
                </c:pt>
                <c:pt idx="76">
                  <c:v>1376</c:v>
                </c:pt>
                <c:pt idx="77">
                  <c:v>1803</c:v>
                </c:pt>
                <c:pt idx="78">
                  <c:v>1898</c:v>
                </c:pt>
                <c:pt idx="79">
                  <c:v>6249</c:v>
                </c:pt>
              </c:numCache>
            </c:numRef>
          </c:cat>
          <c:val>
            <c:numRef>
              <c:f>sp500_drawdown_summary!$K$2:$K$81</c:f>
              <c:numCache>
                <c:formatCode>0.0%</c:formatCode>
                <c:ptCount val="80"/>
                <c:pt idx="0">
                  <c:v>0.3392495902426057</c:v>
                </c:pt>
                <c:pt idx="1">
                  <c:v>0.3392495902426057</c:v>
                </c:pt>
                <c:pt idx="2">
                  <c:v>0.3392495902426057</c:v>
                </c:pt>
                <c:pt idx="3">
                  <c:v>0.3392495902426057</c:v>
                </c:pt>
                <c:pt idx="4">
                  <c:v>0.3392495902426057</c:v>
                </c:pt>
                <c:pt idx="5">
                  <c:v>0.3392495902426057</c:v>
                </c:pt>
                <c:pt idx="6">
                  <c:v>0.3392495902426057</c:v>
                </c:pt>
                <c:pt idx="7">
                  <c:v>0.3392495902426057</c:v>
                </c:pt>
                <c:pt idx="8">
                  <c:v>0.3392495902426057</c:v>
                </c:pt>
                <c:pt idx="9">
                  <c:v>0.3392495902426057</c:v>
                </c:pt>
                <c:pt idx="10">
                  <c:v>0.3392495902426057</c:v>
                </c:pt>
                <c:pt idx="11">
                  <c:v>0.3392495902426057</c:v>
                </c:pt>
                <c:pt idx="12">
                  <c:v>0.3392495902426057</c:v>
                </c:pt>
                <c:pt idx="13">
                  <c:v>0.3392495902426057</c:v>
                </c:pt>
                <c:pt idx="14">
                  <c:v>0.3392495902426057</c:v>
                </c:pt>
                <c:pt idx="15">
                  <c:v>0.3392495902426057</c:v>
                </c:pt>
                <c:pt idx="16">
                  <c:v>0.3392495902426057</c:v>
                </c:pt>
                <c:pt idx="17">
                  <c:v>0.3392495902426057</c:v>
                </c:pt>
                <c:pt idx="18">
                  <c:v>0.3392495902426057</c:v>
                </c:pt>
                <c:pt idx="19">
                  <c:v>0.3392495902426057</c:v>
                </c:pt>
                <c:pt idx="20">
                  <c:v>0.3392495902426057</c:v>
                </c:pt>
                <c:pt idx="21">
                  <c:v>0.3392495902426057</c:v>
                </c:pt>
                <c:pt idx="22">
                  <c:v>0.3392495902426057</c:v>
                </c:pt>
                <c:pt idx="23">
                  <c:v>0.3392495902426057</c:v>
                </c:pt>
                <c:pt idx="24">
                  <c:v>0.3392495902426057</c:v>
                </c:pt>
                <c:pt idx="25">
                  <c:v>0.3392495902426057</c:v>
                </c:pt>
                <c:pt idx="26">
                  <c:v>0.3392495902426057</c:v>
                </c:pt>
                <c:pt idx="27">
                  <c:v>0.3392495902426057</c:v>
                </c:pt>
                <c:pt idx="28">
                  <c:v>0.3392495902426057</c:v>
                </c:pt>
                <c:pt idx="29">
                  <c:v>0.3392495902426057</c:v>
                </c:pt>
                <c:pt idx="30">
                  <c:v>0.3392495902426057</c:v>
                </c:pt>
                <c:pt idx="31">
                  <c:v>0.3392495902426057</c:v>
                </c:pt>
                <c:pt idx="32">
                  <c:v>0.3392495902426057</c:v>
                </c:pt>
                <c:pt idx="33">
                  <c:v>0.3392495902426057</c:v>
                </c:pt>
                <c:pt idx="34">
                  <c:v>0.3392495902426057</c:v>
                </c:pt>
                <c:pt idx="35">
                  <c:v>0.3392495902426057</c:v>
                </c:pt>
                <c:pt idx="36">
                  <c:v>0.3392495902426057</c:v>
                </c:pt>
                <c:pt idx="37">
                  <c:v>0.3392495902426057</c:v>
                </c:pt>
                <c:pt idx="38">
                  <c:v>0.3392495902426057</c:v>
                </c:pt>
                <c:pt idx="39">
                  <c:v>0.3392495902426057</c:v>
                </c:pt>
                <c:pt idx="40">
                  <c:v>0.3392495902426057</c:v>
                </c:pt>
                <c:pt idx="41">
                  <c:v>0.3392495902426057</c:v>
                </c:pt>
                <c:pt idx="42">
                  <c:v>0.3392495902426057</c:v>
                </c:pt>
                <c:pt idx="43">
                  <c:v>0.3392495902426057</c:v>
                </c:pt>
                <c:pt idx="44">
                  <c:v>0.3392495902426057</c:v>
                </c:pt>
                <c:pt idx="45">
                  <c:v>0.3392495902426057</c:v>
                </c:pt>
                <c:pt idx="46">
                  <c:v>0.3392495902426057</c:v>
                </c:pt>
                <c:pt idx="47">
                  <c:v>0.3392495902426057</c:v>
                </c:pt>
                <c:pt idx="48">
                  <c:v>0.3392495902426057</c:v>
                </c:pt>
                <c:pt idx="49">
                  <c:v>0.3392495902426057</c:v>
                </c:pt>
                <c:pt idx="50">
                  <c:v>0.3392495902426057</c:v>
                </c:pt>
                <c:pt idx="51">
                  <c:v>0.3392495902426057</c:v>
                </c:pt>
                <c:pt idx="52">
                  <c:v>0.3392495902426057</c:v>
                </c:pt>
                <c:pt idx="53">
                  <c:v>0.3392495902426057</c:v>
                </c:pt>
                <c:pt idx="54">
                  <c:v>0.3392495902426057</c:v>
                </c:pt>
                <c:pt idx="55">
                  <c:v>0.3392495902426057</c:v>
                </c:pt>
                <c:pt idx="56">
                  <c:v>0.3392495902426057</c:v>
                </c:pt>
                <c:pt idx="57">
                  <c:v>0.3392495902426057</c:v>
                </c:pt>
                <c:pt idx="58">
                  <c:v>0.3392495902426057</c:v>
                </c:pt>
                <c:pt idx="59">
                  <c:v>0.3392495902426057</c:v>
                </c:pt>
                <c:pt idx="60">
                  <c:v>0.3392495902426057</c:v>
                </c:pt>
                <c:pt idx="61">
                  <c:v>0.3392495902426057</c:v>
                </c:pt>
                <c:pt idx="62">
                  <c:v>0.3392495902426057</c:v>
                </c:pt>
                <c:pt idx="63">
                  <c:v>0.3392495902426057</c:v>
                </c:pt>
                <c:pt idx="64">
                  <c:v>0.3392495902426057</c:v>
                </c:pt>
                <c:pt idx="65">
                  <c:v>0.3392495902426057</c:v>
                </c:pt>
                <c:pt idx="66">
                  <c:v>0.3392495902426057</c:v>
                </c:pt>
                <c:pt idx="67">
                  <c:v>0.3392495902426057</c:v>
                </c:pt>
                <c:pt idx="68">
                  <c:v>0.3392495902426057</c:v>
                </c:pt>
                <c:pt idx="69">
                  <c:v>0.3392495902426057</c:v>
                </c:pt>
                <c:pt idx="70">
                  <c:v>0.3392495902426057</c:v>
                </c:pt>
                <c:pt idx="71">
                  <c:v>0.3392495902426057</c:v>
                </c:pt>
                <c:pt idx="72">
                  <c:v>0.3392495902426057</c:v>
                </c:pt>
                <c:pt idx="73">
                  <c:v>0.3392495902426057</c:v>
                </c:pt>
                <c:pt idx="74">
                  <c:v>0.3392495902426057</c:v>
                </c:pt>
                <c:pt idx="75">
                  <c:v>0.3392495902426057</c:v>
                </c:pt>
                <c:pt idx="76">
                  <c:v>0.3392495902426057</c:v>
                </c:pt>
                <c:pt idx="77">
                  <c:v>0.3392495902426057</c:v>
                </c:pt>
                <c:pt idx="78">
                  <c:v>0.3392495902426057</c:v>
                </c:pt>
                <c:pt idx="79">
                  <c:v>0.33924959024260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v>Current Max Drawdown</c:v>
                </c15:tx>
              </c15:filteredSeriesTitle>
            </c:ext>
            <c:ext xmlns:c16="http://schemas.microsoft.com/office/drawing/2014/chart" uri="{C3380CC4-5D6E-409C-BE32-E72D297353CC}">
              <c16:uniqueId val="{00000000-0CB5-4FFF-A3BC-60A6001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137376"/>
        <c:axId val="914140288"/>
      </c:lineChar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70C0">
                  <a:alpha val="25000"/>
                </a:srgb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6"/>
            <c:marker>
              <c:symbol val="circle"/>
              <c:size val="10"/>
              <c:spPr>
                <a:solidFill>
                  <a:srgbClr val="0070C0">
                    <a:alpha val="25000"/>
                  </a:srgb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CB5-4FFF-A3BC-60A60014C76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6FA0A7EC-50DF-42BD-B85E-C15B8FEC45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CB5-4FFF-A3BC-60A60014C76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FF72C6D4-9778-416F-B1A5-EA61818733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CB5-4FFF-A3BC-60A60014C76E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C63B6E76-A249-498F-9360-930F5B4A70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CB5-4FFF-A3BC-60A60014C76E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613F50A3-48C6-40B6-B695-AA5FAA1FC4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CB5-4FFF-A3BC-60A60014C76E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F7FE8650-7DC6-40D5-9177-DB63F1B6B1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0CB5-4FFF-A3BC-60A60014C76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CA617D39-76C1-4A55-BFF6-799FA19E102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0CB5-4FFF-A3BC-60A60014C76E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C37E6703-B0FA-4EBC-8FF5-0F2ECC275E1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CB5-4FFF-A3BC-60A60014C76E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B45CE2E1-79BD-4B51-9B2F-8D317E84F4E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CB5-4FFF-A3BC-60A60014C76E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2537C795-6778-4ACE-AA70-AD924AA1778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CB5-4FFF-A3BC-60A60014C76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5F0BA0FF-1CE7-4A2D-AC4F-FF8AC55807D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CB5-4FFF-A3BC-60A60014C76E}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0EAF27FC-B397-4BBC-B034-094957C50C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0CB5-4FFF-A3BC-60A60014C76E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2E32B2B6-FAE9-4568-BD88-51DCAB877BD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CB5-4FFF-A3BC-60A60014C76E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F3680B42-D9C7-4BCC-A619-738AC7A145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CB5-4FFF-A3BC-60A60014C76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567F886E-3210-49AC-AE99-567B533A05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0CB5-4FFF-A3BC-60A60014C76E}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0655405B-C893-421B-A0B6-29A6564CBC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CB5-4FFF-A3BC-60A60014C76E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2546A082-15E4-48AE-99A9-B425A09D37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0CB5-4FFF-A3BC-60A60014C76E}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9561E20C-CFE1-46E8-9311-E1F7C7419D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CB5-4FFF-A3BC-60A60014C76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C625C442-BCA7-45E5-804F-F187C3B4AFB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0CB5-4FFF-A3BC-60A60014C76E}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fld id="{A2CCF7AC-4BC4-49D7-B052-267CD81ECC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0CB5-4FFF-A3BC-60A60014C76E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fld id="{BFD90628-1950-4847-801C-4AF8268745B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0CB5-4FFF-A3BC-60A60014C76E}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fld id="{592A54A9-E92C-47D6-A1AB-3A1F2C2F3A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0CB5-4FFF-A3BC-60A60014C76E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fld id="{E56C4D7A-E4CF-4785-B3B4-C33B90A32A9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0CB5-4FFF-A3BC-60A60014C76E}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fld id="{B33A66AC-52BC-4A2E-89CD-6E7E2788C9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0CB5-4FFF-A3BC-60A60014C76E}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fld id="{897C83E2-D623-4624-8D7A-A10A2B90A55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CB5-4FFF-A3BC-60A60014C76E}"/>
                </c:ext>
              </c:extLst>
            </c:dLbl>
            <c:dLbl>
              <c:idx val="24"/>
              <c:layout/>
              <c:tx>
                <c:rich>
                  <a:bodyPr/>
                  <a:lstStyle/>
                  <a:p>
                    <a:fld id="{58A5357B-01C8-4B34-9E98-EFF2CA09019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0CB5-4FFF-A3BC-60A60014C76E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fld id="{2E77D03E-03E3-467B-A722-EA92428DCD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CB5-4FFF-A3BC-60A60014C76E}"/>
                </c:ext>
              </c:extLst>
            </c:dLbl>
            <c:dLbl>
              <c:idx val="26"/>
              <c:layout/>
              <c:tx>
                <c:rich>
                  <a:bodyPr/>
                  <a:lstStyle/>
                  <a:p>
                    <a:fld id="{D44E0C81-9A20-494A-A74C-A6524BCF4B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0CB5-4FFF-A3BC-60A60014C76E}"/>
                </c:ext>
              </c:extLst>
            </c:dLbl>
            <c:dLbl>
              <c:idx val="27"/>
              <c:layout/>
              <c:tx>
                <c:rich>
                  <a:bodyPr/>
                  <a:lstStyle/>
                  <a:p>
                    <a:fld id="{7B5FC450-FDDE-4987-B320-A49EAD0008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0CB5-4FFF-A3BC-60A60014C76E}"/>
                </c:ext>
              </c:extLst>
            </c:dLbl>
            <c:dLbl>
              <c:idx val="28"/>
              <c:layout/>
              <c:tx>
                <c:rich>
                  <a:bodyPr/>
                  <a:lstStyle/>
                  <a:p>
                    <a:fld id="{40C38825-E948-4EA8-A563-8765449265F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CB5-4FFF-A3BC-60A60014C76E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fld id="{5B437CEE-CD72-4BEF-BE7D-46B5927C66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0CB5-4FFF-A3BC-60A60014C76E}"/>
                </c:ext>
              </c:extLst>
            </c:dLbl>
            <c:dLbl>
              <c:idx val="30"/>
              <c:layout/>
              <c:tx>
                <c:rich>
                  <a:bodyPr/>
                  <a:lstStyle/>
                  <a:p>
                    <a:fld id="{EE790FF8-5E76-4089-B36E-2E285ACAC0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0CB5-4FFF-A3BC-60A60014C76E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fld id="{13A8E287-6B21-4304-ADD0-6C6F80FEE1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0CB5-4FFF-A3BC-60A60014C76E}"/>
                </c:ext>
              </c:extLst>
            </c:dLbl>
            <c:dLbl>
              <c:idx val="32"/>
              <c:layout/>
              <c:tx>
                <c:rich>
                  <a:bodyPr/>
                  <a:lstStyle/>
                  <a:p>
                    <a:fld id="{6194CA41-EEAF-4216-BE39-C31FBA7F318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0CB5-4FFF-A3BC-60A60014C76E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fld id="{565C9BF7-2F17-4990-A023-089F69A4198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0CB5-4FFF-A3BC-60A60014C76E}"/>
                </c:ext>
              </c:extLst>
            </c:dLbl>
            <c:dLbl>
              <c:idx val="34"/>
              <c:layout/>
              <c:tx>
                <c:rich>
                  <a:bodyPr/>
                  <a:lstStyle/>
                  <a:p>
                    <a:fld id="{0227F2D0-3CF3-4FBD-BA11-5BC33D98F8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0CB5-4FFF-A3BC-60A60014C76E}"/>
                </c:ext>
              </c:extLst>
            </c:dLbl>
            <c:dLbl>
              <c:idx val="35"/>
              <c:layout/>
              <c:tx>
                <c:rich>
                  <a:bodyPr/>
                  <a:lstStyle/>
                  <a:p>
                    <a:fld id="{FC7BAB11-08C6-4E04-A25F-4AD041D6AB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0CB5-4FFF-A3BC-60A60014C76E}"/>
                </c:ext>
              </c:extLst>
            </c:dLbl>
            <c:dLbl>
              <c:idx val="36"/>
              <c:layout/>
              <c:tx>
                <c:rich>
                  <a:bodyPr/>
                  <a:lstStyle/>
                  <a:p>
                    <a:fld id="{B651ACDE-9A79-4269-8788-89CCFACA72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0CB5-4FFF-A3BC-60A60014C76E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fld id="{403A7B3A-DC26-4872-B998-6FEA9E275C9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0CB5-4FFF-A3BC-60A60014C76E}"/>
                </c:ext>
              </c:extLst>
            </c:dLbl>
            <c:dLbl>
              <c:idx val="38"/>
              <c:layout/>
              <c:tx>
                <c:rich>
                  <a:bodyPr/>
                  <a:lstStyle/>
                  <a:p>
                    <a:fld id="{DF304D54-C214-4496-9665-1506C8DBB82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0CB5-4FFF-A3BC-60A60014C76E}"/>
                </c:ext>
              </c:extLst>
            </c:dLbl>
            <c:dLbl>
              <c:idx val="39"/>
              <c:layout/>
              <c:tx>
                <c:rich>
                  <a:bodyPr/>
                  <a:lstStyle/>
                  <a:p>
                    <a:fld id="{D64CAEA5-3C32-4CE0-A129-EAB041BA3C5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0CB5-4FFF-A3BC-60A60014C76E}"/>
                </c:ext>
              </c:extLst>
            </c:dLbl>
            <c:dLbl>
              <c:idx val="40"/>
              <c:layout/>
              <c:tx>
                <c:rich>
                  <a:bodyPr/>
                  <a:lstStyle/>
                  <a:p>
                    <a:fld id="{9477A3EA-FBEE-44DC-B714-D6E4D70C88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0CB5-4FFF-A3BC-60A60014C76E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fld id="{A823E3EF-96FB-4B97-98FA-60E285F352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0CB5-4FFF-A3BC-60A60014C76E}"/>
                </c:ext>
              </c:extLst>
            </c:dLbl>
            <c:dLbl>
              <c:idx val="42"/>
              <c:layout/>
              <c:tx>
                <c:rich>
                  <a:bodyPr/>
                  <a:lstStyle/>
                  <a:p>
                    <a:fld id="{3C282878-896D-4837-9517-E939415702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0CB5-4FFF-A3BC-60A60014C76E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fld id="{E50904CF-858A-40F7-B69C-36AD8A8D93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0CB5-4FFF-A3BC-60A60014C76E}"/>
                </c:ext>
              </c:extLst>
            </c:dLbl>
            <c:dLbl>
              <c:idx val="44"/>
              <c:layout/>
              <c:tx>
                <c:rich>
                  <a:bodyPr/>
                  <a:lstStyle/>
                  <a:p>
                    <a:fld id="{19D0CDA3-E0F9-4313-AA2D-1D314B0176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0CB5-4FFF-A3BC-60A60014C76E}"/>
                </c:ext>
              </c:extLst>
            </c:dLbl>
            <c:dLbl>
              <c:idx val="45"/>
              <c:layout/>
              <c:tx>
                <c:rich>
                  <a:bodyPr/>
                  <a:lstStyle/>
                  <a:p>
                    <a:fld id="{870B73BA-9D3E-45DE-85D7-40BF6F1BA30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0CB5-4FFF-A3BC-60A60014C76E}"/>
                </c:ext>
              </c:extLst>
            </c:dLbl>
            <c:dLbl>
              <c:idx val="46"/>
              <c:layout/>
              <c:tx>
                <c:rich>
                  <a:bodyPr/>
                  <a:lstStyle/>
                  <a:p>
                    <a:fld id="{43E3456E-29B9-4496-BE30-B0D29CCEC6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0CB5-4FFF-A3BC-60A60014C76E}"/>
                </c:ext>
              </c:extLst>
            </c:dLbl>
            <c:dLbl>
              <c:idx val="47"/>
              <c:layout/>
              <c:tx>
                <c:rich>
                  <a:bodyPr/>
                  <a:lstStyle/>
                  <a:p>
                    <a:fld id="{0223C2F6-BE45-4097-B238-8826E1C8D9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0CB5-4FFF-A3BC-60A60014C76E}"/>
                </c:ext>
              </c:extLst>
            </c:dLbl>
            <c:dLbl>
              <c:idx val="48"/>
              <c:layout/>
              <c:tx>
                <c:rich>
                  <a:bodyPr/>
                  <a:lstStyle/>
                  <a:p>
                    <a:fld id="{8D94A902-CEFB-42AA-BBA4-2AB0EAEE5D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0CB5-4FFF-A3BC-60A60014C76E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fld id="{91A7F036-6077-4FDE-BE12-FCC7393641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0CB5-4FFF-A3BC-60A60014C76E}"/>
                </c:ext>
              </c:extLst>
            </c:dLbl>
            <c:dLbl>
              <c:idx val="50"/>
              <c:layout/>
              <c:tx>
                <c:rich>
                  <a:bodyPr/>
                  <a:lstStyle/>
                  <a:p>
                    <a:fld id="{5005819F-9F69-4501-9FCD-EC967987983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0CB5-4FFF-A3BC-60A60014C76E}"/>
                </c:ext>
              </c:extLst>
            </c:dLbl>
            <c:dLbl>
              <c:idx val="51"/>
              <c:layout/>
              <c:tx>
                <c:rich>
                  <a:bodyPr/>
                  <a:lstStyle/>
                  <a:p>
                    <a:fld id="{224EAC78-21A6-40CC-8829-CC721092C87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0CB5-4FFF-A3BC-60A60014C76E}"/>
                </c:ext>
              </c:extLst>
            </c:dLbl>
            <c:dLbl>
              <c:idx val="52"/>
              <c:layout/>
              <c:tx>
                <c:rich>
                  <a:bodyPr/>
                  <a:lstStyle/>
                  <a:p>
                    <a:fld id="{BC44B7D2-4EC6-4B48-A667-C39B7B2B29F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0CB5-4FFF-A3BC-60A60014C76E}"/>
                </c:ext>
              </c:extLst>
            </c:dLbl>
            <c:dLbl>
              <c:idx val="53"/>
              <c:layout/>
              <c:tx>
                <c:rich>
                  <a:bodyPr/>
                  <a:lstStyle/>
                  <a:p>
                    <a:fld id="{13E11BC0-6D9C-424E-AD33-CE0F9EC36F8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0CB5-4FFF-A3BC-60A60014C76E}"/>
                </c:ext>
              </c:extLst>
            </c:dLbl>
            <c:dLbl>
              <c:idx val="54"/>
              <c:layout/>
              <c:tx>
                <c:rich>
                  <a:bodyPr/>
                  <a:lstStyle/>
                  <a:p>
                    <a:fld id="{80D493BC-9B84-4B14-9C22-B4BFEB26A7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0CB5-4FFF-A3BC-60A60014C76E}"/>
                </c:ext>
              </c:extLst>
            </c:dLbl>
            <c:dLbl>
              <c:idx val="55"/>
              <c:layout/>
              <c:tx>
                <c:rich>
                  <a:bodyPr/>
                  <a:lstStyle/>
                  <a:p>
                    <a:fld id="{AD629C4E-FA54-449E-83CF-350CE931AA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0CB5-4FFF-A3BC-60A60014C76E}"/>
                </c:ext>
              </c:extLst>
            </c:dLbl>
            <c:dLbl>
              <c:idx val="56"/>
              <c:layout/>
              <c:tx>
                <c:rich>
                  <a:bodyPr/>
                  <a:lstStyle/>
                  <a:p>
                    <a:fld id="{A4485AF1-1232-470C-B576-4D408B8C98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0CB5-4FFF-A3BC-60A60014C76E}"/>
                </c:ext>
              </c:extLst>
            </c:dLbl>
            <c:dLbl>
              <c:idx val="57"/>
              <c:layout/>
              <c:tx>
                <c:rich>
                  <a:bodyPr/>
                  <a:lstStyle/>
                  <a:p>
                    <a:fld id="{0342F4E8-1B91-4649-9607-43A59CE3E0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0CB5-4FFF-A3BC-60A60014C76E}"/>
                </c:ext>
              </c:extLst>
            </c:dLbl>
            <c:dLbl>
              <c:idx val="58"/>
              <c:layout/>
              <c:tx>
                <c:rich>
                  <a:bodyPr/>
                  <a:lstStyle/>
                  <a:p>
                    <a:fld id="{E4E0FE26-0145-41A2-8E3E-AE21BF25DE1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0CB5-4FFF-A3BC-60A60014C76E}"/>
                </c:ext>
              </c:extLst>
            </c:dLbl>
            <c:dLbl>
              <c:idx val="59"/>
              <c:layout/>
              <c:tx>
                <c:rich>
                  <a:bodyPr/>
                  <a:lstStyle/>
                  <a:p>
                    <a:fld id="{EF12F631-D11D-4AFB-8D80-F66103DFEB7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0CB5-4FFF-A3BC-60A60014C76E}"/>
                </c:ext>
              </c:extLst>
            </c:dLbl>
            <c:dLbl>
              <c:idx val="60"/>
              <c:layout/>
              <c:tx>
                <c:rich>
                  <a:bodyPr/>
                  <a:lstStyle/>
                  <a:p>
                    <a:fld id="{FDF36122-56BE-40D5-BCC0-AE49A39F8B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0CB5-4FFF-A3BC-60A60014C76E}"/>
                </c:ext>
              </c:extLst>
            </c:dLbl>
            <c:dLbl>
              <c:idx val="61"/>
              <c:layout/>
              <c:tx>
                <c:rich>
                  <a:bodyPr/>
                  <a:lstStyle/>
                  <a:p>
                    <a:fld id="{175AC672-FD88-49E1-83A8-44FF24F100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0CB5-4FFF-A3BC-60A60014C76E}"/>
                </c:ext>
              </c:extLst>
            </c:dLbl>
            <c:dLbl>
              <c:idx val="62"/>
              <c:layout/>
              <c:tx>
                <c:rich>
                  <a:bodyPr/>
                  <a:lstStyle/>
                  <a:p>
                    <a:fld id="{27ACB81C-B8DC-4B0A-81C1-5B278E9310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0CB5-4FFF-A3BC-60A60014C76E}"/>
                </c:ext>
              </c:extLst>
            </c:dLbl>
            <c:dLbl>
              <c:idx val="63"/>
              <c:layout/>
              <c:tx>
                <c:rich>
                  <a:bodyPr/>
                  <a:lstStyle/>
                  <a:p>
                    <a:fld id="{9EEFB531-88D9-4D50-A690-6F18FEB8C8E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0CB5-4FFF-A3BC-60A60014C76E}"/>
                </c:ext>
              </c:extLst>
            </c:dLbl>
            <c:dLbl>
              <c:idx val="64"/>
              <c:layout/>
              <c:tx>
                <c:rich>
                  <a:bodyPr/>
                  <a:lstStyle/>
                  <a:p>
                    <a:fld id="{30A31107-1DE1-4025-ADB1-DAE1942B566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0CB5-4FFF-A3BC-60A60014C76E}"/>
                </c:ext>
              </c:extLst>
            </c:dLbl>
            <c:dLbl>
              <c:idx val="65"/>
              <c:layout/>
              <c:tx>
                <c:rich>
                  <a:bodyPr/>
                  <a:lstStyle/>
                  <a:p>
                    <a:fld id="{67BCF036-02CB-4817-979E-51BD1F0F24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0CB5-4FFF-A3BC-60A60014C76E}"/>
                </c:ext>
              </c:extLst>
            </c:dLbl>
            <c:dLbl>
              <c:idx val="66"/>
              <c:layout/>
              <c:tx>
                <c:rich>
                  <a:bodyPr/>
                  <a:lstStyle/>
                  <a:p>
                    <a:fld id="{9FC89B49-0222-4ECF-A902-F8ED28267D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0CB5-4FFF-A3BC-60A60014C76E}"/>
                </c:ext>
              </c:extLst>
            </c:dLbl>
            <c:dLbl>
              <c:idx val="67"/>
              <c:layout/>
              <c:tx>
                <c:rich>
                  <a:bodyPr/>
                  <a:lstStyle/>
                  <a:p>
                    <a:fld id="{16D188ED-821E-4621-AFAC-8B15F2D581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0CB5-4FFF-A3BC-60A60014C76E}"/>
                </c:ext>
              </c:extLst>
            </c:dLbl>
            <c:dLbl>
              <c:idx val="68"/>
              <c:layout/>
              <c:tx>
                <c:rich>
                  <a:bodyPr/>
                  <a:lstStyle/>
                  <a:p>
                    <a:fld id="{D00F760E-17AA-4B06-B65C-00AC6517A7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0CB5-4FFF-A3BC-60A60014C76E}"/>
                </c:ext>
              </c:extLst>
            </c:dLbl>
            <c:dLbl>
              <c:idx val="69"/>
              <c:layout/>
              <c:tx>
                <c:rich>
                  <a:bodyPr/>
                  <a:lstStyle/>
                  <a:p>
                    <a:fld id="{057DBDAD-3C9C-4072-8852-AA3E377FF26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0CB5-4FFF-A3BC-60A60014C76E}"/>
                </c:ext>
              </c:extLst>
            </c:dLbl>
            <c:dLbl>
              <c:idx val="70"/>
              <c:layout/>
              <c:tx>
                <c:rich>
                  <a:bodyPr/>
                  <a:lstStyle/>
                  <a:p>
                    <a:fld id="{E80C050F-72A8-42F3-B8CA-A8F6E82C6B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0CB5-4FFF-A3BC-60A60014C76E}"/>
                </c:ext>
              </c:extLst>
            </c:dLbl>
            <c:dLbl>
              <c:idx val="71"/>
              <c:layout>
                <c:manualLayout>
                  <c:x val="-6.6213883985624444E-2"/>
                  <c:y val="-3.2377117118320711E-2"/>
                </c:manualLayout>
              </c:layout>
              <c:tx>
                <c:rich>
                  <a:bodyPr/>
                  <a:lstStyle/>
                  <a:p>
                    <a:fld id="{164BA2B9-F5A9-449E-B341-06BEAA0558C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0CB5-4FFF-A3BC-60A60014C76E}"/>
                </c:ext>
              </c:extLst>
            </c:dLbl>
            <c:dLbl>
              <c:idx val="72"/>
              <c:layout>
                <c:manualLayout>
                  <c:x val="-5.3130169914614035E-2"/>
                  <c:y val="-3.23771171183206E-2"/>
                </c:manualLayout>
              </c:layout>
              <c:tx>
                <c:rich>
                  <a:bodyPr/>
                  <a:lstStyle/>
                  <a:p>
                    <a:fld id="{7C74C712-FBAC-4581-84F1-C79515FD3E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9-0CB5-4FFF-A3BC-60A60014C76E}"/>
                </c:ext>
              </c:extLst>
            </c:dLbl>
            <c:dLbl>
              <c:idx val="73"/>
              <c:layout>
                <c:manualLayout>
                  <c:x val="8.2812793663599379E-3"/>
                  <c:y val="-7.7000473017653373E-3"/>
                </c:manualLayout>
              </c:layout>
              <c:tx>
                <c:rich>
                  <a:bodyPr/>
                  <a:lstStyle/>
                  <a:p>
                    <a:fld id="{53ED911B-EDD5-476E-9C5C-AF44ADCC9F5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0CB5-4FFF-A3BC-60A60014C76E}"/>
                </c:ext>
              </c:extLst>
            </c:dLbl>
            <c:dLbl>
              <c:idx val="74"/>
              <c:layout/>
              <c:tx>
                <c:rich>
                  <a:bodyPr/>
                  <a:lstStyle/>
                  <a:p>
                    <a:fld id="{8A3610ED-D3FA-49B2-99EB-FFD39D175BE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0CB5-4FFF-A3BC-60A60014C76E}"/>
                </c:ext>
              </c:extLst>
            </c:dLbl>
            <c:dLbl>
              <c:idx val="75"/>
              <c:layout>
                <c:manualLayout>
                  <c:x val="-1.6674190133236753E-2"/>
                  <c:y val="-2.6207849664181757E-2"/>
                </c:manualLayout>
              </c:layout>
              <c:tx>
                <c:rich>
                  <a:bodyPr/>
                  <a:lstStyle/>
                  <a:p>
                    <a:fld id="{66493871-E254-4463-A62E-986FF33D2F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C-0CB5-4FFF-A3BC-60A60014C76E}"/>
                </c:ext>
              </c:extLst>
            </c:dLbl>
            <c:dLbl>
              <c:idx val="76"/>
              <c:layout>
                <c:manualLayout>
                  <c:x val="-1.4396916274670282E-2"/>
                  <c:y val="-2.9292483391251178E-2"/>
                </c:manualLayout>
              </c:layout>
              <c:tx>
                <c:rich>
                  <a:bodyPr/>
                  <a:lstStyle/>
                  <a:p>
                    <a:fld id="{8DCBF647-B31E-4032-B56B-781569FEC29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D-0CB5-4FFF-A3BC-60A60014C76E}"/>
                </c:ext>
              </c:extLst>
            </c:dLbl>
            <c:dLbl>
              <c:idx val="77"/>
              <c:layout>
                <c:manualLayout>
                  <c:x val="-4.7253630563882106E-2"/>
                  <c:y val="2.9315557423067837E-2"/>
                </c:manualLayout>
              </c:layout>
              <c:tx>
                <c:rich>
                  <a:bodyPr/>
                  <a:lstStyle/>
                  <a:p>
                    <a:fld id="{24D79F24-57A3-4A7A-8E2D-342E18CAEF3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E-0CB5-4FFF-A3BC-60A60014C76E}"/>
                </c:ext>
              </c:extLst>
            </c:dLbl>
            <c:dLbl>
              <c:idx val="78"/>
              <c:layout>
                <c:manualLayout>
                  <c:x val="1.3514511916809637E-2"/>
                  <c:y val="1.2350071924186018E-2"/>
                </c:manualLayout>
              </c:layout>
              <c:tx>
                <c:rich>
                  <a:bodyPr/>
                  <a:lstStyle/>
                  <a:p>
                    <a:fld id="{4448CE30-5CDA-46F7-86B4-C4FBD0D995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F-0CB5-4FFF-A3BC-60A60014C76E}"/>
                </c:ext>
              </c:extLst>
            </c:dLbl>
            <c:dLbl>
              <c:idx val="79"/>
              <c:layout/>
              <c:tx>
                <c:rich>
                  <a:bodyPr/>
                  <a:lstStyle/>
                  <a:p>
                    <a:fld id="{582988CA-0596-4E8D-86E8-4F44DF15553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0CB5-4FFF-A3BC-60A60014C76E}"/>
                </c:ext>
              </c:extLst>
            </c:dLbl>
            <c:dLbl>
              <c:idx val="80"/>
              <c:layout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50" b="1" i="0" u="none" strike="noStrike" kern="1200" baseline="0">
                        <a:solidFill>
                          <a:srgbClr val="FF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C9988D8-E668-4C5B-9D1D-AF802E372B27}" type="CELLRANGE">
                      <a:rPr lang="en-US"/>
                      <a:pPr>
                        <a:defRPr sz="1050" b="1">
                          <a:solidFill>
                            <a:srgbClr val="FF0000"/>
                          </a:solidFill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1-0CB5-4FFF-A3BC-60A60014C7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sp500_drawdown_summary!$G$2:$G$82</c:f>
              <c:numCache>
                <c:formatCode>General</c:formatCode>
                <c:ptCount val="81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5</c:v>
                </c:pt>
                <c:pt idx="4">
                  <c:v>6</c:v>
                </c:pt>
                <c:pt idx="5">
                  <c:v>7</c:v>
                </c:pt>
                <c:pt idx="6">
                  <c:v>8</c:v>
                </c:pt>
                <c:pt idx="7">
                  <c:v>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20</c:v>
                </c:pt>
                <c:pt idx="19">
                  <c:v>21</c:v>
                </c:pt>
                <c:pt idx="20">
                  <c:v>23</c:v>
                </c:pt>
                <c:pt idx="21">
                  <c:v>24</c:v>
                </c:pt>
                <c:pt idx="22">
                  <c:v>25</c:v>
                </c:pt>
                <c:pt idx="23">
                  <c:v>26</c:v>
                </c:pt>
                <c:pt idx="24">
                  <c:v>27</c:v>
                </c:pt>
                <c:pt idx="25">
                  <c:v>28</c:v>
                </c:pt>
                <c:pt idx="26">
                  <c:v>29</c:v>
                </c:pt>
                <c:pt idx="27">
                  <c:v>30</c:v>
                </c:pt>
                <c:pt idx="28">
                  <c:v>31</c:v>
                </c:pt>
                <c:pt idx="29">
                  <c:v>32</c:v>
                </c:pt>
                <c:pt idx="30">
                  <c:v>33</c:v>
                </c:pt>
                <c:pt idx="31">
                  <c:v>35</c:v>
                </c:pt>
                <c:pt idx="32">
                  <c:v>36</c:v>
                </c:pt>
                <c:pt idx="33">
                  <c:v>38</c:v>
                </c:pt>
                <c:pt idx="34">
                  <c:v>40</c:v>
                </c:pt>
                <c:pt idx="35">
                  <c:v>42</c:v>
                </c:pt>
                <c:pt idx="36">
                  <c:v>43</c:v>
                </c:pt>
                <c:pt idx="37">
                  <c:v>44</c:v>
                </c:pt>
                <c:pt idx="38">
                  <c:v>46</c:v>
                </c:pt>
                <c:pt idx="39">
                  <c:v>47</c:v>
                </c:pt>
                <c:pt idx="40">
                  <c:v>48</c:v>
                </c:pt>
                <c:pt idx="41">
                  <c:v>49</c:v>
                </c:pt>
                <c:pt idx="42">
                  <c:v>50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8</c:v>
                </c:pt>
                <c:pt idx="48">
                  <c:v>62</c:v>
                </c:pt>
                <c:pt idx="49">
                  <c:v>63</c:v>
                </c:pt>
                <c:pt idx="50">
                  <c:v>65</c:v>
                </c:pt>
                <c:pt idx="51">
                  <c:v>69</c:v>
                </c:pt>
                <c:pt idx="52">
                  <c:v>74</c:v>
                </c:pt>
                <c:pt idx="53">
                  <c:v>76</c:v>
                </c:pt>
                <c:pt idx="54">
                  <c:v>77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6</c:v>
                </c:pt>
                <c:pt idx="59">
                  <c:v>90</c:v>
                </c:pt>
                <c:pt idx="60">
                  <c:v>94</c:v>
                </c:pt>
                <c:pt idx="61">
                  <c:v>113</c:v>
                </c:pt>
                <c:pt idx="62">
                  <c:v>136</c:v>
                </c:pt>
                <c:pt idx="63">
                  <c:v>146</c:v>
                </c:pt>
                <c:pt idx="64">
                  <c:v>148</c:v>
                </c:pt>
                <c:pt idx="65">
                  <c:v>160</c:v>
                </c:pt>
                <c:pt idx="66">
                  <c:v>260</c:v>
                </c:pt>
                <c:pt idx="67">
                  <c:v>286</c:v>
                </c:pt>
                <c:pt idx="68">
                  <c:v>310</c:v>
                </c:pt>
                <c:pt idx="69">
                  <c:v>324</c:v>
                </c:pt>
                <c:pt idx="70">
                  <c:v>375</c:v>
                </c:pt>
                <c:pt idx="71">
                  <c:v>434</c:v>
                </c:pt>
                <c:pt idx="72">
                  <c:v>485</c:v>
                </c:pt>
                <c:pt idx="73">
                  <c:v>488</c:v>
                </c:pt>
                <c:pt idx="74">
                  <c:v>540</c:v>
                </c:pt>
                <c:pt idx="75">
                  <c:v>820</c:v>
                </c:pt>
                <c:pt idx="76">
                  <c:v>1376</c:v>
                </c:pt>
                <c:pt idx="77">
                  <c:v>1803</c:v>
                </c:pt>
                <c:pt idx="78">
                  <c:v>1898</c:v>
                </c:pt>
                <c:pt idx="79">
                  <c:v>6249</c:v>
                </c:pt>
                <c:pt idx="80">
                  <c:v>26</c:v>
                </c:pt>
              </c:numCache>
            </c:numRef>
          </c:xVal>
          <c:yVal>
            <c:numRef>
              <c:f>sp500_drawdown_summary!$J$2:$J$82</c:f>
              <c:numCache>
                <c:formatCode>0.0%</c:formatCode>
                <c:ptCount val="81"/>
                <c:pt idx="0">
                  <c:v>1.3007425071811851E-2</c:v>
                </c:pt>
                <c:pt idx="1">
                  <c:v>2.5141420490257804E-2</c:v>
                </c:pt>
                <c:pt idx="2">
                  <c:v>1.7008469237768553E-2</c:v>
                </c:pt>
                <c:pt idx="3">
                  <c:v>2.4817053770283093E-2</c:v>
                </c:pt>
                <c:pt idx="4">
                  <c:v>2.5251177142613046E-2</c:v>
                </c:pt>
                <c:pt idx="5">
                  <c:v>3.1264878590699707E-2</c:v>
                </c:pt>
                <c:pt idx="6">
                  <c:v>5.0903845021492145E-2</c:v>
                </c:pt>
                <c:pt idx="7">
                  <c:v>4.1241214693011341E-2</c:v>
                </c:pt>
                <c:pt idx="8">
                  <c:v>5.2607361963189936E-2</c:v>
                </c:pt>
                <c:pt idx="9">
                  <c:v>4.9451423119732718E-2</c:v>
                </c:pt>
                <c:pt idx="10">
                  <c:v>3.622446367313481E-2</c:v>
                </c:pt>
                <c:pt idx="11">
                  <c:v>4.3269029585303431E-2</c:v>
                </c:pt>
                <c:pt idx="12">
                  <c:v>4.9329851226188159E-2</c:v>
                </c:pt>
                <c:pt idx="13">
                  <c:v>2.9990578875745744E-2</c:v>
                </c:pt>
                <c:pt idx="14">
                  <c:v>4.2882423490140709E-2</c:v>
                </c:pt>
                <c:pt idx="15">
                  <c:v>2.4871094934789451E-2</c:v>
                </c:pt>
                <c:pt idx="16">
                  <c:v>2.2176379577101502E-2</c:v>
                </c:pt>
                <c:pt idx="17">
                  <c:v>5.5422587883320773E-2</c:v>
                </c:pt>
                <c:pt idx="18">
                  <c:v>8.1136738056013291E-2</c:v>
                </c:pt>
                <c:pt idx="19">
                  <c:v>4.0608048588251733E-2</c:v>
                </c:pt>
                <c:pt idx="20">
                  <c:v>3.9536468984321838E-2</c:v>
                </c:pt>
                <c:pt idx="21">
                  <c:v>5.9047619047619238E-2</c:v>
                </c:pt>
                <c:pt idx="22">
                  <c:v>4.9623331562001494E-2</c:v>
                </c:pt>
                <c:pt idx="23">
                  <c:v>0.3392495902426057</c:v>
                </c:pt>
                <c:pt idx="24">
                  <c:v>3.9774710455338647E-2</c:v>
                </c:pt>
                <c:pt idx="25">
                  <c:v>5.7662538699690402E-2</c:v>
                </c:pt>
                <c:pt idx="26">
                  <c:v>5.7612612125212181E-2</c:v>
                </c:pt>
                <c:pt idx="27">
                  <c:v>8.2290481607887656E-2</c:v>
                </c:pt>
                <c:pt idx="28">
                  <c:v>7.4014597088537526E-2</c:v>
                </c:pt>
                <c:pt idx="29">
                  <c:v>4.6829333626714376E-2</c:v>
                </c:pt>
                <c:pt idx="30">
                  <c:v>6.6334355828220892E-2</c:v>
                </c:pt>
                <c:pt idx="31">
                  <c:v>0.10585141354372063</c:v>
                </c:pt>
                <c:pt idx="32">
                  <c:v>6.8361039163834847E-2</c:v>
                </c:pt>
                <c:pt idx="33">
                  <c:v>7.534626038781167E-2</c:v>
                </c:pt>
                <c:pt idx="34">
                  <c:v>7.0549573486225703E-2</c:v>
                </c:pt>
                <c:pt idx="35">
                  <c:v>0.10795223370493934</c:v>
                </c:pt>
                <c:pt idx="36">
                  <c:v>5.6255493700556713E-2</c:v>
                </c:pt>
                <c:pt idx="37">
                  <c:v>4.7349054434164151E-2</c:v>
                </c:pt>
                <c:pt idx="38">
                  <c:v>4.5608108108108003E-2</c:v>
                </c:pt>
                <c:pt idx="39">
                  <c:v>2.3850279584617051E-2</c:v>
                </c:pt>
                <c:pt idx="40">
                  <c:v>7.862228845835384E-2</c:v>
                </c:pt>
                <c:pt idx="41">
                  <c:v>5.3166223810755309E-2</c:v>
                </c:pt>
                <c:pt idx="42">
                  <c:v>4.3827941442255325E-2</c:v>
                </c:pt>
                <c:pt idx="43">
                  <c:v>9.6338311139423927E-2</c:v>
                </c:pt>
                <c:pt idx="44">
                  <c:v>4.4220210713755814E-2</c:v>
                </c:pt>
                <c:pt idx="45">
                  <c:v>9.4251422978855137E-2</c:v>
                </c:pt>
                <c:pt idx="46">
                  <c:v>5.1354953354064592E-2</c:v>
                </c:pt>
                <c:pt idx="47">
                  <c:v>6.5024318037639861E-2</c:v>
                </c:pt>
                <c:pt idx="48">
                  <c:v>9.4236299885749886E-2</c:v>
                </c:pt>
                <c:pt idx="49">
                  <c:v>4.5763096227984246E-2</c:v>
                </c:pt>
                <c:pt idx="50">
                  <c:v>6.1225568929163976E-2</c:v>
                </c:pt>
                <c:pt idx="51">
                  <c:v>4.7928224094239913E-2</c:v>
                </c:pt>
                <c:pt idx="52">
                  <c:v>0.10273972602739778</c:v>
                </c:pt>
                <c:pt idx="53">
                  <c:v>6.9068366571144568E-2</c:v>
                </c:pt>
                <c:pt idx="54">
                  <c:v>7.6432182281764405E-2</c:v>
                </c:pt>
                <c:pt idx="55">
                  <c:v>7.1105365223011585E-2</c:v>
                </c:pt>
                <c:pt idx="56">
                  <c:v>9.76058931860041E-2</c:v>
                </c:pt>
                <c:pt idx="57">
                  <c:v>7.6616406848964647E-2</c:v>
                </c:pt>
                <c:pt idx="58">
                  <c:v>0.12078687322911141</c:v>
                </c:pt>
                <c:pt idx="59">
                  <c:v>0.19336001685274906</c:v>
                </c:pt>
                <c:pt idx="60">
                  <c:v>9.6045197740113109E-2</c:v>
                </c:pt>
                <c:pt idx="61">
                  <c:v>4.9941927990708179E-2</c:v>
                </c:pt>
                <c:pt idx="62">
                  <c:v>6.243315825747997E-2</c:v>
                </c:pt>
                <c:pt idx="63">
                  <c:v>0.19778213767806863</c:v>
                </c:pt>
                <c:pt idx="64">
                  <c:v>0.19918688169128673</c:v>
                </c:pt>
                <c:pt idx="65">
                  <c:v>0.10233463035019519</c:v>
                </c:pt>
                <c:pt idx="66">
                  <c:v>8.9377593360995711E-2</c:v>
                </c:pt>
                <c:pt idx="67">
                  <c:v>0.14160745628443472</c:v>
                </c:pt>
                <c:pt idx="68">
                  <c:v>0.22177333616840256</c:v>
                </c:pt>
                <c:pt idx="69">
                  <c:v>0.14381697075007316</c:v>
                </c:pt>
                <c:pt idx="70">
                  <c:v>0.13852742546532526</c:v>
                </c:pt>
                <c:pt idx="71">
                  <c:v>0.27973568281938388</c:v>
                </c:pt>
                <c:pt idx="72">
                  <c:v>0.33509516880957346</c:v>
                </c:pt>
                <c:pt idx="73">
                  <c:v>0.27113578138343375</c:v>
                </c:pt>
                <c:pt idx="74">
                  <c:v>0.21632488942501094</c:v>
                </c:pt>
                <c:pt idx="75">
                  <c:v>0.36061640675463591</c:v>
                </c:pt>
                <c:pt idx="76">
                  <c:v>0.56775388940357152</c:v>
                </c:pt>
                <c:pt idx="77">
                  <c:v>0.49146949838293785</c:v>
                </c:pt>
                <c:pt idx="78">
                  <c:v>0.48203592814371288</c:v>
                </c:pt>
                <c:pt idx="79">
                  <c:v>0.86189579409918393</c:v>
                </c:pt>
                <c:pt idx="80">
                  <c:v>0.339249590242605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sp500_drawdown_summary!$L$2:$L$82</c15:f>
                <c15:dlblRangeCache>
                  <c:ptCount val="81"/>
                  <c:pt idx="71">
                    <c:v>Cuban Missle Crisis (1961)</c:v>
                  </c:pt>
                  <c:pt idx="72">
                    <c:v>Black Monday (1987)</c:v>
                  </c:pt>
                  <c:pt idx="73">
                    <c:v>Stagflation (1980)</c:v>
                  </c:pt>
                  <c:pt idx="75">
                    <c:v>Nixon Election (1968)</c:v>
                  </c:pt>
                  <c:pt idx="76">
                    <c:v>Financial Crisis</c:v>
                  </c:pt>
                  <c:pt idx="77">
                    <c:v>Tech Bubble (2000)</c:v>
                  </c:pt>
                  <c:pt idx="78">
                    <c:v>Oil Shock (1973)</c:v>
                  </c:pt>
                  <c:pt idx="79">
                    <c:v>Great Depression (1929)</c:v>
                  </c:pt>
                  <c:pt idx="80">
                    <c:v>COVID-19 (2020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0CB5-4FFF-A3BC-60A6001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9325327"/>
        <c:axId val="1179330319"/>
      </c:scatterChart>
      <c:valAx>
        <c:axId val="1179325327"/>
        <c:scaling>
          <c:logBase val="10"/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Sessions in Drawdow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cross"/>
        <c:minorTickMark val="cross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9330319"/>
        <c:crosses val="autoZero"/>
        <c:crossBetween val="midCat"/>
      </c:valAx>
      <c:valAx>
        <c:axId val="117933031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ax Drawdow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9325327"/>
        <c:crosses val="autoZero"/>
        <c:crossBetween val="midCat"/>
      </c:valAx>
      <c:valAx>
        <c:axId val="914140288"/>
        <c:scaling>
          <c:orientation val="minMax"/>
          <c:min val="-1"/>
        </c:scaling>
        <c:delete val="1"/>
        <c:axPos val="r"/>
        <c:numFmt formatCode="0.0%" sourceLinked="1"/>
        <c:majorTickMark val="out"/>
        <c:minorTickMark val="none"/>
        <c:tickLblPos val="nextTo"/>
        <c:crossAx val="914137376"/>
        <c:crosses val="max"/>
        <c:crossBetween val="between"/>
      </c:valAx>
      <c:catAx>
        <c:axId val="914137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4140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Profit Expectations</a:t>
            </a:r>
            <a:r>
              <a:rPr lang="en-US" sz="2000" baseline="0"/>
              <a:t> Curve</a:t>
            </a:r>
            <a:endParaRPr lang="en-US" sz="2000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4047573525331453E-2"/>
          <c:y val="0.10676545513868571"/>
          <c:w val="0.92902609756398991"/>
          <c:h val="0.74951282520150309"/>
        </c:manualLayout>
      </c:layout>
      <c:lineChart>
        <c:grouping val="standard"/>
        <c:varyColors val="0"/>
        <c:ser>
          <c:idx val="2"/>
          <c:order val="0"/>
          <c:tx>
            <c:strRef>
              <c:f>graphical_supplement!$F$39</c:f>
              <c:strCache>
                <c:ptCount val="1"/>
                <c:pt idx="0">
                  <c:v>Constraints Curve 1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graphical_supplement!$F$40:$F$43</c:f>
              <c:numCache>
                <c:formatCode>"$"#,##0_);[Red]\("$"#,##0\)</c:formatCode>
                <c:ptCount val="4"/>
                <c:pt idx="0">
                  <c:v>597.5</c:v>
                </c:pt>
                <c:pt idx="1">
                  <c:v>582.5</c:v>
                </c:pt>
                <c:pt idx="2">
                  <c:v>567.5</c:v>
                </c:pt>
                <c:pt idx="3">
                  <c:v>4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38-44EC-BCE1-B8D2CAF0C338}"/>
            </c:ext>
          </c:extLst>
        </c:ser>
        <c:ser>
          <c:idx val="0"/>
          <c:order val="1"/>
          <c:tx>
            <c:strRef>
              <c:f>graphical_supplement!$G$39</c:f>
              <c:strCache>
                <c:ptCount val="1"/>
                <c:pt idx="0">
                  <c:v>Constraints Curve 2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graphical_supplement!$G$40:$G$43</c:f>
              <c:numCache>
                <c:formatCode>"$"#,##0_);[Red]\("$"#,##0\)</c:formatCode>
                <c:ptCount val="4"/>
                <c:pt idx="0">
                  <c:v>547.5</c:v>
                </c:pt>
                <c:pt idx="1">
                  <c:v>545</c:v>
                </c:pt>
                <c:pt idx="2">
                  <c:v>537.5</c:v>
                </c:pt>
                <c:pt idx="3">
                  <c:v>4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38-44EC-BCE1-B8D2CAF0C338}"/>
            </c:ext>
          </c:extLst>
        </c:ser>
        <c:ser>
          <c:idx val="1"/>
          <c:order val="2"/>
          <c:tx>
            <c:strRef>
              <c:f>graphical_supplement!$H$39</c:f>
              <c:strCache>
                <c:ptCount val="1"/>
                <c:pt idx="0">
                  <c:v>Actual Portfoli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0"/>
            <c:marker>
              <c:symbol val="diamond"/>
              <c:size val="15"/>
              <c:spPr>
                <a:solidFill>
                  <a:schemeClr val="bg1"/>
                </a:solidFill>
                <a:ln w="28575">
                  <a:solidFill>
                    <a:srgbClr val="0070C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F38-44EC-BCE1-B8D2CAF0C338}"/>
              </c:ext>
            </c:extLst>
          </c:dPt>
          <c:dLbls>
            <c:dLbl>
              <c:idx val="0"/>
              <c:layout>
                <c:manualLayout>
                  <c:x val="-0.12617808824324092"/>
                  <c:y val="5.5500489765289228E-2"/>
                </c:manualLayout>
              </c:layout>
              <c:tx>
                <c:rich>
                  <a:bodyPr/>
                  <a:lstStyle/>
                  <a:p>
                    <a:fld id="{B1661D9C-5441-4C24-B1E3-77B5614B7E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F38-44EC-BCE1-B8D2CAF0C33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38-44EC-BCE1-B8D2CAF0C33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38-44EC-BCE1-B8D2CAF0C33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38-44EC-BCE1-B8D2CAF0C3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graphical_supplement!$H$40:$H$43</c:f>
              <c:numCache>
                <c:formatCode>General</c:formatCode>
                <c:ptCount val="4"/>
                <c:pt idx="0" formatCode="&quot;$&quot;#,##0_);[Red]\(&quot;$&quot;#,##0\)">
                  <c:v>14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graphical_supplement!$H$39</c15:f>
                <c15:dlblRangeCache>
                  <c:ptCount val="1"/>
                  <c:pt idx="0">
                    <c:v>Actual Portfoli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F38-44EC-BCE1-B8D2CAF0C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0989824"/>
        <c:axId val="2110977344"/>
      </c:lineChart>
      <c:catAx>
        <c:axId val="211098982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977344"/>
        <c:crosses val="autoZero"/>
        <c:auto val="1"/>
        <c:lblAlgn val="ctr"/>
        <c:lblOffset val="100"/>
        <c:noMultiLvlLbl val="0"/>
      </c:catAx>
      <c:valAx>
        <c:axId val="2110977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989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3567765714267372"/>
          <c:y val="0.92623559540200218"/>
          <c:w val="0.51610304586561628"/>
          <c:h val="6.52265205949000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RTIV Versus Current Invesment Level</a:t>
            </a:r>
          </a:p>
        </c:rich>
      </c:tx>
      <c:layout>
        <c:manualLayout>
          <c:xMode val="edge"/>
          <c:yMode val="edge"/>
          <c:x val="0.22884956100744641"/>
          <c:y val="9.3457932462784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circle"/>
            <c:size val="11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 w="9525" cap="rnd">
                <a:solidFill>
                  <a:schemeClr val="accent1"/>
                </a:solidFill>
                <a:round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</c:marker>
          <c:dLbls>
            <c:dLbl>
              <c:idx val="0"/>
              <c:layout/>
              <c:tx>
                <c:rich>
                  <a:bodyPr/>
                  <a:lstStyle/>
                  <a:p>
                    <a:fld id="{D4313BD3-3B19-4C9D-9D31-B27D3516A9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11F6-4897-95C4-980FB59260C5}"/>
                </c:ext>
              </c:extLst>
            </c:dLbl>
            <c:dLbl>
              <c:idx val="1"/>
              <c:layout>
                <c:manualLayout>
                  <c:x val="2.9400958934267946E-3"/>
                  <c:y val="-2.0022748823860646E-2"/>
                </c:manualLayout>
              </c:layout>
              <c:tx>
                <c:rich>
                  <a:bodyPr/>
                  <a:lstStyle/>
                  <a:p>
                    <a:fld id="{175BD03C-8881-4C56-AF42-DB2B82C832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11F6-4897-95C4-980FB59260C5}"/>
                </c:ext>
              </c:extLst>
            </c:dLbl>
            <c:dLbl>
              <c:idx val="2"/>
              <c:layout>
                <c:manualLayout>
                  <c:x val="-4.2631390454689305E-2"/>
                  <c:y val="-3.8225247754642928E-2"/>
                </c:manualLayout>
              </c:layout>
              <c:tx>
                <c:rich>
                  <a:bodyPr/>
                  <a:lstStyle/>
                  <a:p>
                    <a:fld id="{4FCD26F1-D99B-478E-8D56-0584517A89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1F6-4897-95C4-980FB59260C5}"/>
                </c:ext>
              </c:extLst>
            </c:dLbl>
            <c:dLbl>
              <c:idx val="3"/>
              <c:layout>
                <c:manualLayout>
                  <c:x val="3.822124661454903E-2"/>
                  <c:y val="-5.4607496792348376E-3"/>
                </c:manualLayout>
              </c:layout>
              <c:tx>
                <c:rich>
                  <a:bodyPr/>
                  <a:lstStyle/>
                  <a:p>
                    <a:fld id="{C422BA95-1D25-430F-BD01-56A4BF0C06E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1F6-4897-95C4-980FB59260C5}"/>
                </c:ext>
              </c:extLst>
            </c:dLbl>
            <c:dLbl>
              <c:idx val="4"/>
              <c:layout>
                <c:manualLayout>
                  <c:x val="1.6170527413847665E-2"/>
                  <c:y val="-3.2764498075408224E-2"/>
                </c:manualLayout>
              </c:layout>
              <c:tx>
                <c:rich>
                  <a:bodyPr/>
                  <a:lstStyle/>
                  <a:p>
                    <a:fld id="{83869DE3-DDE1-4E1F-94A8-2D2B0F8E35D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1F6-4897-95C4-980FB59260C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21332A8D-B8FC-4030-B240-CA46176736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11F6-4897-95C4-980FB59260C5}"/>
                </c:ext>
              </c:extLst>
            </c:dLbl>
            <c:dLbl>
              <c:idx val="6"/>
              <c:layout>
                <c:manualLayout>
                  <c:x val="5.8801917868536429E-3"/>
                  <c:y val="1.6382249037704112E-2"/>
                </c:manualLayout>
              </c:layout>
              <c:tx>
                <c:rich>
                  <a:bodyPr/>
                  <a:lstStyle/>
                  <a:p>
                    <a:fld id="{85776837-DFE7-4563-98B0-62239B501C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1F6-4897-95C4-980FB59260C5}"/>
                </c:ext>
              </c:extLst>
            </c:dLbl>
            <c:dLbl>
              <c:idx val="7"/>
              <c:layout>
                <c:manualLayout>
                  <c:x val="8.820287680280545E-3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05C67A61-BD65-4A7A-90A7-0A62874002F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1F6-4897-95C4-980FB59260C5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269B5D06-6D79-4D7C-9A27-337607E6F1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11F6-4897-95C4-980FB59260C5}"/>
                </c:ext>
              </c:extLst>
            </c:dLbl>
            <c:dLbl>
              <c:idx val="9"/>
              <c:layout>
                <c:manualLayout>
                  <c:x val="8.820287680280519E-3"/>
                  <c:y val="-2.3663248610017049E-2"/>
                </c:manualLayout>
              </c:layout>
              <c:tx>
                <c:rich>
                  <a:bodyPr/>
                  <a:lstStyle/>
                  <a:p>
                    <a:fld id="{BA41CC13-00DD-4295-9081-A72C850A81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1F6-4897-95C4-980FB59260C5}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0DF5F25F-80F5-4E56-A85F-BB22130FF6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11F6-4897-95C4-980FB59260C5}"/>
                </c:ext>
              </c:extLst>
            </c:dLbl>
            <c:dLbl>
              <c:idx val="11"/>
              <c:layout>
                <c:manualLayout>
                  <c:x val="7.3502397335671208E-3"/>
                  <c:y val="3.2764498075408224E-2"/>
                </c:manualLayout>
              </c:layout>
              <c:tx>
                <c:rich>
                  <a:bodyPr/>
                  <a:lstStyle/>
                  <a:p>
                    <a:fld id="{50014B32-61F8-42FF-8974-20B62B254BA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11F6-4897-95C4-980FB59260C5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0B1B3E24-8605-487F-9DB2-578B8325A5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11F6-4897-95C4-980FB59260C5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21F904F1-F615-45EE-A443-906280F7F97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11F6-4897-95C4-980FB59260C5}"/>
                </c:ext>
              </c:extLst>
            </c:dLbl>
            <c:dLbl>
              <c:idx val="14"/>
              <c:layout>
                <c:manualLayout>
                  <c:x val="-5.5861821975110124E-2"/>
                  <c:y val="-2.9123998289251753E-2"/>
                </c:manualLayout>
              </c:layout>
              <c:tx>
                <c:rich>
                  <a:bodyPr/>
                  <a:lstStyle/>
                  <a:p>
                    <a:fld id="{B11743A0-5FDC-43AE-95C1-7C39111379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11F6-4897-95C4-980FB59260C5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F368A4B3-51BB-456A-A1AD-4CE4196F2B0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11F6-4897-95C4-980FB59260C5}"/>
                </c:ext>
              </c:extLst>
            </c:dLbl>
            <c:dLbl>
              <c:idx val="16"/>
              <c:layout>
                <c:manualLayout>
                  <c:x val="1.1760383573707393E-2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9DDCFA7F-1176-4B08-9522-3F4AE23DE2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11F6-4897-95C4-980FB59260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FF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>
                      <a:solidFill>
                        <a:schemeClr val="lt1">
                          <a:lumMod val="95000"/>
                          <a:alpha val="54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xVal>
            <c:numRef>
              <c:f>(aggregates!$F$42:$F$53,aggregates!$F$56:$F$60)</c:f>
              <c:numCache>
                <c:formatCode>_(* #,##0_);_(* \(#,##0\);_(* "-"_);_(@_)</c:formatCode>
                <c:ptCount val="17"/>
                <c:pt idx="0">
                  <c:v>5.6511132000000002</c:v>
                </c:pt>
                <c:pt idx="1">
                  <c:v>34.722448640000003</c:v>
                </c:pt>
                <c:pt idx="2">
                  <c:v>-4.9807186000000003</c:v>
                </c:pt>
                <c:pt idx="3">
                  <c:v>0</c:v>
                </c:pt>
                <c:pt idx="4">
                  <c:v>0</c:v>
                </c:pt>
                <c:pt idx="5">
                  <c:v>46.781280000000002</c:v>
                </c:pt>
                <c:pt idx="6">
                  <c:v>30.6848916</c:v>
                </c:pt>
                <c:pt idx="7">
                  <c:v>17.15670098</c:v>
                </c:pt>
                <c:pt idx="8">
                  <c:v>0</c:v>
                </c:pt>
                <c:pt idx="9">
                  <c:v>10.56499</c:v>
                </c:pt>
                <c:pt idx="10">
                  <c:v>75.570014799999996</c:v>
                </c:pt>
                <c:pt idx="11">
                  <c:v>0.18326982</c:v>
                </c:pt>
                <c:pt idx="12">
                  <c:v>242.2157414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xVal>
          <c:yVal>
            <c:numRef>
              <c:f>(aggregates!$I$42:$I$53,aggregates!$I$56:$I$60)</c:f>
              <c:numCache>
                <c:formatCode>0%</c:formatCode>
                <c:ptCount val="17"/>
                <c:pt idx="0">
                  <c:v>0.17</c:v>
                </c:pt>
                <c:pt idx="1">
                  <c:v>-0.01</c:v>
                </c:pt>
                <c:pt idx="2">
                  <c:v>0.69</c:v>
                </c:pt>
                <c:pt idx="3">
                  <c:v>-0.08</c:v>
                </c:pt>
                <c:pt idx="4">
                  <c:v>-0.75</c:v>
                </c:pt>
                <c:pt idx="5">
                  <c:v>0</c:v>
                </c:pt>
                <c:pt idx="6">
                  <c:v>0.22</c:v>
                </c:pt>
                <c:pt idx="7">
                  <c:v>0.22</c:v>
                </c:pt>
                <c:pt idx="8">
                  <c:v>0.56999999999999995</c:v>
                </c:pt>
                <c:pt idx="9">
                  <c:v>0.31</c:v>
                </c:pt>
                <c:pt idx="10">
                  <c:v>0</c:v>
                </c:pt>
                <c:pt idx="11">
                  <c:v>-0.38</c:v>
                </c:pt>
                <c:pt idx="12">
                  <c:v>0.09</c:v>
                </c:pt>
                <c:pt idx="13">
                  <c:v>1.51</c:v>
                </c:pt>
                <c:pt idx="14">
                  <c:v>0.04</c:v>
                </c:pt>
                <c:pt idx="15">
                  <c:v>0.7</c:v>
                </c:pt>
                <c:pt idx="16">
                  <c:v>-0.1400000000000000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(aggregates!$A$42:$A$53,aggregates!$A$56:$A$60)</c15:f>
                <c15:dlblRangeCache>
                  <c:ptCount val="17"/>
                  <c:pt idx="0">
                    <c:v>UAL</c:v>
                  </c:pt>
                  <c:pt idx="1">
                    <c:v>EXPE</c:v>
                  </c:pt>
                  <c:pt idx="2">
                    <c:v>HTZ</c:v>
                  </c:pt>
                  <c:pt idx="3">
                    <c:v>GRPN</c:v>
                  </c:pt>
                  <c:pt idx="4">
                    <c:v>SAVE</c:v>
                  </c:pt>
                  <c:pt idx="5">
                    <c:v>DVA</c:v>
                  </c:pt>
                  <c:pt idx="6">
                    <c:v>TRVG</c:v>
                  </c:pt>
                  <c:pt idx="7">
                    <c:v>ICEAIR</c:v>
                  </c:pt>
                  <c:pt idx="8">
                    <c:v>TRIP</c:v>
                  </c:pt>
                  <c:pt idx="9">
                    <c:v>TRUE1</c:v>
                  </c:pt>
                  <c:pt idx="10">
                    <c:v>ALGT</c:v>
                  </c:pt>
                  <c:pt idx="11">
                    <c:v>SKYW</c:v>
                  </c:pt>
                  <c:pt idx="12">
                    <c:v>BKNG</c:v>
                  </c:pt>
                  <c:pt idx="13">
                    <c:v>ALK</c:v>
                  </c:pt>
                  <c:pt idx="14">
                    <c:v>DAL</c:v>
                  </c:pt>
                  <c:pt idx="15">
                    <c:v>JBLU</c:v>
                  </c:pt>
                  <c:pt idx="16">
                    <c:v>LUV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11F6-4897-95C4-980FB5926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603552"/>
        <c:axId val="1902598976"/>
      </c:scatterChart>
      <c:valAx>
        <c:axId val="1902603552"/>
        <c:scaling>
          <c:orientation val="minMax"/>
          <c:max val="240"/>
          <c:min val="-20"/>
        </c:scaling>
        <c:delete val="0"/>
        <c:axPos val="b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CURRENT</a:t>
                </a:r>
                <a:r>
                  <a:rPr lang="en-US" sz="1200" b="1" baseline="0"/>
                  <a:t> EXPOSURE</a:t>
                </a:r>
                <a:endParaRPr lang="en-US" sz="1200" b="1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598976"/>
        <c:crosses val="autoZero"/>
        <c:crossBetween val="midCat"/>
        <c:majorUnit val="20"/>
      </c:valAx>
      <c:valAx>
        <c:axId val="1902598976"/>
        <c:scaling>
          <c:orientation val="minMax"/>
          <c:max val="3"/>
          <c:min val="-1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RTIV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03552"/>
        <c:crosses val="autoZero"/>
        <c:crossBetween val="midCat"/>
        <c:majorUnit val="0.5"/>
        <c:min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rading Impact by Name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230177623145944E-2"/>
          <c:y val="9.7183517568496275E-2"/>
          <c:w val="0.88251016297381424"/>
          <c:h val="0.8408911311512881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aggregates!$B$41</c:f>
              <c:strCache>
                <c:ptCount val="1"/>
                <c:pt idx="0">
                  <c:v>Buy and Ho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aggregates!$A$42:$A$65</c:f>
              <c:strCache>
                <c:ptCount val="24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  <c:pt idx="22">
                  <c:v>GOOG</c:v>
                </c:pt>
                <c:pt idx="23">
                  <c:v>GOOGL</c:v>
                </c:pt>
              </c:strCache>
            </c:strRef>
          </c:cat>
          <c:val>
            <c:numRef>
              <c:f>aggregates!$B$42:$B$65</c:f>
              <c:numCache>
                <c:formatCode>"$"#,##0_);[Red]\("$"#,##0\)</c:formatCode>
                <c:ptCount val="24"/>
                <c:pt idx="0">
                  <c:v>-141.07806372457034</c:v>
                </c:pt>
                <c:pt idx="1">
                  <c:v>-76.879966206000546</c:v>
                </c:pt>
                <c:pt idx="2">
                  <c:v>-69.293088936000004</c:v>
                </c:pt>
                <c:pt idx="3">
                  <c:v>-73.858692812399994</c:v>
                </c:pt>
                <c:pt idx="4">
                  <c:v>-32.905007249999997</c:v>
                </c:pt>
                <c:pt idx="5">
                  <c:v>-3.2281497800879611</c:v>
                </c:pt>
                <c:pt idx="6">
                  <c:v>-18.038996879999999</c:v>
                </c:pt>
                <c:pt idx="7">
                  <c:v>-23.407710653977528</c:v>
                </c:pt>
                <c:pt idx="8">
                  <c:v>-11.416499999999996</c:v>
                </c:pt>
                <c:pt idx="9">
                  <c:v>-9.7935099999999995</c:v>
                </c:pt>
                <c:pt idx="10">
                  <c:v>-6.2009299240113211</c:v>
                </c:pt>
                <c:pt idx="11">
                  <c:v>-7.1203043499999996</c:v>
                </c:pt>
                <c:pt idx="12">
                  <c:v>50.944515689092093</c:v>
                </c:pt>
                <c:pt idx="13">
                  <c:v>3.130110330831513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06-44FA-8481-A5CF32A6D8D7}"/>
            </c:ext>
          </c:extLst>
        </c:ser>
        <c:ser>
          <c:idx val="1"/>
          <c:order val="1"/>
          <c:tx>
            <c:strRef>
              <c:f>aggregates!$C$41</c:f>
              <c:strCache>
                <c:ptCount val="1"/>
                <c:pt idx="0">
                  <c:v>Actual P&amp;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ggregates!$A$42:$A$65</c:f>
              <c:strCache>
                <c:ptCount val="24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  <c:pt idx="22">
                  <c:v>GOOG</c:v>
                </c:pt>
                <c:pt idx="23">
                  <c:v>GOOGL</c:v>
                </c:pt>
              </c:strCache>
            </c:strRef>
          </c:cat>
          <c:val>
            <c:numRef>
              <c:f>aggregates!$C$42:$C$65</c:f>
              <c:numCache>
                <c:formatCode>"$"#,##0_);[Red]\("$"#,##0\)</c:formatCode>
                <c:ptCount val="24"/>
                <c:pt idx="0">
                  <c:v>-164.61312399999997</c:v>
                </c:pt>
                <c:pt idx="1">
                  <c:v>1.8936689999999894</c:v>
                </c:pt>
                <c:pt idx="2">
                  <c:v>-66.882630000000006</c:v>
                </c:pt>
                <c:pt idx="3">
                  <c:v>-47.461970999999998</c:v>
                </c:pt>
                <c:pt idx="4">
                  <c:v>-13.314807</c:v>
                </c:pt>
                <c:pt idx="5">
                  <c:v>-3.2187119999999982</c:v>
                </c:pt>
                <c:pt idx="6">
                  <c:v>-18.038993999999999</c:v>
                </c:pt>
                <c:pt idx="7">
                  <c:v>-23.374154999999998</c:v>
                </c:pt>
                <c:pt idx="8">
                  <c:v>-5.3868469999999995</c:v>
                </c:pt>
                <c:pt idx="9">
                  <c:v>-9.7935100000000013</c:v>
                </c:pt>
                <c:pt idx="10">
                  <c:v>-15.385456999999995</c:v>
                </c:pt>
                <c:pt idx="11">
                  <c:v>-8.3308859999999996</c:v>
                </c:pt>
                <c:pt idx="12">
                  <c:v>3.1393100000000009</c:v>
                </c:pt>
                <c:pt idx="13">
                  <c:v>4.1877860000000036</c:v>
                </c:pt>
                <c:pt idx="14">
                  <c:v>22.020526000000004</c:v>
                </c:pt>
                <c:pt idx="15">
                  <c:v>-9.6052159999999986</c:v>
                </c:pt>
                <c:pt idx="16">
                  <c:v>-29.929688000000002</c:v>
                </c:pt>
                <c:pt idx="17">
                  <c:v>-2.5055429999999999</c:v>
                </c:pt>
                <c:pt idx="18">
                  <c:v>-11.241019</c:v>
                </c:pt>
                <c:pt idx="19">
                  <c:v>53.589332999999996</c:v>
                </c:pt>
                <c:pt idx="20">
                  <c:v>4.6444999999999993E-2</c:v>
                </c:pt>
                <c:pt idx="21">
                  <c:v>2.0755330000000001</c:v>
                </c:pt>
                <c:pt idx="22">
                  <c:v>0.55503900000000006</c:v>
                </c:pt>
                <c:pt idx="23">
                  <c:v>7.1472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06-44FA-8481-A5CF32A6D8D7}"/>
            </c:ext>
          </c:extLst>
        </c:ser>
        <c:ser>
          <c:idx val="2"/>
          <c:order val="2"/>
          <c:tx>
            <c:strRef>
              <c:f>aggregates!$D$41</c:f>
              <c:strCache>
                <c:ptCount val="1"/>
                <c:pt idx="0">
                  <c:v>Trading Impac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aggregates!$A$42:$A$65</c:f>
              <c:strCache>
                <c:ptCount val="24"/>
                <c:pt idx="0">
                  <c:v>UAL</c:v>
                </c:pt>
                <c:pt idx="1">
                  <c:v>EXPE</c:v>
                </c:pt>
                <c:pt idx="2">
                  <c:v>HTZ</c:v>
                </c:pt>
                <c:pt idx="3">
                  <c:v>GRPN</c:v>
                </c:pt>
                <c:pt idx="4">
                  <c:v>SAVE</c:v>
                </c:pt>
                <c:pt idx="5">
                  <c:v>DVA</c:v>
                </c:pt>
                <c:pt idx="6">
                  <c:v>TRVG</c:v>
                </c:pt>
                <c:pt idx="7">
                  <c:v>ICEAIR</c:v>
                </c:pt>
                <c:pt idx="8">
                  <c:v>TRIP</c:v>
                </c:pt>
                <c:pt idx="9">
                  <c:v>TRUE1</c:v>
                </c:pt>
                <c:pt idx="10">
                  <c:v>ALGT</c:v>
                </c:pt>
                <c:pt idx="11">
                  <c:v>SKYW</c:v>
                </c:pt>
                <c:pt idx="12">
                  <c:v>SPY</c:v>
                </c:pt>
                <c:pt idx="13">
                  <c:v>AAL</c:v>
                </c:pt>
                <c:pt idx="14">
                  <c:v>BKNG</c:v>
                </c:pt>
                <c:pt idx="15">
                  <c:v>ALK</c:v>
                </c:pt>
                <c:pt idx="16">
                  <c:v>DAL</c:v>
                </c:pt>
                <c:pt idx="17">
                  <c:v>JBLU</c:v>
                </c:pt>
                <c:pt idx="18">
                  <c:v>LUV</c:v>
                </c:pt>
                <c:pt idx="19">
                  <c:v>XLI</c:v>
                </c:pt>
                <c:pt idx="20">
                  <c:v>CAR</c:v>
                </c:pt>
                <c:pt idx="21">
                  <c:v>BA</c:v>
                </c:pt>
                <c:pt idx="22">
                  <c:v>GOOG</c:v>
                </c:pt>
                <c:pt idx="23">
                  <c:v>GOOGL</c:v>
                </c:pt>
              </c:strCache>
            </c:strRef>
          </c:cat>
          <c:val>
            <c:numRef>
              <c:f>aggregates!$D$42:$D$65</c:f>
              <c:numCache>
                <c:formatCode>"$"#,##0_);[Red]\("$"#,##0\)</c:formatCode>
                <c:ptCount val="24"/>
                <c:pt idx="0">
                  <c:v>-23.535060275429629</c:v>
                </c:pt>
                <c:pt idx="1">
                  <c:v>78.773635206000534</c:v>
                </c:pt>
                <c:pt idx="2">
                  <c:v>2.4104589359999977</c:v>
                </c:pt>
                <c:pt idx="3">
                  <c:v>26.396721812399996</c:v>
                </c:pt>
                <c:pt idx="4">
                  <c:v>19.590200249999995</c:v>
                </c:pt>
                <c:pt idx="5">
                  <c:v>9.4377800879628104E-3</c:v>
                </c:pt>
                <c:pt idx="6">
                  <c:v>2.880000000260452E-6</c:v>
                </c:pt>
                <c:pt idx="7">
                  <c:v>3.3555653977529687E-2</c:v>
                </c:pt>
                <c:pt idx="8">
                  <c:v>6.0296529999999962</c:v>
                </c:pt>
                <c:pt idx="9">
                  <c:v>0</c:v>
                </c:pt>
                <c:pt idx="10">
                  <c:v>-9.1845270759886741</c:v>
                </c:pt>
                <c:pt idx="11">
                  <c:v>-1.21058165</c:v>
                </c:pt>
                <c:pt idx="12">
                  <c:v>-47.805205689092091</c:v>
                </c:pt>
                <c:pt idx="13">
                  <c:v>1.0576756691684897</c:v>
                </c:pt>
                <c:pt idx="14">
                  <c:v>22.020526000000004</c:v>
                </c:pt>
                <c:pt idx="15">
                  <c:v>-9.6052159999999986</c:v>
                </c:pt>
                <c:pt idx="16">
                  <c:v>-29.929688000000002</c:v>
                </c:pt>
                <c:pt idx="17">
                  <c:v>-2.5055429999999999</c:v>
                </c:pt>
                <c:pt idx="18">
                  <c:v>-11.241019</c:v>
                </c:pt>
                <c:pt idx="19">
                  <c:v>53.589332999999996</c:v>
                </c:pt>
                <c:pt idx="20">
                  <c:v>4.6444999999999993E-2</c:v>
                </c:pt>
                <c:pt idx="21">
                  <c:v>2.0755330000000001</c:v>
                </c:pt>
                <c:pt idx="22">
                  <c:v>0.55503900000000006</c:v>
                </c:pt>
                <c:pt idx="23">
                  <c:v>7.1472999999999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06-44FA-8481-A5CF32A6D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07844064"/>
        <c:axId val="907844480"/>
      </c:barChart>
      <c:catAx>
        <c:axId val="90784406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480"/>
        <c:crosses val="autoZero"/>
        <c:auto val="1"/>
        <c:lblAlgn val="ctr"/>
        <c:lblOffset val="100"/>
        <c:noMultiLvlLbl val="0"/>
      </c:catAx>
      <c:valAx>
        <c:axId val="907844480"/>
        <c:scaling>
          <c:orientation val="minMax"/>
          <c:max val="20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7844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RTIV Versus Current Invesment Level - as of 03/25 /2020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circle"/>
            <c:size val="11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 w="9525" cap="rnd">
                <a:solidFill>
                  <a:schemeClr val="accent1"/>
                </a:solidFill>
                <a:round/>
              </a:ln>
              <a:effectLst>
                <a:outerShdw blurRad="57150" dist="19050" dir="5400000" algn="ctr" rotWithShape="0">
                  <a:srgbClr val="000000">
                    <a:alpha val="63000"/>
                  </a:srgbClr>
                </a:outerShdw>
              </a:effectLst>
            </c:spPr>
          </c:marker>
          <c:dLbls>
            <c:dLbl>
              <c:idx val="0"/>
              <c:layout>
                <c:manualLayout>
                  <c:x val="-4.140786749482402E-3"/>
                  <c:y val="2.4305555555555493E-2"/>
                </c:manualLayout>
              </c:layout>
              <c:tx>
                <c:rich>
                  <a:bodyPr/>
                  <a:lstStyle/>
                  <a:p>
                    <a:fld id="{9EFCC16C-5CE4-41E4-B3FB-19CA5C91B9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36D-4E16-A639-364DB009E931}"/>
                </c:ext>
              </c:extLst>
            </c:dLbl>
            <c:dLbl>
              <c:idx val="1"/>
              <c:layout>
                <c:manualLayout>
                  <c:x val="2.9400672741994207E-3"/>
                  <c:y val="2.5116196412948381E-2"/>
                </c:manualLayout>
              </c:layout>
              <c:tx>
                <c:rich>
                  <a:bodyPr/>
                  <a:lstStyle/>
                  <a:p>
                    <a:fld id="{0562BB2A-0AFD-47A9-AA85-253A323A2D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36D-4E16-A639-364DB009E931}"/>
                </c:ext>
              </c:extLst>
            </c:dLbl>
            <c:dLbl>
              <c:idx val="2"/>
              <c:layout>
                <c:manualLayout>
                  <c:x val="-4.2631390454689305E-2"/>
                  <c:y val="-3.8225247754642928E-2"/>
                </c:manualLayout>
              </c:layout>
              <c:tx>
                <c:rich>
                  <a:bodyPr/>
                  <a:lstStyle/>
                  <a:p>
                    <a:fld id="{5D257239-032B-4D73-9CD6-B895E73932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36D-4E16-A639-364DB009E931}"/>
                </c:ext>
              </c:extLst>
            </c:dLbl>
            <c:dLbl>
              <c:idx val="3"/>
              <c:layout>
                <c:manualLayout>
                  <c:x val="3.822124661454903E-2"/>
                  <c:y val="-5.4607496792348376E-3"/>
                </c:manualLayout>
              </c:layout>
              <c:tx>
                <c:rich>
                  <a:bodyPr/>
                  <a:lstStyle/>
                  <a:p>
                    <a:fld id="{744E5CBA-A2C7-4E13-AF18-C438E78930E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36D-4E16-A639-364DB009E931}"/>
                </c:ext>
              </c:extLst>
            </c:dLbl>
            <c:dLbl>
              <c:idx val="4"/>
              <c:layout>
                <c:manualLayout>
                  <c:x val="1.6170527413847665E-2"/>
                  <c:y val="-3.2764498075408224E-2"/>
                </c:manualLayout>
              </c:layout>
              <c:tx>
                <c:rich>
                  <a:bodyPr/>
                  <a:lstStyle/>
                  <a:p>
                    <a:fld id="{21515DE0-33B5-4965-9807-5BE35772E9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336D-4E16-A639-364DB009E931}"/>
                </c:ext>
              </c:extLst>
            </c:dLbl>
            <c:dLbl>
              <c:idx val="5"/>
              <c:layout>
                <c:manualLayout>
                  <c:x val="1.1042097998619688E-2"/>
                  <c:y val="1.5624999999999873E-2"/>
                </c:manualLayout>
              </c:layout>
              <c:tx>
                <c:rich>
                  <a:bodyPr/>
                  <a:lstStyle/>
                  <a:p>
                    <a:fld id="{1FD7337B-D6B6-44F9-85F1-84A9D5CBDCD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36D-4E16-A639-364DB009E931}"/>
                </c:ext>
              </c:extLst>
            </c:dLbl>
            <c:dLbl>
              <c:idx val="6"/>
              <c:layout>
                <c:manualLayout>
                  <c:x val="5.8801917868536429E-3"/>
                  <c:y val="1.6382249037704112E-2"/>
                </c:manualLayout>
              </c:layout>
              <c:tx>
                <c:rich>
                  <a:bodyPr/>
                  <a:lstStyle/>
                  <a:p>
                    <a:fld id="{6782AFC1-727F-4F4D-8FEC-D6A8520A48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36D-4E16-A639-364DB009E931}"/>
                </c:ext>
              </c:extLst>
            </c:dLbl>
            <c:dLbl>
              <c:idx val="7"/>
              <c:layout>
                <c:manualLayout>
                  <c:x val="6.0597860050102433E-3"/>
                  <c:y val="2.8282617016622987E-2"/>
                </c:manualLayout>
              </c:layout>
              <c:tx>
                <c:rich>
                  <a:bodyPr/>
                  <a:lstStyle/>
                  <a:p>
                    <a:fld id="{60EA1680-1A5F-4608-A61A-150B90AD04C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336D-4E16-A639-364DB009E931}"/>
                </c:ext>
              </c:extLst>
            </c:dLbl>
            <c:dLbl>
              <c:idx val="8"/>
              <c:layout>
                <c:manualLayout>
                  <c:x val="0"/>
                  <c:y val="1.3888888888888888E-2"/>
                </c:manualLayout>
              </c:layout>
              <c:tx>
                <c:rich>
                  <a:bodyPr/>
                  <a:lstStyle/>
                  <a:p>
                    <a:fld id="{1392C4F3-44D8-4553-A678-BC98731B27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36D-4E16-A639-364DB009E931}"/>
                </c:ext>
              </c:extLst>
            </c:dLbl>
            <c:dLbl>
              <c:idx val="9"/>
              <c:layout>
                <c:manualLayout>
                  <c:x val="8.820287680280519E-3"/>
                  <c:y val="-2.3663248610017049E-2"/>
                </c:manualLayout>
              </c:layout>
              <c:tx>
                <c:rich>
                  <a:bodyPr/>
                  <a:lstStyle/>
                  <a:p>
                    <a:fld id="{269616BF-550E-4E58-AE65-E4F549B3EB5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36D-4E16-A639-364DB009E931}"/>
                </c:ext>
              </c:extLst>
            </c:dLbl>
            <c:dLbl>
              <c:idx val="10"/>
              <c:layout>
                <c:manualLayout>
                  <c:x val="-5.0609031187160221E-17"/>
                  <c:y val="2.7777777777777651E-2"/>
                </c:manualLayout>
              </c:layout>
              <c:tx>
                <c:rich>
                  <a:bodyPr/>
                  <a:lstStyle/>
                  <a:p>
                    <a:fld id="{895BE29B-7085-4BD2-A79C-41C4FE6131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36D-4E16-A639-364DB009E931}"/>
                </c:ext>
              </c:extLst>
            </c:dLbl>
            <c:dLbl>
              <c:idx val="11"/>
              <c:layout>
                <c:manualLayout>
                  <c:x val="7.3502397335671208E-3"/>
                  <c:y val="3.2764498075408224E-2"/>
                </c:manualLayout>
              </c:layout>
              <c:tx>
                <c:rich>
                  <a:bodyPr/>
                  <a:lstStyle/>
                  <a:p>
                    <a:fld id="{787FA040-4AAE-4057-B177-1352451D192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336D-4E16-A639-364DB009E931}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647AAE5A-7FD0-43B7-89E9-87710E43CD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336D-4E16-A639-364DB009E931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8D2E6950-7976-4535-BD30-46DD5393C5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336D-4E16-A639-364DB009E931}"/>
                </c:ext>
              </c:extLst>
            </c:dLbl>
            <c:dLbl>
              <c:idx val="14"/>
              <c:layout>
                <c:manualLayout>
                  <c:x val="-5.5861821975110124E-2"/>
                  <c:y val="-2.9123998289251753E-2"/>
                </c:manualLayout>
              </c:layout>
              <c:tx>
                <c:rich>
                  <a:bodyPr/>
                  <a:lstStyle/>
                  <a:p>
                    <a:fld id="{5A09A654-B2AC-402B-8771-F495B558AA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36D-4E16-A639-364DB009E931}"/>
                </c:ext>
              </c:extLst>
            </c:dLbl>
            <c:dLbl>
              <c:idx val="15"/>
              <c:layout>
                <c:manualLayout>
                  <c:x val="4.1407867494823759E-3"/>
                  <c:y val="-2.2569444444444444E-2"/>
                </c:manualLayout>
              </c:layout>
              <c:tx>
                <c:rich>
                  <a:bodyPr/>
                  <a:lstStyle/>
                  <a:p>
                    <a:fld id="{B225E8AA-4878-4E3C-91DB-606AFFCC3E7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336D-4E16-A639-364DB009E931}"/>
                </c:ext>
              </c:extLst>
            </c:dLbl>
            <c:dLbl>
              <c:idx val="16"/>
              <c:layout>
                <c:manualLayout>
                  <c:x val="1.1760383573707393E-2"/>
                  <c:y val="1.0921499358469408E-2"/>
                </c:manualLayout>
              </c:layout>
              <c:tx>
                <c:rich>
                  <a:bodyPr/>
                  <a:lstStyle/>
                  <a:p>
                    <a:fld id="{A62C4402-9C6E-4DCC-B2BA-C5FDD76186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36D-4E16-A639-364DB009E931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E78090EC-D975-42D2-8F03-3F15BCE7DB9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CEE2-472F-B868-A551DA6637C6}"/>
                </c:ext>
              </c:extLst>
            </c:dLbl>
            <c:dLbl>
              <c:idx val="18"/>
              <c:layout>
                <c:manualLayout>
                  <c:x val="-3.494060097833683E-2"/>
                  <c:y val="3.125E-2"/>
                </c:manualLayout>
              </c:layout>
              <c:tx>
                <c:rich>
                  <a:bodyPr/>
                  <a:lstStyle/>
                  <a:p>
                    <a:fld id="{A501037C-A645-42DE-9FD6-8A8653946EF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EE2-472F-B868-A551DA6637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FF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>
                      <a:solidFill>
                        <a:schemeClr val="lt1">
                          <a:lumMod val="95000"/>
                          <a:alpha val="54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xVal>
            <c:numRef>
              <c:f>(aggregates!$F$42:$F$53,aggregates!$F$56:$F$60,aggregates!$F$64:$F$65)</c:f>
              <c:numCache>
                <c:formatCode>_(* #,##0_);_(* \(#,##0\);_(* "-"_);_(@_)</c:formatCode>
                <c:ptCount val="19"/>
                <c:pt idx="0">
                  <c:v>5.6511132000000002</c:v>
                </c:pt>
                <c:pt idx="1">
                  <c:v>34.722448640000003</c:v>
                </c:pt>
                <c:pt idx="2">
                  <c:v>-4.9807186000000003</c:v>
                </c:pt>
                <c:pt idx="3">
                  <c:v>0</c:v>
                </c:pt>
                <c:pt idx="4">
                  <c:v>0</c:v>
                </c:pt>
                <c:pt idx="5">
                  <c:v>46.781280000000002</c:v>
                </c:pt>
                <c:pt idx="6">
                  <c:v>30.6848916</c:v>
                </c:pt>
                <c:pt idx="7">
                  <c:v>17.15670098</c:v>
                </c:pt>
                <c:pt idx="8">
                  <c:v>0</c:v>
                </c:pt>
                <c:pt idx="9">
                  <c:v>10.56499</c:v>
                </c:pt>
                <c:pt idx="10">
                  <c:v>75.570014799999996</c:v>
                </c:pt>
                <c:pt idx="11">
                  <c:v>0.18326982</c:v>
                </c:pt>
                <c:pt idx="12">
                  <c:v>242.2157414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50.604291000000003</c:v>
                </c:pt>
                <c:pt idx="18">
                  <c:v>-8.8129600000000003</c:v>
                </c:pt>
              </c:numCache>
            </c:numRef>
          </c:xVal>
          <c:yVal>
            <c:numRef>
              <c:f>(aggregates!$I$42:$I$53,aggregates!$I$56:$I$60,aggregates!$I$64:$I$65)</c:f>
              <c:numCache>
                <c:formatCode>0%</c:formatCode>
                <c:ptCount val="19"/>
                <c:pt idx="0">
                  <c:v>0.17</c:v>
                </c:pt>
                <c:pt idx="1">
                  <c:v>-0.01</c:v>
                </c:pt>
                <c:pt idx="2">
                  <c:v>0.69</c:v>
                </c:pt>
                <c:pt idx="3">
                  <c:v>-0.08</c:v>
                </c:pt>
                <c:pt idx="4">
                  <c:v>-0.75</c:v>
                </c:pt>
                <c:pt idx="5">
                  <c:v>0</c:v>
                </c:pt>
                <c:pt idx="6">
                  <c:v>0.22</c:v>
                </c:pt>
                <c:pt idx="7">
                  <c:v>0.22</c:v>
                </c:pt>
                <c:pt idx="8">
                  <c:v>0.56999999999999995</c:v>
                </c:pt>
                <c:pt idx="9">
                  <c:v>0.31</c:v>
                </c:pt>
                <c:pt idx="10">
                  <c:v>0</c:v>
                </c:pt>
                <c:pt idx="11">
                  <c:v>-0.38</c:v>
                </c:pt>
                <c:pt idx="12">
                  <c:v>0.09</c:v>
                </c:pt>
                <c:pt idx="13">
                  <c:v>1.51</c:v>
                </c:pt>
                <c:pt idx="14">
                  <c:v>0.04</c:v>
                </c:pt>
                <c:pt idx="15">
                  <c:v>0.7</c:v>
                </c:pt>
                <c:pt idx="16">
                  <c:v>-0.14000000000000001</c:v>
                </c:pt>
                <c:pt idx="17">
                  <c:v>0.54</c:v>
                </c:pt>
                <c:pt idx="18">
                  <c:v>0.5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(aggregates!$A$42:$A$53,aggregates!$A$56:$A$60,aggregates!$A$64:$A$65)</c15:f>
                <c15:dlblRangeCache>
                  <c:ptCount val="19"/>
                  <c:pt idx="0">
                    <c:v>UAL</c:v>
                  </c:pt>
                  <c:pt idx="1">
                    <c:v>EXPE</c:v>
                  </c:pt>
                  <c:pt idx="2">
                    <c:v>HTZ</c:v>
                  </c:pt>
                  <c:pt idx="3">
                    <c:v>GRPN</c:v>
                  </c:pt>
                  <c:pt idx="4">
                    <c:v>SAVE</c:v>
                  </c:pt>
                  <c:pt idx="5">
                    <c:v>DVA</c:v>
                  </c:pt>
                  <c:pt idx="6">
                    <c:v>TRVG</c:v>
                  </c:pt>
                  <c:pt idx="7">
                    <c:v>ICEAIR</c:v>
                  </c:pt>
                  <c:pt idx="8">
                    <c:v>TRIP</c:v>
                  </c:pt>
                  <c:pt idx="9">
                    <c:v>TRUE1</c:v>
                  </c:pt>
                  <c:pt idx="10">
                    <c:v>ALGT</c:v>
                  </c:pt>
                  <c:pt idx="11">
                    <c:v>SKYW</c:v>
                  </c:pt>
                  <c:pt idx="12">
                    <c:v>BKNG</c:v>
                  </c:pt>
                  <c:pt idx="13">
                    <c:v>ALK</c:v>
                  </c:pt>
                  <c:pt idx="14">
                    <c:v>DAL</c:v>
                  </c:pt>
                  <c:pt idx="15">
                    <c:v>JBLU</c:v>
                  </c:pt>
                  <c:pt idx="16">
                    <c:v>LUV</c:v>
                  </c:pt>
                  <c:pt idx="17">
                    <c:v>GOOG</c:v>
                  </c:pt>
                  <c:pt idx="18">
                    <c:v>GOOGL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336D-4E16-A639-364DB009E9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603552"/>
        <c:axId val="1902598976"/>
      </c:scatterChart>
      <c:valAx>
        <c:axId val="1902603552"/>
        <c:scaling>
          <c:orientation val="minMax"/>
          <c:max val="240"/>
          <c:min val="-20"/>
        </c:scaling>
        <c:delete val="0"/>
        <c:axPos val="b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CURRENT</a:t>
                </a:r>
                <a:r>
                  <a:rPr lang="en-US" sz="1200" b="1" baseline="0"/>
                  <a:t> EXPOSURE</a:t>
                </a:r>
                <a:endParaRPr lang="en-US" sz="1200" b="1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598976"/>
        <c:crosses val="autoZero"/>
        <c:crossBetween val="midCat"/>
        <c:majorUnit val="20"/>
      </c:valAx>
      <c:valAx>
        <c:axId val="1902598976"/>
        <c:scaling>
          <c:orientation val="minMax"/>
          <c:max val="1.6"/>
          <c:min val="-1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cap="all" baseline="0">
                    <a:solidFill>
                      <a:schemeClr val="l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RTIV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cap="all" baseline="0">
                  <a:solidFill>
                    <a:schemeClr val="lt1">
                      <a:lumMod val="7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lt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l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03552"/>
        <c:crosses val="autoZero"/>
        <c:crossBetween val="midCat"/>
        <c:majorUnit val="0.2"/>
        <c:min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apital</a:t>
            </a:r>
            <a:r>
              <a:rPr lang="en-US" sz="1600" b="1" baseline="0"/>
              <a:t> Utilization</a:t>
            </a:r>
            <a:endParaRPr lang="en-US" sz="1600" b="1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4170014243728229E-2"/>
          <c:y val="0.10414611396715906"/>
          <c:w val="0.92552402657882527"/>
          <c:h val="0.75869547298323248"/>
        </c:manualLayout>
      </c:layout>
      <c:areaChart>
        <c:grouping val="standard"/>
        <c:varyColors val="0"/>
        <c:ser>
          <c:idx val="5"/>
          <c:order val="5"/>
          <c:tx>
            <c:strRef>
              <c:f>aggregates!$B$12</c:f>
              <c:strCache>
                <c:ptCount val="1"/>
                <c:pt idx="0">
                  <c:v>Available Long</c:v>
                </c:pt>
              </c:strCache>
            </c:strRef>
          </c:tx>
          <c:spPr>
            <a:solidFill>
              <a:srgbClr val="FFC000">
                <a:alpha val="50000"/>
              </a:srgbClr>
            </a:solidFill>
            <a:ln>
              <a:solidFill>
                <a:schemeClr val="accent4">
                  <a:lumMod val="75000"/>
                </a:schemeClr>
              </a:solidFill>
            </a:ln>
            <a:effectLst/>
          </c:spP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2:$BI$12</c:f>
              <c:numCache>
                <c:formatCode>"$"#,##0_);[Red]\("$"#,##0\)</c:formatCode>
                <c:ptCount val="59"/>
                <c:pt idx="1">
                  <c:v>486.03087254000002</c:v>
                </c:pt>
                <c:pt idx="2">
                  <c:v>470.72974262000002</c:v>
                </c:pt>
                <c:pt idx="3">
                  <c:v>455.81080324000004</c:v>
                </c:pt>
                <c:pt idx="4">
                  <c:v>463.69145902000002</c:v>
                </c:pt>
                <c:pt idx="5">
                  <c:v>547.09722526999997</c:v>
                </c:pt>
                <c:pt idx="6">
                  <c:v>538.02638937999996</c:v>
                </c:pt>
                <c:pt idx="7">
                  <c:v>506.53479626000001</c:v>
                </c:pt>
                <c:pt idx="8">
                  <c:v>517.51465365999991</c:v>
                </c:pt>
                <c:pt idx="9">
                  <c:v>564.3344985</c:v>
                </c:pt>
                <c:pt idx="10">
                  <c:v>602.25522217999992</c:v>
                </c:pt>
                <c:pt idx="11">
                  <c:v>662.74717800999997</c:v>
                </c:pt>
                <c:pt idx="12">
                  <c:v>607.75756662000003</c:v>
                </c:pt>
                <c:pt idx="13">
                  <c:v>512.80210727999986</c:v>
                </c:pt>
                <c:pt idx="14">
                  <c:v>514.19075515000009</c:v>
                </c:pt>
                <c:pt idx="15">
                  <c:v>489.44541343000003</c:v>
                </c:pt>
                <c:pt idx="16">
                  <c:v>464.75402086000008</c:v>
                </c:pt>
                <c:pt idx="17">
                  <c:v>410.12503264999987</c:v>
                </c:pt>
                <c:pt idx="18">
                  <c:v>406.75867488999995</c:v>
                </c:pt>
                <c:pt idx="19">
                  <c:v>408.2886450499999</c:v>
                </c:pt>
                <c:pt idx="20">
                  <c:v>393.41614147999996</c:v>
                </c:pt>
                <c:pt idx="21">
                  <c:v>368.77791851999984</c:v>
                </c:pt>
                <c:pt idx="22">
                  <c:v>365.71049656000002</c:v>
                </c:pt>
                <c:pt idx="23">
                  <c:v>366.74027010000009</c:v>
                </c:pt>
                <c:pt idx="24">
                  <c:v>341.70932942000013</c:v>
                </c:pt>
                <c:pt idx="25">
                  <c:v>330.34400393999988</c:v>
                </c:pt>
                <c:pt idx="26">
                  <c:v>260.25160571999993</c:v>
                </c:pt>
                <c:pt idx="27">
                  <c:v>224.61345771000003</c:v>
                </c:pt>
                <c:pt idx="28">
                  <c:v>200.44390047999991</c:v>
                </c:pt>
                <c:pt idx="29">
                  <c:v>188.97179832999996</c:v>
                </c:pt>
                <c:pt idx="30">
                  <c:v>175.91039950000004</c:v>
                </c:pt>
                <c:pt idx="31">
                  <c:v>265.51363766000009</c:v>
                </c:pt>
                <c:pt idx="32">
                  <c:v>277.11873902999992</c:v>
                </c:pt>
                <c:pt idx="33">
                  <c:v>344.16763888000003</c:v>
                </c:pt>
                <c:pt idx="34">
                  <c:v>370.23119328999996</c:v>
                </c:pt>
                <c:pt idx="35">
                  <c:v>375.94826284999999</c:v>
                </c:pt>
                <c:pt idx="36">
                  <c:v>367.39916297999991</c:v>
                </c:pt>
                <c:pt idx="37">
                  <c:v>294.22822475999999</c:v>
                </c:pt>
                <c:pt idx="38">
                  <c:v>301.99629414999993</c:v>
                </c:pt>
                <c:pt idx="39">
                  <c:v>325.79075438999996</c:v>
                </c:pt>
                <c:pt idx="40">
                  <c:v>347.41280657999994</c:v>
                </c:pt>
                <c:pt idx="41">
                  <c:v>547.25179427000012</c:v>
                </c:pt>
                <c:pt idx="42">
                  <c:v>642.15085164000004</c:v>
                </c:pt>
                <c:pt idx="43">
                  <c:v>692.02826015000005</c:v>
                </c:pt>
                <c:pt idx="44">
                  <c:v>628.86972574000004</c:v>
                </c:pt>
                <c:pt idx="45">
                  <c:v>668.28605822999998</c:v>
                </c:pt>
                <c:pt idx="46">
                  <c:v>675.14998742</c:v>
                </c:pt>
                <c:pt idx="47">
                  <c:v>683.13475097000003</c:v>
                </c:pt>
                <c:pt idx="48">
                  <c:v>682.62277239999992</c:v>
                </c:pt>
                <c:pt idx="49">
                  <c:v>671.51945297999998</c:v>
                </c:pt>
                <c:pt idx="50">
                  <c:v>480.42017896999999</c:v>
                </c:pt>
                <c:pt idx="51">
                  <c:v>366.78779939000003</c:v>
                </c:pt>
                <c:pt idx="52">
                  <c:v>393.53303395000006</c:v>
                </c:pt>
                <c:pt idx="53">
                  <c:v>300.58363905000004</c:v>
                </c:pt>
                <c:pt idx="54">
                  <c:v>300.16504349999997</c:v>
                </c:pt>
                <c:pt idx="55">
                  <c:v>325.72109265000006</c:v>
                </c:pt>
                <c:pt idx="56">
                  <c:v>280.34347122999998</c:v>
                </c:pt>
                <c:pt idx="57">
                  <c:v>307.48834456000003</c:v>
                </c:pt>
                <c:pt idx="58">
                  <c:v>325.33870925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1E77-4098-A96E-A6FD64DD7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929584"/>
        <c:axId val="931918768"/>
      </c:areaChart>
      <c:lineChart>
        <c:grouping val="standard"/>
        <c:varyColors val="0"/>
        <c:ser>
          <c:idx val="0"/>
          <c:order val="0"/>
          <c:tx>
            <c:strRef>
              <c:f>aggregates!$B$7</c:f>
              <c:strCache>
                <c:ptCount val="1"/>
                <c:pt idx="0">
                  <c:v>Gross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7:$BI$7</c:f>
              <c:numCache>
                <c:formatCode>"$"#,##0_);[Red]\("$"#,##0\)</c:formatCode>
                <c:ptCount val="59"/>
                <c:pt idx="1">
                  <c:v>1153.18273105</c:v>
                </c:pt>
                <c:pt idx="2">
                  <c:v>1156.8742569599999</c:v>
                </c:pt>
                <c:pt idx="3">
                  <c:v>1174.93547081</c:v>
                </c:pt>
                <c:pt idx="4">
                  <c:v>1164.47595028</c:v>
                </c:pt>
                <c:pt idx="5">
                  <c:v>1091.54695032</c:v>
                </c:pt>
                <c:pt idx="6">
                  <c:v>1101.5364065700001</c:v>
                </c:pt>
                <c:pt idx="7">
                  <c:v>1123.9043000199999</c:v>
                </c:pt>
                <c:pt idx="8">
                  <c:v>1110.4309984199999</c:v>
                </c:pt>
                <c:pt idx="9">
                  <c:v>1097.4714664099999</c:v>
                </c:pt>
                <c:pt idx="10">
                  <c:v>1075.9405886100001</c:v>
                </c:pt>
                <c:pt idx="11">
                  <c:v>1053.6541691499999</c:v>
                </c:pt>
                <c:pt idx="12">
                  <c:v>999.32588440999996</c:v>
                </c:pt>
                <c:pt idx="13">
                  <c:v>1030.8059151299999</c:v>
                </c:pt>
                <c:pt idx="14">
                  <c:v>1017.8646883</c:v>
                </c:pt>
                <c:pt idx="15">
                  <c:v>1022.70974197</c:v>
                </c:pt>
                <c:pt idx="16">
                  <c:v>995.52474045999998</c:v>
                </c:pt>
                <c:pt idx="17">
                  <c:v>1017.06762913</c:v>
                </c:pt>
                <c:pt idx="18">
                  <c:v>1030.4218981700001</c:v>
                </c:pt>
                <c:pt idx="19">
                  <c:v>1020.1618991</c:v>
                </c:pt>
                <c:pt idx="20">
                  <c:v>1044.3758513800001</c:v>
                </c:pt>
                <c:pt idx="21">
                  <c:v>1042.77609487</c:v>
                </c:pt>
                <c:pt idx="22">
                  <c:v>1050.8851716300001</c:v>
                </c:pt>
                <c:pt idx="23">
                  <c:v>1021.0434344</c:v>
                </c:pt>
                <c:pt idx="24">
                  <c:v>1005.73986528</c:v>
                </c:pt>
                <c:pt idx="25">
                  <c:v>1012.4820088500001</c:v>
                </c:pt>
                <c:pt idx="26">
                  <c:v>1074.8791294600001</c:v>
                </c:pt>
                <c:pt idx="27">
                  <c:v>1110.3736895899999</c:v>
                </c:pt>
                <c:pt idx="28">
                  <c:v>1147.8360499600001</c:v>
                </c:pt>
                <c:pt idx="29">
                  <c:v>1173.1655809599999</c:v>
                </c:pt>
                <c:pt idx="30">
                  <c:v>1186.40775031</c:v>
                </c:pt>
                <c:pt idx="31">
                  <c:v>1126.5125804300001</c:v>
                </c:pt>
                <c:pt idx="32">
                  <c:v>1136.35831188</c:v>
                </c:pt>
                <c:pt idx="33">
                  <c:v>1001.02647301</c:v>
                </c:pt>
                <c:pt idx="34">
                  <c:v>983.18548069999997</c:v>
                </c:pt>
                <c:pt idx="35">
                  <c:v>957.11695941999994</c:v>
                </c:pt>
                <c:pt idx="36">
                  <c:v>910.57303979999995</c:v>
                </c:pt>
                <c:pt idx="37">
                  <c:v>904.11188576999996</c:v>
                </c:pt>
                <c:pt idx="38">
                  <c:v>844.23845528000004</c:v>
                </c:pt>
                <c:pt idx="39">
                  <c:v>782.55747279000002</c:v>
                </c:pt>
                <c:pt idx="40">
                  <c:v>765.83100246000004</c:v>
                </c:pt>
                <c:pt idx="41">
                  <c:v>661.95131415000003</c:v>
                </c:pt>
                <c:pt idx="42">
                  <c:v>658.26029721999998</c:v>
                </c:pt>
                <c:pt idx="43">
                  <c:v>705.19327271999998</c:v>
                </c:pt>
                <c:pt idx="44">
                  <c:v>649.54331105999995</c:v>
                </c:pt>
                <c:pt idx="45">
                  <c:v>629.75964481999995</c:v>
                </c:pt>
                <c:pt idx="46">
                  <c:v>601.52398863999997</c:v>
                </c:pt>
                <c:pt idx="47">
                  <c:v>695.55424268000002</c:v>
                </c:pt>
                <c:pt idx="48">
                  <c:v>716.83589783000002</c:v>
                </c:pt>
                <c:pt idx="49">
                  <c:v>616.44428541000002</c:v>
                </c:pt>
                <c:pt idx="50">
                  <c:v>778.20414386000004</c:v>
                </c:pt>
                <c:pt idx="51">
                  <c:v>611.85976521999999</c:v>
                </c:pt>
                <c:pt idx="52">
                  <c:v>593.09719717999997</c:v>
                </c:pt>
                <c:pt idx="53">
                  <c:v>374.38398970999998</c:v>
                </c:pt>
                <c:pt idx="54">
                  <c:v>364.60710788</c:v>
                </c:pt>
                <c:pt idx="55">
                  <c:v>332.65308721999997</c:v>
                </c:pt>
                <c:pt idx="56">
                  <c:v>384.93281241</c:v>
                </c:pt>
                <c:pt idx="57">
                  <c:v>462.49654335999998</c:v>
                </c:pt>
                <c:pt idx="58">
                  <c:v>527.92842009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77-4098-A96E-A6FD64DD7D52}"/>
            </c:ext>
          </c:extLst>
        </c:ser>
        <c:ser>
          <c:idx val="1"/>
          <c:order val="1"/>
          <c:tx>
            <c:strRef>
              <c:f>aggregates!$B$8</c:f>
              <c:strCache>
                <c:ptCount val="1"/>
                <c:pt idx="0">
                  <c:v>Long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8:$BI$8</c:f>
              <c:numCache>
                <c:formatCode>"$"#,##0_);[Red]\("$"#,##0\)</c:formatCode>
                <c:ptCount val="59"/>
                <c:pt idx="1">
                  <c:v>873.1766983</c:v>
                </c:pt>
                <c:pt idx="2">
                  <c:v>876.60000663999995</c:v>
                </c:pt>
                <c:pt idx="3">
                  <c:v>894.57543072999999</c:v>
                </c:pt>
                <c:pt idx="4">
                  <c:v>886.04242627999997</c:v>
                </c:pt>
                <c:pt idx="5">
                  <c:v>811.63621333000003</c:v>
                </c:pt>
                <c:pt idx="6">
                  <c:v>825.56560657</c:v>
                </c:pt>
                <c:pt idx="7">
                  <c:v>850.24406491000002</c:v>
                </c:pt>
                <c:pt idx="8">
                  <c:v>843.12359371000002</c:v>
                </c:pt>
                <c:pt idx="9">
                  <c:v>819.02656988000001</c:v>
                </c:pt>
                <c:pt idx="10">
                  <c:v>790.69004525000003</c:v>
                </c:pt>
                <c:pt idx="11">
                  <c:v>755.88723019999998</c:v>
                </c:pt>
                <c:pt idx="12">
                  <c:v>760.52285299000005</c:v>
                </c:pt>
                <c:pt idx="13">
                  <c:v>822.16512033000004</c:v>
                </c:pt>
                <c:pt idx="14">
                  <c:v>808.10419049999996</c:v>
                </c:pt>
                <c:pt idx="15">
                  <c:v>824.51276437000001</c:v>
                </c:pt>
                <c:pt idx="16">
                  <c:v>815.84417645999997</c:v>
                </c:pt>
                <c:pt idx="17">
                  <c:v>840.28434076999997</c:v>
                </c:pt>
                <c:pt idx="18">
                  <c:v>851.77688873</c:v>
                </c:pt>
                <c:pt idx="19">
                  <c:v>841.72611461999998</c:v>
                </c:pt>
                <c:pt idx="20">
                  <c:v>865.33866525999997</c:v>
                </c:pt>
                <c:pt idx="21">
                  <c:v>866.94320846999995</c:v>
                </c:pt>
                <c:pt idx="22">
                  <c:v>873.77151954999999</c:v>
                </c:pt>
                <c:pt idx="23">
                  <c:v>874.11249548000001</c:v>
                </c:pt>
                <c:pt idx="24">
                  <c:v>890.41582119999998</c:v>
                </c:pt>
                <c:pt idx="25">
                  <c:v>896.81960508999998</c:v>
                </c:pt>
                <c:pt idx="26">
                  <c:v>959.83730281999999</c:v>
                </c:pt>
                <c:pt idx="27">
                  <c:v>994.22303159000001</c:v>
                </c:pt>
                <c:pt idx="28">
                  <c:v>1031.4646215600001</c:v>
                </c:pt>
                <c:pt idx="29">
                  <c:v>1056.0274213600001</c:v>
                </c:pt>
                <c:pt idx="30">
                  <c:v>1069.35442831</c:v>
                </c:pt>
                <c:pt idx="31">
                  <c:v>999.37459143000001</c:v>
                </c:pt>
                <c:pt idx="32">
                  <c:v>1000.4322936</c:v>
                </c:pt>
                <c:pt idx="33">
                  <c:v>864.98520312999995</c:v>
                </c:pt>
                <c:pt idx="34">
                  <c:v>847.77771847999998</c:v>
                </c:pt>
                <c:pt idx="35">
                  <c:v>824.93426638000005</c:v>
                </c:pt>
                <c:pt idx="36">
                  <c:v>786.74842511999998</c:v>
                </c:pt>
                <c:pt idx="37">
                  <c:v>795.16807028999995</c:v>
                </c:pt>
                <c:pt idx="38">
                  <c:v>735.67577156000004</c:v>
                </c:pt>
                <c:pt idx="39">
                  <c:v>678.94153934999997</c:v>
                </c:pt>
                <c:pt idx="40">
                  <c:v>649.09050990000003</c:v>
                </c:pt>
                <c:pt idx="41">
                  <c:v>490.44144262999998</c:v>
                </c:pt>
                <c:pt idx="42">
                  <c:v>433.80873724000003</c:v>
                </c:pt>
                <c:pt idx="43">
                  <c:v>430.51239656000001</c:v>
                </c:pt>
                <c:pt idx="44">
                  <c:v>419.35581602000002</c:v>
                </c:pt>
                <c:pt idx="45">
                  <c:v>387.28871815999997</c:v>
                </c:pt>
                <c:pt idx="46">
                  <c:v>360.74848064000003</c:v>
                </c:pt>
                <c:pt idx="47">
                  <c:v>407.63802668</c:v>
                </c:pt>
                <c:pt idx="48">
                  <c:v>416.95439334999998</c:v>
                </c:pt>
                <c:pt idx="49">
                  <c:v>354.21390981000002</c:v>
                </c:pt>
                <c:pt idx="50">
                  <c:v>548.24876298000004</c:v>
                </c:pt>
                <c:pt idx="51">
                  <c:v>490.25176521999998</c:v>
                </c:pt>
                <c:pt idx="52">
                  <c:v>467.01799718000001</c:v>
                </c:pt>
                <c:pt idx="53">
                  <c:v>374.38398970999998</c:v>
                </c:pt>
                <c:pt idx="54">
                  <c:v>364.60710788</c:v>
                </c:pt>
                <c:pt idx="55">
                  <c:v>332.65308721999997</c:v>
                </c:pt>
                <c:pt idx="56">
                  <c:v>378.91165312999999</c:v>
                </c:pt>
                <c:pt idx="57">
                  <c:v>426.71144695999999</c:v>
                </c:pt>
                <c:pt idx="58">
                  <c:v>463.5304504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77-4098-A96E-A6FD64DD7D52}"/>
            </c:ext>
          </c:extLst>
        </c:ser>
        <c:ser>
          <c:idx val="2"/>
          <c:order val="2"/>
          <c:tx>
            <c:strRef>
              <c:f>aggregates!$B$9</c:f>
              <c:strCache>
                <c:ptCount val="1"/>
                <c:pt idx="0">
                  <c:v>Shor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9:$BI$9</c:f>
              <c:numCache>
                <c:formatCode>"$"#,##0_);[Red]\("$"#,##0\)</c:formatCode>
                <c:ptCount val="59"/>
                <c:pt idx="1">
                  <c:v>-280.00603274999997</c:v>
                </c:pt>
                <c:pt idx="2">
                  <c:v>-280.27425032000002</c:v>
                </c:pt>
                <c:pt idx="3">
                  <c:v>-280.36004007999998</c:v>
                </c:pt>
                <c:pt idx="4">
                  <c:v>-278.43352399999998</c:v>
                </c:pt>
                <c:pt idx="5">
                  <c:v>-279.91073698999998</c:v>
                </c:pt>
                <c:pt idx="6">
                  <c:v>-275.9708</c:v>
                </c:pt>
                <c:pt idx="7">
                  <c:v>-273.66023510999997</c:v>
                </c:pt>
                <c:pt idx="8">
                  <c:v>-267.30740471000001</c:v>
                </c:pt>
                <c:pt idx="9">
                  <c:v>-278.44489652999999</c:v>
                </c:pt>
                <c:pt idx="10">
                  <c:v>-285.25054335999999</c:v>
                </c:pt>
                <c:pt idx="11">
                  <c:v>-297.76693895</c:v>
                </c:pt>
                <c:pt idx="12">
                  <c:v>-238.80303142</c:v>
                </c:pt>
                <c:pt idx="13">
                  <c:v>-208.64079480000001</c:v>
                </c:pt>
                <c:pt idx="14">
                  <c:v>-209.7604978</c:v>
                </c:pt>
                <c:pt idx="15">
                  <c:v>-198.1969776</c:v>
                </c:pt>
                <c:pt idx="16">
                  <c:v>-179.680564</c:v>
                </c:pt>
                <c:pt idx="17">
                  <c:v>-176.78328836</c:v>
                </c:pt>
                <c:pt idx="18">
                  <c:v>-178.64500944</c:v>
                </c:pt>
                <c:pt idx="19">
                  <c:v>-178.43578448</c:v>
                </c:pt>
                <c:pt idx="20">
                  <c:v>-179.03718612</c:v>
                </c:pt>
                <c:pt idx="21">
                  <c:v>-175.83288640000001</c:v>
                </c:pt>
                <c:pt idx="22">
                  <c:v>-177.11365208000001</c:v>
                </c:pt>
                <c:pt idx="23">
                  <c:v>-146.93093891999999</c:v>
                </c:pt>
                <c:pt idx="24">
                  <c:v>-115.32404407999999</c:v>
                </c:pt>
                <c:pt idx="25">
                  <c:v>-115.66240376</c:v>
                </c:pt>
                <c:pt idx="26">
                  <c:v>-115.04182664</c:v>
                </c:pt>
                <c:pt idx="27">
                  <c:v>-116.15065800000001</c:v>
                </c:pt>
                <c:pt idx="28">
                  <c:v>-116.3714284</c:v>
                </c:pt>
                <c:pt idx="29">
                  <c:v>-117.13815959999999</c:v>
                </c:pt>
                <c:pt idx="30">
                  <c:v>-117.05332199999999</c:v>
                </c:pt>
                <c:pt idx="31">
                  <c:v>-127.137989</c:v>
                </c:pt>
                <c:pt idx="32">
                  <c:v>-135.92601827999999</c:v>
                </c:pt>
                <c:pt idx="33">
                  <c:v>-136.04126987999999</c:v>
                </c:pt>
                <c:pt idx="34">
                  <c:v>-135.40776222</c:v>
                </c:pt>
                <c:pt idx="35">
                  <c:v>-132.18269304</c:v>
                </c:pt>
                <c:pt idx="36">
                  <c:v>-123.82461468</c:v>
                </c:pt>
                <c:pt idx="37">
                  <c:v>-108.94381548</c:v>
                </c:pt>
                <c:pt idx="38">
                  <c:v>-108.56268372</c:v>
                </c:pt>
                <c:pt idx="39">
                  <c:v>-103.61593344000001</c:v>
                </c:pt>
                <c:pt idx="40">
                  <c:v>-116.74049256000001</c:v>
                </c:pt>
                <c:pt idx="41">
                  <c:v>-171.50987151999999</c:v>
                </c:pt>
                <c:pt idx="42">
                  <c:v>-224.45155998000001</c:v>
                </c:pt>
                <c:pt idx="43">
                  <c:v>-274.68087616000003</c:v>
                </c:pt>
                <c:pt idx="44">
                  <c:v>-230.18749503999999</c:v>
                </c:pt>
                <c:pt idx="45">
                  <c:v>-242.47092666</c:v>
                </c:pt>
                <c:pt idx="46">
                  <c:v>-240.775508</c:v>
                </c:pt>
                <c:pt idx="47">
                  <c:v>-287.91621600000002</c:v>
                </c:pt>
                <c:pt idx="48">
                  <c:v>-299.88150447999999</c:v>
                </c:pt>
                <c:pt idx="49">
                  <c:v>-262.2303756</c:v>
                </c:pt>
                <c:pt idx="50">
                  <c:v>-229.95538088000001</c:v>
                </c:pt>
                <c:pt idx="51">
                  <c:v>-121.608</c:v>
                </c:pt>
                <c:pt idx="52">
                  <c:v>-126.0792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-6.02115928</c:v>
                </c:pt>
                <c:pt idx="57">
                  <c:v>-35.7850964</c:v>
                </c:pt>
                <c:pt idx="58">
                  <c:v>-64.3979695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77-4098-A96E-A6FD64DD7D52}"/>
            </c:ext>
          </c:extLst>
        </c:ser>
        <c:ser>
          <c:idx val="3"/>
          <c:order val="3"/>
          <c:tx>
            <c:strRef>
              <c:f>aggregates!$B$10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0:$BI$10</c:f>
              <c:numCache>
                <c:formatCode>"$"#,##0_);[Red]\("$"#,##0\)</c:formatCode>
                <c:ptCount val="59"/>
                <c:pt idx="1">
                  <c:v>593.17066554999997</c:v>
                </c:pt>
                <c:pt idx="2">
                  <c:v>596.32575631999998</c:v>
                </c:pt>
                <c:pt idx="3">
                  <c:v>614.21539065000002</c:v>
                </c:pt>
                <c:pt idx="4">
                  <c:v>607.60890228000005</c:v>
                </c:pt>
                <c:pt idx="5">
                  <c:v>531.72547634</c:v>
                </c:pt>
                <c:pt idx="6">
                  <c:v>549.59480656999995</c:v>
                </c:pt>
                <c:pt idx="7">
                  <c:v>576.58382979999999</c:v>
                </c:pt>
                <c:pt idx="8">
                  <c:v>575.81618900000001</c:v>
                </c:pt>
                <c:pt idx="9">
                  <c:v>540.58167334999996</c:v>
                </c:pt>
                <c:pt idx="10">
                  <c:v>505.43950188999997</c:v>
                </c:pt>
                <c:pt idx="11">
                  <c:v>458.12029124999998</c:v>
                </c:pt>
                <c:pt idx="12">
                  <c:v>521.71982157000002</c:v>
                </c:pt>
                <c:pt idx="13">
                  <c:v>613.52432553000006</c:v>
                </c:pt>
                <c:pt idx="14">
                  <c:v>598.34369270000002</c:v>
                </c:pt>
                <c:pt idx="15">
                  <c:v>626.31578677000005</c:v>
                </c:pt>
                <c:pt idx="16">
                  <c:v>636.16361245999997</c:v>
                </c:pt>
                <c:pt idx="17">
                  <c:v>663.50105241000006</c:v>
                </c:pt>
                <c:pt idx="18">
                  <c:v>673.13187929000003</c:v>
                </c:pt>
                <c:pt idx="19">
                  <c:v>663.29033014000004</c:v>
                </c:pt>
                <c:pt idx="20">
                  <c:v>686.30147913999997</c:v>
                </c:pt>
                <c:pt idx="21">
                  <c:v>691.11032207000005</c:v>
                </c:pt>
                <c:pt idx="22">
                  <c:v>696.65786747000004</c:v>
                </c:pt>
                <c:pt idx="23">
                  <c:v>727.18155655999999</c:v>
                </c:pt>
                <c:pt idx="24">
                  <c:v>775.09177711999996</c:v>
                </c:pt>
                <c:pt idx="25">
                  <c:v>781.15720133000002</c:v>
                </c:pt>
                <c:pt idx="26">
                  <c:v>844.79547618000004</c:v>
                </c:pt>
                <c:pt idx="27">
                  <c:v>878.07237358999998</c:v>
                </c:pt>
                <c:pt idx="28">
                  <c:v>915.09319316000006</c:v>
                </c:pt>
                <c:pt idx="29">
                  <c:v>938.88926175999995</c:v>
                </c:pt>
                <c:pt idx="30">
                  <c:v>952.30110631000002</c:v>
                </c:pt>
                <c:pt idx="31">
                  <c:v>872.23660242999995</c:v>
                </c:pt>
                <c:pt idx="32">
                  <c:v>864.50627531999999</c:v>
                </c:pt>
                <c:pt idx="33">
                  <c:v>728.94393324999999</c:v>
                </c:pt>
                <c:pt idx="34">
                  <c:v>712.36995625999998</c:v>
                </c:pt>
                <c:pt idx="35">
                  <c:v>692.75157334000005</c:v>
                </c:pt>
                <c:pt idx="36">
                  <c:v>662.92381044000001</c:v>
                </c:pt>
                <c:pt idx="37">
                  <c:v>686.22425481000005</c:v>
                </c:pt>
                <c:pt idx="38">
                  <c:v>627.11308784000005</c:v>
                </c:pt>
                <c:pt idx="39">
                  <c:v>575.32560591000004</c:v>
                </c:pt>
                <c:pt idx="40">
                  <c:v>532.35001734000002</c:v>
                </c:pt>
                <c:pt idx="41">
                  <c:v>318.93157110999999</c:v>
                </c:pt>
                <c:pt idx="42">
                  <c:v>209.35717725999999</c:v>
                </c:pt>
                <c:pt idx="43">
                  <c:v>155.83152039999999</c:v>
                </c:pt>
                <c:pt idx="44">
                  <c:v>189.16832098</c:v>
                </c:pt>
                <c:pt idx="45">
                  <c:v>144.8177915</c:v>
                </c:pt>
                <c:pt idx="46">
                  <c:v>119.97297263999999</c:v>
                </c:pt>
                <c:pt idx="47">
                  <c:v>119.72181068</c:v>
                </c:pt>
                <c:pt idx="48">
                  <c:v>117.07288887</c:v>
                </c:pt>
                <c:pt idx="49">
                  <c:v>91.983534210000002</c:v>
                </c:pt>
                <c:pt idx="50">
                  <c:v>318.29338209999997</c:v>
                </c:pt>
                <c:pt idx="51">
                  <c:v>368.64376521999998</c:v>
                </c:pt>
                <c:pt idx="52">
                  <c:v>340.93879717999999</c:v>
                </c:pt>
                <c:pt idx="53">
                  <c:v>374.38398970999998</c:v>
                </c:pt>
                <c:pt idx="54">
                  <c:v>364.60710788</c:v>
                </c:pt>
                <c:pt idx="55">
                  <c:v>332.65308721999997</c:v>
                </c:pt>
                <c:pt idx="56">
                  <c:v>372.89049384999998</c:v>
                </c:pt>
                <c:pt idx="57">
                  <c:v>390.92635056</c:v>
                </c:pt>
                <c:pt idx="58">
                  <c:v>399.1324808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77-4098-A96E-A6FD64DD7D52}"/>
            </c:ext>
          </c:extLst>
        </c:ser>
        <c:ser>
          <c:idx val="4"/>
          <c:order val="4"/>
          <c:tx>
            <c:strRef>
              <c:f>aggregates!$B$11</c:f>
              <c:strCache>
                <c:ptCount val="1"/>
                <c:pt idx="0">
                  <c:v>Equity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aggregates!$C$6:$BI$6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1:$BI$11</c:f>
              <c:numCache>
                <c:formatCode>"$"#,##0_);[Red]\("$"#,##0\)</c:formatCode>
                <c:ptCount val="59"/>
                <c:pt idx="0">
                  <c:v>1065.9000000000001</c:v>
                </c:pt>
                <c:pt idx="1">
                  <c:v>1079.20153809</c:v>
                </c:pt>
                <c:pt idx="2">
                  <c:v>1067.05549894</c:v>
                </c:pt>
                <c:pt idx="3">
                  <c:v>1070.0261938900001</c:v>
                </c:pt>
                <c:pt idx="4">
                  <c:v>1071.3003613000001</c:v>
                </c:pt>
                <c:pt idx="5">
                  <c:v>1078.82270161</c:v>
                </c:pt>
                <c:pt idx="6">
                  <c:v>1087.6211959499999</c:v>
                </c:pt>
                <c:pt idx="7">
                  <c:v>1083.11862606</c:v>
                </c:pt>
                <c:pt idx="8">
                  <c:v>1093.3308426599999</c:v>
                </c:pt>
                <c:pt idx="9">
                  <c:v>1104.91617185</c:v>
                </c:pt>
                <c:pt idx="10">
                  <c:v>1107.6947240699999</c:v>
                </c:pt>
                <c:pt idx="11">
                  <c:v>1120.86746926</c:v>
                </c:pt>
                <c:pt idx="12">
                  <c:v>1129.4773881900001</c:v>
                </c:pt>
                <c:pt idx="13">
                  <c:v>1126.3264328099999</c:v>
                </c:pt>
                <c:pt idx="14">
                  <c:v>1112.5344478500001</c:v>
                </c:pt>
                <c:pt idx="15">
                  <c:v>1115.7612002000001</c:v>
                </c:pt>
                <c:pt idx="16">
                  <c:v>1100.91763332</c:v>
                </c:pt>
                <c:pt idx="17">
                  <c:v>1073.6260850599999</c:v>
                </c:pt>
                <c:pt idx="18">
                  <c:v>1079.89055418</c:v>
                </c:pt>
                <c:pt idx="19">
                  <c:v>1071.5789751899999</c:v>
                </c:pt>
                <c:pt idx="20">
                  <c:v>1079.7176206199999</c:v>
                </c:pt>
                <c:pt idx="21">
                  <c:v>1059.8882405899999</c:v>
                </c:pt>
                <c:pt idx="22">
                  <c:v>1062.3683640300001</c:v>
                </c:pt>
                <c:pt idx="23">
                  <c:v>1093.9218266600001</c:v>
                </c:pt>
                <c:pt idx="24">
                  <c:v>1116.8011065400001</c:v>
                </c:pt>
                <c:pt idx="25">
                  <c:v>1111.5012052699999</c:v>
                </c:pt>
                <c:pt idx="26">
                  <c:v>1105.0470819</c:v>
                </c:pt>
                <c:pt idx="27">
                  <c:v>1102.6858313</c:v>
                </c:pt>
                <c:pt idx="28">
                  <c:v>1115.53709364</c:v>
                </c:pt>
                <c:pt idx="29">
                  <c:v>1127.8610600899999</c:v>
                </c:pt>
                <c:pt idx="30">
                  <c:v>1128.2115058100001</c:v>
                </c:pt>
                <c:pt idx="31">
                  <c:v>1137.75024009</c:v>
                </c:pt>
                <c:pt idx="32">
                  <c:v>1141.6250143499999</c:v>
                </c:pt>
                <c:pt idx="33">
                  <c:v>1073.11157213</c:v>
                </c:pt>
                <c:pt idx="34">
                  <c:v>1082.6011495499999</c:v>
                </c:pt>
                <c:pt idx="35">
                  <c:v>1068.69983619</c:v>
                </c:pt>
                <c:pt idx="36">
                  <c:v>1030.3229734199999</c:v>
                </c:pt>
                <c:pt idx="37">
                  <c:v>980.45247957000004</c:v>
                </c:pt>
                <c:pt idx="38">
                  <c:v>929.10938198999997</c:v>
                </c:pt>
                <c:pt idx="39">
                  <c:v>901.1163603</c:v>
                </c:pt>
                <c:pt idx="40">
                  <c:v>879.76282391999996</c:v>
                </c:pt>
                <c:pt idx="41">
                  <c:v>866.18336538000005</c:v>
                </c:pt>
                <c:pt idx="42">
                  <c:v>851.5080289</c:v>
                </c:pt>
                <c:pt idx="43">
                  <c:v>847.85978054999998</c:v>
                </c:pt>
                <c:pt idx="44">
                  <c:v>818.03804672000001</c:v>
                </c:pt>
                <c:pt idx="45">
                  <c:v>813.10384972999998</c:v>
                </c:pt>
                <c:pt idx="46">
                  <c:v>795.12296005999997</c:v>
                </c:pt>
                <c:pt idx="47">
                  <c:v>802.85656165</c:v>
                </c:pt>
                <c:pt idx="48">
                  <c:v>799.69566126999996</c:v>
                </c:pt>
                <c:pt idx="49">
                  <c:v>763.50298719</c:v>
                </c:pt>
                <c:pt idx="50">
                  <c:v>798.71356106999997</c:v>
                </c:pt>
                <c:pt idx="51">
                  <c:v>735.43156461000001</c:v>
                </c:pt>
                <c:pt idx="52">
                  <c:v>734.47183113000006</c:v>
                </c:pt>
                <c:pt idx="53">
                  <c:v>674.96762876000003</c:v>
                </c:pt>
                <c:pt idx="54">
                  <c:v>664.77215137999997</c:v>
                </c:pt>
                <c:pt idx="55">
                  <c:v>658.37417987000003</c:v>
                </c:pt>
                <c:pt idx="56">
                  <c:v>653.23396507999996</c:v>
                </c:pt>
                <c:pt idx="57">
                  <c:v>698.41469512000003</c:v>
                </c:pt>
                <c:pt idx="58">
                  <c:v>724.4711901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77-4098-A96E-A6FD64DD7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29584"/>
        <c:axId val="931918768"/>
      </c:lineChart>
      <c:dateAx>
        <c:axId val="931929584"/>
        <c:scaling>
          <c:orientation val="minMax"/>
        </c:scaling>
        <c:delete val="0"/>
        <c:axPos val="b"/>
        <c:numFmt formatCode="mm/dd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18768"/>
        <c:crosses val="autoZero"/>
        <c:auto val="1"/>
        <c:lblOffset val="100"/>
        <c:baseTimeUnit val="days"/>
        <c:majorUnit val="7"/>
        <c:majorTimeUnit val="days"/>
      </c:dateAx>
      <c:valAx>
        <c:axId val="931918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29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&amp;P 500  (Price Only) - 2020 Cumulative Return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333959274762932E-2"/>
          <c:y val="0.12295606819115662"/>
          <c:w val="0.90836003379754349"/>
          <c:h val="0.78369617535827196"/>
        </c:manualLayout>
      </c:layout>
      <c:lineChart>
        <c:grouping val="standard"/>
        <c:varyColors val="0"/>
        <c:ser>
          <c:idx val="0"/>
          <c:order val="0"/>
          <c:tx>
            <c:strRef>
              <c:f>aggregates!$B$16</c:f>
              <c:strCache>
                <c:ptCount val="1"/>
                <c:pt idx="0">
                  <c:v>YTD 2020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aggregates!$C$14:$BI$14</c:f>
              <c:numCache>
                <c:formatCode>mm/dd/yyyy</c:formatCode>
                <c:ptCount val="59"/>
                <c:pt idx="0">
                  <c:v>43830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</c:numCache>
            </c:numRef>
          </c:cat>
          <c:val>
            <c:numRef>
              <c:f>aggregates!$C$16:$BI$16</c:f>
              <c:numCache>
                <c:formatCode>0.00%</c:formatCode>
                <c:ptCount val="59"/>
                <c:pt idx="1">
                  <c:v>8.3787815945375321E-3</c:v>
                </c:pt>
                <c:pt idx="2">
                  <c:v>1.2597577055695197E-3</c:v>
                </c:pt>
                <c:pt idx="3">
                  <c:v>4.7976030556089455E-3</c:v>
                </c:pt>
                <c:pt idx="4">
                  <c:v>1.9809457777997252E-3</c:v>
                </c:pt>
                <c:pt idx="5">
                  <c:v>6.8930722611877382E-3</c:v>
                </c:pt>
                <c:pt idx="6">
                  <c:v>1.3594240400151003E-2</c:v>
                </c:pt>
                <c:pt idx="7">
                  <c:v>1.0700202427896599E-2</c:v>
                </c:pt>
                <c:pt idx="8">
                  <c:v>1.7751131305752788E-2</c:v>
                </c:pt>
                <c:pt idx="9">
                  <c:v>1.620970787240239E-2</c:v>
                </c:pt>
                <c:pt idx="10">
                  <c:v>1.8110177727979071E-2</c:v>
                </c:pt>
                <c:pt idx="11">
                  <c:v>2.6628244572518112E-2</c:v>
                </c:pt>
                <c:pt idx="12">
                  <c:v>3.0593231355895423E-2</c:v>
                </c:pt>
                <c:pt idx="13">
                  <c:v>2.786014522808733E-2</c:v>
                </c:pt>
                <c:pt idx="14">
                  <c:v>2.8157287094757288E-2</c:v>
                </c:pt>
                <c:pt idx="15">
                  <c:v>2.9330378422548042E-2</c:v>
                </c:pt>
                <c:pt idx="16">
                  <c:v>2.002302849466675E-2</c:v>
                </c:pt>
                <c:pt idx="17">
                  <c:v>3.9773676944885317E-3</c:v>
                </c:pt>
                <c:pt idx="18">
                  <c:v>1.4070905477933993E-2</c:v>
                </c:pt>
                <c:pt idx="19">
                  <c:v>1.3191860789035337E-2</c:v>
                </c:pt>
                <c:pt idx="20">
                  <c:v>1.6367564489070618E-2</c:v>
                </c:pt>
                <c:pt idx="21">
                  <c:v>-1.6280898111292741E-3</c:v>
                </c:pt>
                <c:pt idx="22">
                  <c:v>5.6147431889512767E-3</c:v>
                </c:pt>
                <c:pt idx="23">
                  <c:v>2.0679216783562993E-2</c:v>
                </c:pt>
                <c:pt idx="24">
                  <c:v>3.2162511839246122E-2</c:v>
                </c:pt>
                <c:pt idx="25">
                  <c:v>3.559511944483984E-2</c:v>
                </c:pt>
                <c:pt idx="26">
                  <c:v>3.0002042850333144E-2</c:v>
                </c:pt>
                <c:pt idx="27">
                  <c:v>3.7548208172639264E-2</c:v>
                </c:pt>
                <c:pt idx="28">
                  <c:v>3.9300107094880854E-2</c:v>
                </c:pt>
                <c:pt idx="29">
                  <c:v>4.60167513727332E-2</c:v>
                </c:pt>
                <c:pt idx="30">
                  <c:v>4.4311280867158853E-2</c:v>
                </c:pt>
                <c:pt idx="31">
                  <c:v>4.6236512544957975E-2</c:v>
                </c:pt>
                <c:pt idx="32">
                  <c:v>4.318152272825726E-2</c:v>
                </c:pt>
                <c:pt idx="33">
                  <c:v>4.8090553983867412E-2</c:v>
                </c:pt>
                <c:pt idx="34">
                  <c:v>4.4091519694934078E-2</c:v>
                </c:pt>
                <c:pt idx="35">
                  <c:v>3.3109651539256602E-2</c:v>
                </c:pt>
                <c:pt idx="36">
                  <c:v>-1.5135663833504287E-3</c:v>
                </c:pt>
                <c:pt idx="37">
                  <c:v>-3.1747751317019679E-2</c:v>
                </c:pt>
                <c:pt idx="38">
                  <c:v>-3.5406310550393671E-2</c:v>
                </c:pt>
                <c:pt idx="39">
                  <c:v>-7.8005930456422456E-2</c:v>
                </c:pt>
                <c:pt idx="40">
                  <c:v>-8.560161942317368E-2</c:v>
                </c:pt>
                <c:pt idx="41">
                  <c:v>-4.3503426417150437E-2</c:v>
                </c:pt>
                <c:pt idx="42">
                  <c:v>-7.0388574895226874E-2</c:v>
                </c:pt>
                <c:pt idx="43">
                  <c:v>-3.1156562811457622E-2</c:v>
                </c:pt>
                <c:pt idx="44">
                  <c:v>-6.402169135626723E-2</c:v>
                </c:pt>
                <c:pt idx="45">
                  <c:v>-7.9983781006444654E-2</c:v>
                </c:pt>
                <c:pt idx="46">
                  <c:v>-0.14987711945722115</c:v>
                </c:pt>
                <c:pt idx="47">
                  <c:v>-0.10788416419564351</c:v>
                </c:pt>
                <c:pt idx="48">
                  <c:v>-0.15148044744612787</c:v>
                </c:pt>
                <c:pt idx="49">
                  <c:v>-0.2321854165248024</c:v>
                </c:pt>
                <c:pt idx="50">
                  <c:v>-0.16087755897956557</c:v>
                </c:pt>
                <c:pt idx="51">
                  <c:v>-0.26143841425290504</c:v>
                </c:pt>
                <c:pt idx="52">
                  <c:v>-0.21715808566352424</c:v>
                </c:pt>
                <c:pt idx="53">
                  <c:v>-0.25773342660286402</c:v>
                </c:pt>
                <c:pt idx="54">
                  <c:v>-0.25423891444171398</c:v>
                </c:pt>
                <c:pt idx="55">
                  <c:v>-0.28657475903651763</c:v>
                </c:pt>
                <c:pt idx="56">
                  <c:v>-0.3074737369923054</c:v>
                </c:pt>
                <c:pt idx="57">
                  <c:v>-0.24249562025269455</c:v>
                </c:pt>
                <c:pt idx="58">
                  <c:v>-0.23375779223593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6F-4529-83E4-A9999B641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929584"/>
        <c:axId val="931918768"/>
      </c:lineChart>
      <c:dateAx>
        <c:axId val="931929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/dd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18768"/>
        <c:crosses val="autoZero"/>
        <c:auto val="1"/>
        <c:lblOffset val="100"/>
        <c:baseTimeUnit val="days"/>
        <c:majorUnit val="7"/>
        <c:majorTimeUnit val="days"/>
      </c:dateAx>
      <c:valAx>
        <c:axId val="931918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929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US"/>
              <a:t>S&amp;P 500 (Price Index) Drawdown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p500_deep_history!$H$1</c:f>
              <c:strCache>
                <c:ptCount val="1"/>
                <c:pt idx="0">
                  <c:v>Drawdown</c:v>
                </c:pt>
              </c:strCache>
            </c:strRef>
          </c:tx>
          <c:spPr>
            <a:ln w="6350" cap="rnd">
              <a:solidFill>
                <a:schemeClr val="accent2">
                  <a:lumMod val="20000"/>
                  <a:lumOff val="80000"/>
                  <a:alpha val="95000"/>
                </a:schemeClr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sp500_deep_history!$B$2:$B$23169</c:f>
              <c:numCache>
                <c:formatCode>mm/dd/yyyy</c:formatCode>
                <c:ptCount val="23168"/>
                <c:pt idx="0">
                  <c:v>10226</c:v>
                </c:pt>
                <c:pt idx="1">
                  <c:v>10230</c:v>
                </c:pt>
                <c:pt idx="2">
                  <c:v>10231</c:v>
                </c:pt>
                <c:pt idx="3">
                  <c:v>10232</c:v>
                </c:pt>
                <c:pt idx="4">
                  <c:v>10233</c:v>
                </c:pt>
                <c:pt idx="5">
                  <c:v>10236</c:v>
                </c:pt>
                <c:pt idx="6">
                  <c:v>10237</c:v>
                </c:pt>
                <c:pt idx="7">
                  <c:v>10238</c:v>
                </c:pt>
                <c:pt idx="8">
                  <c:v>10239</c:v>
                </c:pt>
                <c:pt idx="9">
                  <c:v>10240</c:v>
                </c:pt>
                <c:pt idx="10">
                  <c:v>10243</c:v>
                </c:pt>
                <c:pt idx="11">
                  <c:v>10244</c:v>
                </c:pt>
                <c:pt idx="12">
                  <c:v>10245</c:v>
                </c:pt>
                <c:pt idx="13">
                  <c:v>10246</c:v>
                </c:pt>
                <c:pt idx="14">
                  <c:v>10247</c:v>
                </c:pt>
                <c:pt idx="15">
                  <c:v>10250</c:v>
                </c:pt>
                <c:pt idx="16">
                  <c:v>10251</c:v>
                </c:pt>
                <c:pt idx="17">
                  <c:v>10252</c:v>
                </c:pt>
                <c:pt idx="18">
                  <c:v>10253</c:v>
                </c:pt>
                <c:pt idx="19">
                  <c:v>10254</c:v>
                </c:pt>
                <c:pt idx="20">
                  <c:v>10257</c:v>
                </c:pt>
                <c:pt idx="21">
                  <c:v>10258</c:v>
                </c:pt>
                <c:pt idx="22">
                  <c:v>10259</c:v>
                </c:pt>
                <c:pt idx="23">
                  <c:v>10260</c:v>
                </c:pt>
                <c:pt idx="24">
                  <c:v>10261</c:v>
                </c:pt>
                <c:pt idx="25">
                  <c:v>10264</c:v>
                </c:pt>
                <c:pt idx="26">
                  <c:v>10265</c:v>
                </c:pt>
                <c:pt idx="27">
                  <c:v>10266</c:v>
                </c:pt>
                <c:pt idx="28">
                  <c:v>10267</c:v>
                </c:pt>
                <c:pt idx="29">
                  <c:v>10268</c:v>
                </c:pt>
                <c:pt idx="30">
                  <c:v>10272</c:v>
                </c:pt>
                <c:pt idx="31">
                  <c:v>10273</c:v>
                </c:pt>
                <c:pt idx="32">
                  <c:v>10274</c:v>
                </c:pt>
                <c:pt idx="33">
                  <c:v>10275</c:v>
                </c:pt>
                <c:pt idx="34">
                  <c:v>10278</c:v>
                </c:pt>
                <c:pt idx="35">
                  <c:v>10279</c:v>
                </c:pt>
                <c:pt idx="36">
                  <c:v>10281</c:v>
                </c:pt>
                <c:pt idx="37">
                  <c:v>10282</c:v>
                </c:pt>
                <c:pt idx="38">
                  <c:v>10285</c:v>
                </c:pt>
                <c:pt idx="39">
                  <c:v>10286</c:v>
                </c:pt>
                <c:pt idx="40">
                  <c:v>10287</c:v>
                </c:pt>
                <c:pt idx="41">
                  <c:v>10288</c:v>
                </c:pt>
                <c:pt idx="42">
                  <c:v>10289</c:v>
                </c:pt>
                <c:pt idx="43">
                  <c:v>10292</c:v>
                </c:pt>
                <c:pt idx="44">
                  <c:v>10293</c:v>
                </c:pt>
                <c:pt idx="45">
                  <c:v>10294</c:v>
                </c:pt>
                <c:pt idx="46">
                  <c:v>10295</c:v>
                </c:pt>
                <c:pt idx="47">
                  <c:v>10296</c:v>
                </c:pt>
                <c:pt idx="48">
                  <c:v>10299</c:v>
                </c:pt>
                <c:pt idx="49">
                  <c:v>10300</c:v>
                </c:pt>
                <c:pt idx="50">
                  <c:v>10301</c:v>
                </c:pt>
                <c:pt idx="51">
                  <c:v>10302</c:v>
                </c:pt>
                <c:pt idx="52">
                  <c:v>10303</c:v>
                </c:pt>
                <c:pt idx="53">
                  <c:v>10306</c:v>
                </c:pt>
                <c:pt idx="54">
                  <c:v>10307</c:v>
                </c:pt>
                <c:pt idx="55">
                  <c:v>10308</c:v>
                </c:pt>
                <c:pt idx="56">
                  <c:v>10309</c:v>
                </c:pt>
                <c:pt idx="57">
                  <c:v>10310</c:v>
                </c:pt>
                <c:pt idx="58">
                  <c:v>10313</c:v>
                </c:pt>
                <c:pt idx="59">
                  <c:v>10314</c:v>
                </c:pt>
                <c:pt idx="60">
                  <c:v>10315</c:v>
                </c:pt>
                <c:pt idx="61">
                  <c:v>10316</c:v>
                </c:pt>
                <c:pt idx="62">
                  <c:v>10317</c:v>
                </c:pt>
                <c:pt idx="63">
                  <c:v>10320</c:v>
                </c:pt>
                <c:pt idx="64">
                  <c:v>10321</c:v>
                </c:pt>
                <c:pt idx="65">
                  <c:v>10322</c:v>
                </c:pt>
                <c:pt idx="66">
                  <c:v>10323</c:v>
                </c:pt>
                <c:pt idx="67">
                  <c:v>10327</c:v>
                </c:pt>
                <c:pt idx="68">
                  <c:v>10328</c:v>
                </c:pt>
                <c:pt idx="69">
                  <c:v>10329</c:v>
                </c:pt>
                <c:pt idx="70">
                  <c:v>10330</c:v>
                </c:pt>
                <c:pt idx="71">
                  <c:v>10331</c:v>
                </c:pt>
                <c:pt idx="72">
                  <c:v>10334</c:v>
                </c:pt>
                <c:pt idx="73">
                  <c:v>10335</c:v>
                </c:pt>
                <c:pt idx="74">
                  <c:v>10336</c:v>
                </c:pt>
                <c:pt idx="75">
                  <c:v>10337</c:v>
                </c:pt>
                <c:pt idx="76">
                  <c:v>10338</c:v>
                </c:pt>
                <c:pt idx="77">
                  <c:v>10341</c:v>
                </c:pt>
                <c:pt idx="78">
                  <c:v>10342</c:v>
                </c:pt>
                <c:pt idx="79">
                  <c:v>10343</c:v>
                </c:pt>
                <c:pt idx="80">
                  <c:v>10344</c:v>
                </c:pt>
                <c:pt idx="81">
                  <c:v>10345</c:v>
                </c:pt>
                <c:pt idx="82">
                  <c:v>10348</c:v>
                </c:pt>
                <c:pt idx="83">
                  <c:v>10349</c:v>
                </c:pt>
                <c:pt idx="84">
                  <c:v>10350</c:v>
                </c:pt>
                <c:pt idx="85">
                  <c:v>10351</c:v>
                </c:pt>
                <c:pt idx="86">
                  <c:v>10352</c:v>
                </c:pt>
                <c:pt idx="87">
                  <c:v>10355</c:v>
                </c:pt>
                <c:pt idx="88">
                  <c:v>10356</c:v>
                </c:pt>
                <c:pt idx="89">
                  <c:v>10357</c:v>
                </c:pt>
                <c:pt idx="90">
                  <c:v>10358</c:v>
                </c:pt>
                <c:pt idx="91">
                  <c:v>10359</c:v>
                </c:pt>
                <c:pt idx="92">
                  <c:v>10362</c:v>
                </c:pt>
                <c:pt idx="93">
                  <c:v>10363</c:v>
                </c:pt>
                <c:pt idx="94">
                  <c:v>10364</c:v>
                </c:pt>
                <c:pt idx="95">
                  <c:v>10365</c:v>
                </c:pt>
                <c:pt idx="96">
                  <c:v>10366</c:v>
                </c:pt>
                <c:pt idx="97">
                  <c:v>10369</c:v>
                </c:pt>
                <c:pt idx="98">
                  <c:v>10370</c:v>
                </c:pt>
                <c:pt idx="99">
                  <c:v>10371</c:v>
                </c:pt>
                <c:pt idx="100">
                  <c:v>10372</c:v>
                </c:pt>
                <c:pt idx="101">
                  <c:v>10373</c:v>
                </c:pt>
                <c:pt idx="102">
                  <c:v>10376</c:v>
                </c:pt>
                <c:pt idx="103">
                  <c:v>10377</c:v>
                </c:pt>
                <c:pt idx="104">
                  <c:v>10379</c:v>
                </c:pt>
                <c:pt idx="105">
                  <c:v>10380</c:v>
                </c:pt>
                <c:pt idx="106">
                  <c:v>10383</c:v>
                </c:pt>
                <c:pt idx="107">
                  <c:v>10384</c:v>
                </c:pt>
                <c:pt idx="108">
                  <c:v>10385</c:v>
                </c:pt>
                <c:pt idx="109">
                  <c:v>10386</c:v>
                </c:pt>
                <c:pt idx="110">
                  <c:v>10387</c:v>
                </c:pt>
                <c:pt idx="111">
                  <c:v>10390</c:v>
                </c:pt>
                <c:pt idx="112">
                  <c:v>10391</c:v>
                </c:pt>
                <c:pt idx="113">
                  <c:v>10392</c:v>
                </c:pt>
                <c:pt idx="114">
                  <c:v>10393</c:v>
                </c:pt>
                <c:pt idx="115">
                  <c:v>10394</c:v>
                </c:pt>
                <c:pt idx="116">
                  <c:v>10397</c:v>
                </c:pt>
                <c:pt idx="117">
                  <c:v>10398</c:v>
                </c:pt>
                <c:pt idx="118">
                  <c:v>10399</c:v>
                </c:pt>
                <c:pt idx="119">
                  <c:v>10400</c:v>
                </c:pt>
                <c:pt idx="120">
                  <c:v>10401</c:v>
                </c:pt>
                <c:pt idx="121">
                  <c:v>10404</c:v>
                </c:pt>
                <c:pt idx="122">
                  <c:v>10405</c:v>
                </c:pt>
                <c:pt idx="123">
                  <c:v>10406</c:v>
                </c:pt>
                <c:pt idx="124">
                  <c:v>10407</c:v>
                </c:pt>
                <c:pt idx="125">
                  <c:v>10408</c:v>
                </c:pt>
                <c:pt idx="126">
                  <c:v>10411</c:v>
                </c:pt>
                <c:pt idx="127">
                  <c:v>10412</c:v>
                </c:pt>
                <c:pt idx="128">
                  <c:v>10414</c:v>
                </c:pt>
                <c:pt idx="129">
                  <c:v>10415</c:v>
                </c:pt>
                <c:pt idx="130">
                  <c:v>10418</c:v>
                </c:pt>
                <c:pt idx="131">
                  <c:v>10419</c:v>
                </c:pt>
                <c:pt idx="132">
                  <c:v>10420</c:v>
                </c:pt>
                <c:pt idx="133">
                  <c:v>10421</c:v>
                </c:pt>
                <c:pt idx="134">
                  <c:v>10422</c:v>
                </c:pt>
                <c:pt idx="135">
                  <c:v>10425</c:v>
                </c:pt>
                <c:pt idx="136">
                  <c:v>10426</c:v>
                </c:pt>
                <c:pt idx="137">
                  <c:v>10427</c:v>
                </c:pt>
                <c:pt idx="138">
                  <c:v>10428</c:v>
                </c:pt>
                <c:pt idx="139">
                  <c:v>10429</c:v>
                </c:pt>
                <c:pt idx="140">
                  <c:v>10432</c:v>
                </c:pt>
                <c:pt idx="141">
                  <c:v>10433</c:v>
                </c:pt>
                <c:pt idx="142">
                  <c:v>10434</c:v>
                </c:pt>
                <c:pt idx="143">
                  <c:v>10435</c:v>
                </c:pt>
                <c:pt idx="144">
                  <c:v>10436</c:v>
                </c:pt>
                <c:pt idx="145">
                  <c:v>10439</c:v>
                </c:pt>
                <c:pt idx="146">
                  <c:v>10440</c:v>
                </c:pt>
                <c:pt idx="147">
                  <c:v>10441</c:v>
                </c:pt>
                <c:pt idx="148">
                  <c:v>10442</c:v>
                </c:pt>
                <c:pt idx="149">
                  <c:v>10443</c:v>
                </c:pt>
                <c:pt idx="150">
                  <c:v>10446</c:v>
                </c:pt>
                <c:pt idx="151">
                  <c:v>10447</c:v>
                </c:pt>
                <c:pt idx="152">
                  <c:v>10448</c:v>
                </c:pt>
                <c:pt idx="153">
                  <c:v>10449</c:v>
                </c:pt>
                <c:pt idx="154">
                  <c:v>10450</c:v>
                </c:pt>
                <c:pt idx="155">
                  <c:v>10453</c:v>
                </c:pt>
                <c:pt idx="156">
                  <c:v>10454</c:v>
                </c:pt>
                <c:pt idx="157">
                  <c:v>10455</c:v>
                </c:pt>
                <c:pt idx="158">
                  <c:v>10456</c:v>
                </c:pt>
                <c:pt idx="159">
                  <c:v>10457</c:v>
                </c:pt>
                <c:pt idx="160">
                  <c:v>10460</c:v>
                </c:pt>
                <c:pt idx="161">
                  <c:v>10461</c:v>
                </c:pt>
                <c:pt idx="162">
                  <c:v>10462</c:v>
                </c:pt>
                <c:pt idx="163">
                  <c:v>10463</c:v>
                </c:pt>
                <c:pt idx="164">
                  <c:v>10464</c:v>
                </c:pt>
                <c:pt idx="165">
                  <c:v>10467</c:v>
                </c:pt>
                <c:pt idx="166">
                  <c:v>10468</c:v>
                </c:pt>
                <c:pt idx="167">
                  <c:v>10469</c:v>
                </c:pt>
                <c:pt idx="168">
                  <c:v>10470</c:v>
                </c:pt>
                <c:pt idx="169">
                  <c:v>10471</c:v>
                </c:pt>
                <c:pt idx="170">
                  <c:v>10475</c:v>
                </c:pt>
                <c:pt idx="171">
                  <c:v>10476</c:v>
                </c:pt>
                <c:pt idx="172">
                  <c:v>10477</c:v>
                </c:pt>
                <c:pt idx="173">
                  <c:v>10478</c:v>
                </c:pt>
                <c:pt idx="174">
                  <c:v>10481</c:v>
                </c:pt>
                <c:pt idx="175">
                  <c:v>10482</c:v>
                </c:pt>
                <c:pt idx="176">
                  <c:v>10483</c:v>
                </c:pt>
                <c:pt idx="177">
                  <c:v>10484</c:v>
                </c:pt>
                <c:pt idx="178">
                  <c:v>10485</c:v>
                </c:pt>
                <c:pt idx="179">
                  <c:v>10488</c:v>
                </c:pt>
                <c:pt idx="180">
                  <c:v>10489</c:v>
                </c:pt>
                <c:pt idx="181">
                  <c:v>10490</c:v>
                </c:pt>
                <c:pt idx="182">
                  <c:v>10491</c:v>
                </c:pt>
                <c:pt idx="183">
                  <c:v>10492</c:v>
                </c:pt>
                <c:pt idx="184">
                  <c:v>10495</c:v>
                </c:pt>
                <c:pt idx="185">
                  <c:v>10496</c:v>
                </c:pt>
                <c:pt idx="186">
                  <c:v>10497</c:v>
                </c:pt>
                <c:pt idx="187">
                  <c:v>10498</c:v>
                </c:pt>
                <c:pt idx="188">
                  <c:v>10499</c:v>
                </c:pt>
                <c:pt idx="189">
                  <c:v>10502</c:v>
                </c:pt>
                <c:pt idx="190">
                  <c:v>10503</c:v>
                </c:pt>
                <c:pt idx="191">
                  <c:v>10504</c:v>
                </c:pt>
                <c:pt idx="192">
                  <c:v>10505</c:v>
                </c:pt>
                <c:pt idx="193">
                  <c:v>10506</c:v>
                </c:pt>
                <c:pt idx="194">
                  <c:v>10509</c:v>
                </c:pt>
                <c:pt idx="195">
                  <c:v>10510</c:v>
                </c:pt>
                <c:pt idx="196">
                  <c:v>10511</c:v>
                </c:pt>
                <c:pt idx="197">
                  <c:v>10512</c:v>
                </c:pt>
                <c:pt idx="198">
                  <c:v>10516</c:v>
                </c:pt>
                <c:pt idx="199">
                  <c:v>10517</c:v>
                </c:pt>
                <c:pt idx="200">
                  <c:v>10518</c:v>
                </c:pt>
                <c:pt idx="201">
                  <c:v>10519</c:v>
                </c:pt>
                <c:pt idx="202">
                  <c:v>10520</c:v>
                </c:pt>
                <c:pt idx="203">
                  <c:v>10523</c:v>
                </c:pt>
                <c:pt idx="204">
                  <c:v>10524</c:v>
                </c:pt>
                <c:pt idx="205">
                  <c:v>10525</c:v>
                </c:pt>
                <c:pt idx="206">
                  <c:v>10526</c:v>
                </c:pt>
                <c:pt idx="207">
                  <c:v>10527</c:v>
                </c:pt>
                <c:pt idx="208">
                  <c:v>10530</c:v>
                </c:pt>
                <c:pt idx="209">
                  <c:v>10531</c:v>
                </c:pt>
                <c:pt idx="210">
                  <c:v>10532</c:v>
                </c:pt>
                <c:pt idx="211">
                  <c:v>10533</c:v>
                </c:pt>
                <c:pt idx="212">
                  <c:v>10534</c:v>
                </c:pt>
                <c:pt idx="213">
                  <c:v>10537</c:v>
                </c:pt>
                <c:pt idx="214">
                  <c:v>10538</c:v>
                </c:pt>
                <c:pt idx="215">
                  <c:v>10540</c:v>
                </c:pt>
                <c:pt idx="216">
                  <c:v>10541</c:v>
                </c:pt>
                <c:pt idx="217">
                  <c:v>10544</c:v>
                </c:pt>
                <c:pt idx="218">
                  <c:v>10545</c:v>
                </c:pt>
                <c:pt idx="219">
                  <c:v>10546</c:v>
                </c:pt>
                <c:pt idx="220">
                  <c:v>10547</c:v>
                </c:pt>
                <c:pt idx="221">
                  <c:v>10548</c:v>
                </c:pt>
                <c:pt idx="222">
                  <c:v>10551</c:v>
                </c:pt>
                <c:pt idx="223">
                  <c:v>10552</c:v>
                </c:pt>
                <c:pt idx="224">
                  <c:v>10553</c:v>
                </c:pt>
                <c:pt idx="225">
                  <c:v>10554</c:v>
                </c:pt>
                <c:pt idx="226">
                  <c:v>10555</c:v>
                </c:pt>
                <c:pt idx="227">
                  <c:v>10558</c:v>
                </c:pt>
                <c:pt idx="228">
                  <c:v>10559</c:v>
                </c:pt>
                <c:pt idx="229">
                  <c:v>10560</c:v>
                </c:pt>
                <c:pt idx="230">
                  <c:v>10562</c:v>
                </c:pt>
                <c:pt idx="231">
                  <c:v>10565</c:v>
                </c:pt>
                <c:pt idx="232">
                  <c:v>10566</c:v>
                </c:pt>
                <c:pt idx="233">
                  <c:v>10567</c:v>
                </c:pt>
                <c:pt idx="234">
                  <c:v>10568</c:v>
                </c:pt>
                <c:pt idx="235">
                  <c:v>10569</c:v>
                </c:pt>
                <c:pt idx="236">
                  <c:v>10572</c:v>
                </c:pt>
                <c:pt idx="237">
                  <c:v>10573</c:v>
                </c:pt>
                <c:pt idx="238">
                  <c:v>10574</c:v>
                </c:pt>
                <c:pt idx="239">
                  <c:v>10575</c:v>
                </c:pt>
                <c:pt idx="240">
                  <c:v>10576</c:v>
                </c:pt>
                <c:pt idx="241">
                  <c:v>10579</c:v>
                </c:pt>
                <c:pt idx="242">
                  <c:v>10580</c:v>
                </c:pt>
                <c:pt idx="243">
                  <c:v>10581</c:v>
                </c:pt>
                <c:pt idx="244">
                  <c:v>10582</c:v>
                </c:pt>
                <c:pt idx="245">
                  <c:v>10583</c:v>
                </c:pt>
                <c:pt idx="246">
                  <c:v>10586</c:v>
                </c:pt>
                <c:pt idx="247">
                  <c:v>10588</c:v>
                </c:pt>
                <c:pt idx="248">
                  <c:v>10589</c:v>
                </c:pt>
                <c:pt idx="249">
                  <c:v>10590</c:v>
                </c:pt>
                <c:pt idx="250">
                  <c:v>10593</c:v>
                </c:pt>
                <c:pt idx="251">
                  <c:v>10595</c:v>
                </c:pt>
                <c:pt idx="252">
                  <c:v>10596</c:v>
                </c:pt>
                <c:pt idx="253">
                  <c:v>10597</c:v>
                </c:pt>
                <c:pt idx="254">
                  <c:v>10600</c:v>
                </c:pt>
                <c:pt idx="255">
                  <c:v>10601</c:v>
                </c:pt>
                <c:pt idx="256">
                  <c:v>10602</c:v>
                </c:pt>
                <c:pt idx="257">
                  <c:v>10603</c:v>
                </c:pt>
                <c:pt idx="258">
                  <c:v>10604</c:v>
                </c:pt>
                <c:pt idx="259">
                  <c:v>10607</c:v>
                </c:pt>
                <c:pt idx="260">
                  <c:v>10608</c:v>
                </c:pt>
                <c:pt idx="261">
                  <c:v>10609</c:v>
                </c:pt>
                <c:pt idx="262">
                  <c:v>10610</c:v>
                </c:pt>
                <c:pt idx="263">
                  <c:v>10611</c:v>
                </c:pt>
                <c:pt idx="264">
                  <c:v>10614</c:v>
                </c:pt>
                <c:pt idx="265">
                  <c:v>10615</c:v>
                </c:pt>
                <c:pt idx="266">
                  <c:v>10616</c:v>
                </c:pt>
                <c:pt idx="267">
                  <c:v>10617</c:v>
                </c:pt>
                <c:pt idx="268">
                  <c:v>10618</c:v>
                </c:pt>
                <c:pt idx="269">
                  <c:v>10621</c:v>
                </c:pt>
                <c:pt idx="270">
                  <c:v>10622</c:v>
                </c:pt>
                <c:pt idx="271">
                  <c:v>10623</c:v>
                </c:pt>
                <c:pt idx="272">
                  <c:v>10624</c:v>
                </c:pt>
                <c:pt idx="273">
                  <c:v>10625</c:v>
                </c:pt>
                <c:pt idx="274">
                  <c:v>10628</c:v>
                </c:pt>
                <c:pt idx="275">
                  <c:v>10629</c:v>
                </c:pt>
                <c:pt idx="276">
                  <c:v>10630</c:v>
                </c:pt>
                <c:pt idx="277">
                  <c:v>10631</c:v>
                </c:pt>
                <c:pt idx="278">
                  <c:v>10632</c:v>
                </c:pt>
                <c:pt idx="279">
                  <c:v>10635</c:v>
                </c:pt>
                <c:pt idx="280">
                  <c:v>10637</c:v>
                </c:pt>
                <c:pt idx="281">
                  <c:v>10638</c:v>
                </c:pt>
                <c:pt idx="282">
                  <c:v>10639</c:v>
                </c:pt>
                <c:pt idx="283">
                  <c:v>10642</c:v>
                </c:pt>
                <c:pt idx="284">
                  <c:v>10643</c:v>
                </c:pt>
                <c:pt idx="285">
                  <c:v>10644</c:v>
                </c:pt>
                <c:pt idx="286">
                  <c:v>10645</c:v>
                </c:pt>
                <c:pt idx="287">
                  <c:v>10649</c:v>
                </c:pt>
                <c:pt idx="288">
                  <c:v>10650</c:v>
                </c:pt>
                <c:pt idx="289">
                  <c:v>10651</c:v>
                </c:pt>
                <c:pt idx="290">
                  <c:v>10652</c:v>
                </c:pt>
                <c:pt idx="291">
                  <c:v>10653</c:v>
                </c:pt>
                <c:pt idx="292">
                  <c:v>10656</c:v>
                </c:pt>
                <c:pt idx="293">
                  <c:v>10657</c:v>
                </c:pt>
                <c:pt idx="294">
                  <c:v>10658</c:v>
                </c:pt>
                <c:pt idx="295">
                  <c:v>10659</c:v>
                </c:pt>
                <c:pt idx="296">
                  <c:v>10660</c:v>
                </c:pt>
                <c:pt idx="297">
                  <c:v>10663</c:v>
                </c:pt>
                <c:pt idx="298">
                  <c:v>10664</c:v>
                </c:pt>
                <c:pt idx="299">
                  <c:v>10665</c:v>
                </c:pt>
                <c:pt idx="300">
                  <c:v>10666</c:v>
                </c:pt>
                <c:pt idx="301">
                  <c:v>10667</c:v>
                </c:pt>
                <c:pt idx="302">
                  <c:v>10670</c:v>
                </c:pt>
                <c:pt idx="303">
                  <c:v>10671</c:v>
                </c:pt>
                <c:pt idx="304">
                  <c:v>10672</c:v>
                </c:pt>
                <c:pt idx="305">
                  <c:v>10673</c:v>
                </c:pt>
                <c:pt idx="306">
                  <c:v>10674</c:v>
                </c:pt>
                <c:pt idx="307">
                  <c:v>10677</c:v>
                </c:pt>
                <c:pt idx="308">
                  <c:v>10678</c:v>
                </c:pt>
                <c:pt idx="309">
                  <c:v>10679</c:v>
                </c:pt>
                <c:pt idx="310">
                  <c:v>10680</c:v>
                </c:pt>
                <c:pt idx="311">
                  <c:v>10684</c:v>
                </c:pt>
                <c:pt idx="312">
                  <c:v>10685</c:v>
                </c:pt>
                <c:pt idx="313">
                  <c:v>10686</c:v>
                </c:pt>
                <c:pt idx="314">
                  <c:v>10687</c:v>
                </c:pt>
                <c:pt idx="315">
                  <c:v>10688</c:v>
                </c:pt>
                <c:pt idx="316">
                  <c:v>10691</c:v>
                </c:pt>
                <c:pt idx="317">
                  <c:v>10692</c:v>
                </c:pt>
                <c:pt idx="318">
                  <c:v>10693</c:v>
                </c:pt>
                <c:pt idx="319">
                  <c:v>10694</c:v>
                </c:pt>
                <c:pt idx="320">
                  <c:v>10695</c:v>
                </c:pt>
                <c:pt idx="321">
                  <c:v>10698</c:v>
                </c:pt>
                <c:pt idx="322">
                  <c:v>10699</c:v>
                </c:pt>
                <c:pt idx="323">
                  <c:v>10700</c:v>
                </c:pt>
                <c:pt idx="324">
                  <c:v>10701</c:v>
                </c:pt>
                <c:pt idx="325">
                  <c:v>10702</c:v>
                </c:pt>
                <c:pt idx="326">
                  <c:v>10705</c:v>
                </c:pt>
                <c:pt idx="327">
                  <c:v>10706</c:v>
                </c:pt>
                <c:pt idx="328">
                  <c:v>10707</c:v>
                </c:pt>
                <c:pt idx="329">
                  <c:v>10708</c:v>
                </c:pt>
                <c:pt idx="330">
                  <c:v>10709</c:v>
                </c:pt>
                <c:pt idx="331">
                  <c:v>10712</c:v>
                </c:pt>
                <c:pt idx="332">
                  <c:v>10713</c:v>
                </c:pt>
                <c:pt idx="333">
                  <c:v>10714</c:v>
                </c:pt>
                <c:pt idx="334">
                  <c:v>10715</c:v>
                </c:pt>
                <c:pt idx="335">
                  <c:v>10716</c:v>
                </c:pt>
                <c:pt idx="336">
                  <c:v>10719</c:v>
                </c:pt>
                <c:pt idx="337">
                  <c:v>10720</c:v>
                </c:pt>
                <c:pt idx="338">
                  <c:v>10721</c:v>
                </c:pt>
                <c:pt idx="339">
                  <c:v>10722</c:v>
                </c:pt>
                <c:pt idx="340">
                  <c:v>10723</c:v>
                </c:pt>
                <c:pt idx="341">
                  <c:v>10726</c:v>
                </c:pt>
                <c:pt idx="342">
                  <c:v>10727</c:v>
                </c:pt>
                <c:pt idx="343">
                  <c:v>10728</c:v>
                </c:pt>
                <c:pt idx="344">
                  <c:v>10729</c:v>
                </c:pt>
                <c:pt idx="345">
                  <c:v>10730</c:v>
                </c:pt>
                <c:pt idx="346">
                  <c:v>10733</c:v>
                </c:pt>
                <c:pt idx="347">
                  <c:v>10734</c:v>
                </c:pt>
                <c:pt idx="348">
                  <c:v>10735</c:v>
                </c:pt>
                <c:pt idx="349">
                  <c:v>10736</c:v>
                </c:pt>
                <c:pt idx="350">
                  <c:v>10737</c:v>
                </c:pt>
                <c:pt idx="351">
                  <c:v>10740</c:v>
                </c:pt>
                <c:pt idx="352">
                  <c:v>10741</c:v>
                </c:pt>
                <c:pt idx="353">
                  <c:v>10742</c:v>
                </c:pt>
                <c:pt idx="354">
                  <c:v>10744</c:v>
                </c:pt>
                <c:pt idx="355">
                  <c:v>10747</c:v>
                </c:pt>
                <c:pt idx="356">
                  <c:v>10748</c:v>
                </c:pt>
                <c:pt idx="357">
                  <c:v>10749</c:v>
                </c:pt>
                <c:pt idx="358">
                  <c:v>10750</c:v>
                </c:pt>
                <c:pt idx="359">
                  <c:v>10751</c:v>
                </c:pt>
                <c:pt idx="360">
                  <c:v>10754</c:v>
                </c:pt>
                <c:pt idx="361">
                  <c:v>10755</c:v>
                </c:pt>
                <c:pt idx="362">
                  <c:v>10756</c:v>
                </c:pt>
                <c:pt idx="363">
                  <c:v>10757</c:v>
                </c:pt>
                <c:pt idx="364">
                  <c:v>10758</c:v>
                </c:pt>
                <c:pt idx="365">
                  <c:v>10761</c:v>
                </c:pt>
                <c:pt idx="366">
                  <c:v>10762</c:v>
                </c:pt>
                <c:pt idx="367">
                  <c:v>10763</c:v>
                </c:pt>
                <c:pt idx="368">
                  <c:v>10764</c:v>
                </c:pt>
                <c:pt idx="369">
                  <c:v>10765</c:v>
                </c:pt>
                <c:pt idx="370">
                  <c:v>10768</c:v>
                </c:pt>
                <c:pt idx="371">
                  <c:v>10769</c:v>
                </c:pt>
                <c:pt idx="372">
                  <c:v>10770</c:v>
                </c:pt>
                <c:pt idx="373">
                  <c:v>10771</c:v>
                </c:pt>
                <c:pt idx="374">
                  <c:v>10772</c:v>
                </c:pt>
                <c:pt idx="375">
                  <c:v>10775</c:v>
                </c:pt>
                <c:pt idx="376">
                  <c:v>10776</c:v>
                </c:pt>
                <c:pt idx="377">
                  <c:v>10777</c:v>
                </c:pt>
                <c:pt idx="378">
                  <c:v>10779</c:v>
                </c:pt>
                <c:pt idx="379">
                  <c:v>10782</c:v>
                </c:pt>
                <c:pt idx="380">
                  <c:v>10783</c:v>
                </c:pt>
                <c:pt idx="381">
                  <c:v>10784</c:v>
                </c:pt>
                <c:pt idx="382">
                  <c:v>10785</c:v>
                </c:pt>
                <c:pt idx="383">
                  <c:v>10786</c:v>
                </c:pt>
                <c:pt idx="384">
                  <c:v>10789</c:v>
                </c:pt>
                <c:pt idx="385">
                  <c:v>10790</c:v>
                </c:pt>
                <c:pt idx="386">
                  <c:v>10791</c:v>
                </c:pt>
                <c:pt idx="387">
                  <c:v>10792</c:v>
                </c:pt>
                <c:pt idx="388">
                  <c:v>10793</c:v>
                </c:pt>
                <c:pt idx="389">
                  <c:v>10796</c:v>
                </c:pt>
                <c:pt idx="390">
                  <c:v>10797</c:v>
                </c:pt>
                <c:pt idx="391">
                  <c:v>10798</c:v>
                </c:pt>
                <c:pt idx="392">
                  <c:v>10799</c:v>
                </c:pt>
                <c:pt idx="393">
                  <c:v>10800</c:v>
                </c:pt>
                <c:pt idx="394">
                  <c:v>10803</c:v>
                </c:pt>
                <c:pt idx="395">
                  <c:v>10804</c:v>
                </c:pt>
                <c:pt idx="396">
                  <c:v>10805</c:v>
                </c:pt>
                <c:pt idx="397">
                  <c:v>10806</c:v>
                </c:pt>
                <c:pt idx="398">
                  <c:v>10807</c:v>
                </c:pt>
                <c:pt idx="399">
                  <c:v>10810</c:v>
                </c:pt>
                <c:pt idx="400">
                  <c:v>10811</c:v>
                </c:pt>
                <c:pt idx="401">
                  <c:v>10812</c:v>
                </c:pt>
                <c:pt idx="402">
                  <c:v>10813</c:v>
                </c:pt>
                <c:pt idx="403">
                  <c:v>10814</c:v>
                </c:pt>
                <c:pt idx="404">
                  <c:v>10817</c:v>
                </c:pt>
                <c:pt idx="405">
                  <c:v>10818</c:v>
                </c:pt>
                <c:pt idx="406">
                  <c:v>10819</c:v>
                </c:pt>
                <c:pt idx="407">
                  <c:v>10820</c:v>
                </c:pt>
                <c:pt idx="408">
                  <c:v>10821</c:v>
                </c:pt>
                <c:pt idx="409">
                  <c:v>10824</c:v>
                </c:pt>
                <c:pt idx="410">
                  <c:v>10825</c:v>
                </c:pt>
                <c:pt idx="411">
                  <c:v>10826</c:v>
                </c:pt>
                <c:pt idx="412">
                  <c:v>10827</c:v>
                </c:pt>
                <c:pt idx="413">
                  <c:v>10828</c:v>
                </c:pt>
                <c:pt idx="414">
                  <c:v>10831</c:v>
                </c:pt>
                <c:pt idx="415">
                  <c:v>10832</c:v>
                </c:pt>
                <c:pt idx="416">
                  <c:v>10833</c:v>
                </c:pt>
                <c:pt idx="417">
                  <c:v>10834</c:v>
                </c:pt>
                <c:pt idx="418">
                  <c:v>10835</c:v>
                </c:pt>
                <c:pt idx="419">
                  <c:v>10839</c:v>
                </c:pt>
                <c:pt idx="420">
                  <c:v>10840</c:v>
                </c:pt>
                <c:pt idx="421">
                  <c:v>10841</c:v>
                </c:pt>
                <c:pt idx="422">
                  <c:v>10842</c:v>
                </c:pt>
                <c:pt idx="423">
                  <c:v>10845</c:v>
                </c:pt>
                <c:pt idx="424">
                  <c:v>10846</c:v>
                </c:pt>
                <c:pt idx="425">
                  <c:v>10847</c:v>
                </c:pt>
                <c:pt idx="426">
                  <c:v>10848</c:v>
                </c:pt>
                <c:pt idx="427">
                  <c:v>10849</c:v>
                </c:pt>
                <c:pt idx="428">
                  <c:v>10852</c:v>
                </c:pt>
                <c:pt idx="429">
                  <c:v>10853</c:v>
                </c:pt>
                <c:pt idx="430">
                  <c:v>10854</c:v>
                </c:pt>
                <c:pt idx="431">
                  <c:v>10855</c:v>
                </c:pt>
                <c:pt idx="432">
                  <c:v>10856</c:v>
                </c:pt>
                <c:pt idx="433">
                  <c:v>10859</c:v>
                </c:pt>
                <c:pt idx="434">
                  <c:v>10860</c:v>
                </c:pt>
                <c:pt idx="435">
                  <c:v>10861</c:v>
                </c:pt>
                <c:pt idx="436">
                  <c:v>10862</c:v>
                </c:pt>
                <c:pt idx="437">
                  <c:v>10863</c:v>
                </c:pt>
                <c:pt idx="438">
                  <c:v>10866</c:v>
                </c:pt>
                <c:pt idx="439">
                  <c:v>10867</c:v>
                </c:pt>
                <c:pt idx="440">
                  <c:v>10868</c:v>
                </c:pt>
                <c:pt idx="441">
                  <c:v>10869</c:v>
                </c:pt>
                <c:pt idx="442">
                  <c:v>10870</c:v>
                </c:pt>
                <c:pt idx="443">
                  <c:v>10873</c:v>
                </c:pt>
                <c:pt idx="444">
                  <c:v>10874</c:v>
                </c:pt>
                <c:pt idx="445">
                  <c:v>10875</c:v>
                </c:pt>
                <c:pt idx="446">
                  <c:v>10876</c:v>
                </c:pt>
                <c:pt idx="447">
                  <c:v>10877</c:v>
                </c:pt>
                <c:pt idx="448">
                  <c:v>10880</c:v>
                </c:pt>
                <c:pt idx="449">
                  <c:v>10881</c:v>
                </c:pt>
                <c:pt idx="450">
                  <c:v>10882</c:v>
                </c:pt>
                <c:pt idx="451">
                  <c:v>10883</c:v>
                </c:pt>
                <c:pt idx="452">
                  <c:v>10884</c:v>
                </c:pt>
                <c:pt idx="453">
                  <c:v>10887</c:v>
                </c:pt>
                <c:pt idx="454">
                  <c:v>10888</c:v>
                </c:pt>
                <c:pt idx="455">
                  <c:v>10889</c:v>
                </c:pt>
                <c:pt idx="456">
                  <c:v>10890</c:v>
                </c:pt>
                <c:pt idx="457">
                  <c:v>10891</c:v>
                </c:pt>
                <c:pt idx="458">
                  <c:v>10894</c:v>
                </c:pt>
                <c:pt idx="459">
                  <c:v>10895</c:v>
                </c:pt>
                <c:pt idx="460">
                  <c:v>10896</c:v>
                </c:pt>
                <c:pt idx="461">
                  <c:v>10897</c:v>
                </c:pt>
                <c:pt idx="462">
                  <c:v>10901</c:v>
                </c:pt>
                <c:pt idx="463">
                  <c:v>10903</c:v>
                </c:pt>
                <c:pt idx="464">
                  <c:v>10904</c:v>
                </c:pt>
                <c:pt idx="465">
                  <c:v>10905</c:v>
                </c:pt>
                <c:pt idx="466">
                  <c:v>10908</c:v>
                </c:pt>
                <c:pt idx="467">
                  <c:v>10909</c:v>
                </c:pt>
                <c:pt idx="468">
                  <c:v>10910</c:v>
                </c:pt>
                <c:pt idx="469">
                  <c:v>10911</c:v>
                </c:pt>
                <c:pt idx="470">
                  <c:v>10912</c:v>
                </c:pt>
                <c:pt idx="471">
                  <c:v>10915</c:v>
                </c:pt>
                <c:pt idx="472">
                  <c:v>10916</c:v>
                </c:pt>
                <c:pt idx="473">
                  <c:v>10917</c:v>
                </c:pt>
                <c:pt idx="474">
                  <c:v>10918</c:v>
                </c:pt>
                <c:pt idx="475">
                  <c:v>10919</c:v>
                </c:pt>
                <c:pt idx="476">
                  <c:v>10922</c:v>
                </c:pt>
                <c:pt idx="477">
                  <c:v>10923</c:v>
                </c:pt>
                <c:pt idx="478">
                  <c:v>10924</c:v>
                </c:pt>
                <c:pt idx="479">
                  <c:v>10929</c:v>
                </c:pt>
                <c:pt idx="480">
                  <c:v>10930</c:v>
                </c:pt>
                <c:pt idx="481">
                  <c:v>10931</c:v>
                </c:pt>
                <c:pt idx="482">
                  <c:v>10932</c:v>
                </c:pt>
                <c:pt idx="483">
                  <c:v>10933</c:v>
                </c:pt>
                <c:pt idx="484">
                  <c:v>10936</c:v>
                </c:pt>
                <c:pt idx="485">
                  <c:v>10937</c:v>
                </c:pt>
                <c:pt idx="486">
                  <c:v>10938</c:v>
                </c:pt>
                <c:pt idx="487">
                  <c:v>10939</c:v>
                </c:pt>
                <c:pt idx="488">
                  <c:v>10940</c:v>
                </c:pt>
                <c:pt idx="489">
                  <c:v>10943</c:v>
                </c:pt>
                <c:pt idx="490">
                  <c:v>10944</c:v>
                </c:pt>
                <c:pt idx="491">
                  <c:v>10945</c:v>
                </c:pt>
                <c:pt idx="492">
                  <c:v>10946</c:v>
                </c:pt>
                <c:pt idx="493">
                  <c:v>10947</c:v>
                </c:pt>
                <c:pt idx="494">
                  <c:v>10950</c:v>
                </c:pt>
                <c:pt idx="495">
                  <c:v>10951</c:v>
                </c:pt>
                <c:pt idx="496">
                  <c:v>10953</c:v>
                </c:pt>
                <c:pt idx="497">
                  <c:v>10954</c:v>
                </c:pt>
                <c:pt idx="498">
                  <c:v>10957</c:v>
                </c:pt>
                <c:pt idx="499">
                  <c:v>10958</c:v>
                </c:pt>
                <c:pt idx="500">
                  <c:v>10960</c:v>
                </c:pt>
                <c:pt idx="501">
                  <c:v>10961</c:v>
                </c:pt>
                <c:pt idx="502">
                  <c:v>10964</c:v>
                </c:pt>
                <c:pt idx="503">
                  <c:v>10965</c:v>
                </c:pt>
                <c:pt idx="504">
                  <c:v>10966</c:v>
                </c:pt>
                <c:pt idx="505">
                  <c:v>10967</c:v>
                </c:pt>
                <c:pt idx="506">
                  <c:v>10968</c:v>
                </c:pt>
                <c:pt idx="507">
                  <c:v>10971</c:v>
                </c:pt>
                <c:pt idx="508">
                  <c:v>10972</c:v>
                </c:pt>
                <c:pt idx="509">
                  <c:v>10973</c:v>
                </c:pt>
                <c:pt idx="510">
                  <c:v>10974</c:v>
                </c:pt>
                <c:pt idx="511">
                  <c:v>10975</c:v>
                </c:pt>
                <c:pt idx="512">
                  <c:v>10978</c:v>
                </c:pt>
                <c:pt idx="513">
                  <c:v>10979</c:v>
                </c:pt>
                <c:pt idx="514">
                  <c:v>10980</c:v>
                </c:pt>
                <c:pt idx="515">
                  <c:v>10981</c:v>
                </c:pt>
                <c:pt idx="516">
                  <c:v>10982</c:v>
                </c:pt>
                <c:pt idx="517">
                  <c:v>10985</c:v>
                </c:pt>
                <c:pt idx="518">
                  <c:v>10986</c:v>
                </c:pt>
                <c:pt idx="519">
                  <c:v>10987</c:v>
                </c:pt>
                <c:pt idx="520">
                  <c:v>10988</c:v>
                </c:pt>
                <c:pt idx="521">
                  <c:v>10989</c:v>
                </c:pt>
                <c:pt idx="522">
                  <c:v>10992</c:v>
                </c:pt>
                <c:pt idx="523">
                  <c:v>10993</c:v>
                </c:pt>
                <c:pt idx="524">
                  <c:v>10994</c:v>
                </c:pt>
                <c:pt idx="525">
                  <c:v>10995</c:v>
                </c:pt>
                <c:pt idx="526">
                  <c:v>10996</c:v>
                </c:pt>
                <c:pt idx="527">
                  <c:v>10999</c:v>
                </c:pt>
                <c:pt idx="528">
                  <c:v>11000</c:v>
                </c:pt>
                <c:pt idx="529">
                  <c:v>11002</c:v>
                </c:pt>
                <c:pt idx="530">
                  <c:v>11003</c:v>
                </c:pt>
                <c:pt idx="531">
                  <c:v>11006</c:v>
                </c:pt>
                <c:pt idx="532">
                  <c:v>11007</c:v>
                </c:pt>
                <c:pt idx="533">
                  <c:v>11008</c:v>
                </c:pt>
                <c:pt idx="534">
                  <c:v>11009</c:v>
                </c:pt>
                <c:pt idx="535">
                  <c:v>11010</c:v>
                </c:pt>
                <c:pt idx="536">
                  <c:v>11013</c:v>
                </c:pt>
                <c:pt idx="537">
                  <c:v>11014</c:v>
                </c:pt>
                <c:pt idx="538">
                  <c:v>11015</c:v>
                </c:pt>
                <c:pt idx="539">
                  <c:v>11016</c:v>
                </c:pt>
                <c:pt idx="540">
                  <c:v>11017</c:v>
                </c:pt>
                <c:pt idx="541">
                  <c:v>11020</c:v>
                </c:pt>
                <c:pt idx="542">
                  <c:v>11021</c:v>
                </c:pt>
                <c:pt idx="543">
                  <c:v>11022</c:v>
                </c:pt>
                <c:pt idx="544">
                  <c:v>11023</c:v>
                </c:pt>
                <c:pt idx="545">
                  <c:v>11024</c:v>
                </c:pt>
                <c:pt idx="546">
                  <c:v>11027</c:v>
                </c:pt>
                <c:pt idx="547">
                  <c:v>11028</c:v>
                </c:pt>
                <c:pt idx="548">
                  <c:v>11029</c:v>
                </c:pt>
                <c:pt idx="549">
                  <c:v>11030</c:v>
                </c:pt>
                <c:pt idx="550">
                  <c:v>11031</c:v>
                </c:pt>
                <c:pt idx="551">
                  <c:v>11034</c:v>
                </c:pt>
                <c:pt idx="552">
                  <c:v>11035</c:v>
                </c:pt>
                <c:pt idx="553">
                  <c:v>11036</c:v>
                </c:pt>
                <c:pt idx="554">
                  <c:v>11037</c:v>
                </c:pt>
                <c:pt idx="555">
                  <c:v>11038</c:v>
                </c:pt>
                <c:pt idx="556">
                  <c:v>11041</c:v>
                </c:pt>
                <c:pt idx="557">
                  <c:v>11042</c:v>
                </c:pt>
                <c:pt idx="558">
                  <c:v>11043</c:v>
                </c:pt>
                <c:pt idx="559">
                  <c:v>11044</c:v>
                </c:pt>
                <c:pt idx="560">
                  <c:v>11045</c:v>
                </c:pt>
                <c:pt idx="561">
                  <c:v>11048</c:v>
                </c:pt>
                <c:pt idx="562">
                  <c:v>11049</c:v>
                </c:pt>
                <c:pt idx="563">
                  <c:v>11050</c:v>
                </c:pt>
                <c:pt idx="564">
                  <c:v>11051</c:v>
                </c:pt>
                <c:pt idx="565">
                  <c:v>11052</c:v>
                </c:pt>
                <c:pt idx="566">
                  <c:v>11055</c:v>
                </c:pt>
                <c:pt idx="567">
                  <c:v>11056</c:v>
                </c:pt>
                <c:pt idx="568">
                  <c:v>11057</c:v>
                </c:pt>
                <c:pt idx="569">
                  <c:v>11058</c:v>
                </c:pt>
                <c:pt idx="570">
                  <c:v>11059</c:v>
                </c:pt>
                <c:pt idx="571">
                  <c:v>11062</c:v>
                </c:pt>
                <c:pt idx="572">
                  <c:v>11063</c:v>
                </c:pt>
                <c:pt idx="573">
                  <c:v>11064</c:v>
                </c:pt>
                <c:pt idx="574">
                  <c:v>11065</c:v>
                </c:pt>
                <c:pt idx="575">
                  <c:v>11069</c:v>
                </c:pt>
                <c:pt idx="576">
                  <c:v>11070</c:v>
                </c:pt>
                <c:pt idx="577">
                  <c:v>11071</c:v>
                </c:pt>
                <c:pt idx="578">
                  <c:v>11072</c:v>
                </c:pt>
                <c:pt idx="579">
                  <c:v>11073</c:v>
                </c:pt>
                <c:pt idx="580">
                  <c:v>11076</c:v>
                </c:pt>
                <c:pt idx="581">
                  <c:v>11077</c:v>
                </c:pt>
                <c:pt idx="582">
                  <c:v>11078</c:v>
                </c:pt>
                <c:pt idx="583">
                  <c:v>11079</c:v>
                </c:pt>
                <c:pt idx="584">
                  <c:v>11080</c:v>
                </c:pt>
                <c:pt idx="585">
                  <c:v>11083</c:v>
                </c:pt>
                <c:pt idx="586">
                  <c:v>11084</c:v>
                </c:pt>
                <c:pt idx="587">
                  <c:v>11085</c:v>
                </c:pt>
                <c:pt idx="588">
                  <c:v>11086</c:v>
                </c:pt>
                <c:pt idx="589">
                  <c:v>11087</c:v>
                </c:pt>
                <c:pt idx="590">
                  <c:v>11090</c:v>
                </c:pt>
                <c:pt idx="591">
                  <c:v>11091</c:v>
                </c:pt>
                <c:pt idx="592">
                  <c:v>11092</c:v>
                </c:pt>
                <c:pt idx="593">
                  <c:v>11093</c:v>
                </c:pt>
                <c:pt idx="594">
                  <c:v>11094</c:v>
                </c:pt>
                <c:pt idx="595">
                  <c:v>11097</c:v>
                </c:pt>
                <c:pt idx="596">
                  <c:v>11098</c:v>
                </c:pt>
                <c:pt idx="597">
                  <c:v>11099</c:v>
                </c:pt>
                <c:pt idx="598">
                  <c:v>11100</c:v>
                </c:pt>
                <c:pt idx="599">
                  <c:v>11101</c:v>
                </c:pt>
                <c:pt idx="600">
                  <c:v>11104</c:v>
                </c:pt>
                <c:pt idx="601">
                  <c:v>11105</c:v>
                </c:pt>
                <c:pt idx="602">
                  <c:v>11106</c:v>
                </c:pt>
                <c:pt idx="603">
                  <c:v>11107</c:v>
                </c:pt>
                <c:pt idx="604">
                  <c:v>11111</c:v>
                </c:pt>
                <c:pt idx="605">
                  <c:v>11112</c:v>
                </c:pt>
                <c:pt idx="606">
                  <c:v>11113</c:v>
                </c:pt>
                <c:pt idx="607">
                  <c:v>11114</c:v>
                </c:pt>
                <c:pt idx="608">
                  <c:v>11115</c:v>
                </c:pt>
                <c:pt idx="609">
                  <c:v>11118</c:v>
                </c:pt>
                <c:pt idx="610">
                  <c:v>11119</c:v>
                </c:pt>
                <c:pt idx="611">
                  <c:v>11120</c:v>
                </c:pt>
                <c:pt idx="612">
                  <c:v>11121</c:v>
                </c:pt>
                <c:pt idx="613">
                  <c:v>11122</c:v>
                </c:pt>
                <c:pt idx="614">
                  <c:v>11125</c:v>
                </c:pt>
                <c:pt idx="615">
                  <c:v>11126</c:v>
                </c:pt>
                <c:pt idx="616">
                  <c:v>11127</c:v>
                </c:pt>
                <c:pt idx="617">
                  <c:v>11128</c:v>
                </c:pt>
                <c:pt idx="618">
                  <c:v>11129</c:v>
                </c:pt>
                <c:pt idx="619">
                  <c:v>11132</c:v>
                </c:pt>
                <c:pt idx="620">
                  <c:v>11133</c:v>
                </c:pt>
                <c:pt idx="621">
                  <c:v>11134</c:v>
                </c:pt>
                <c:pt idx="622">
                  <c:v>11135</c:v>
                </c:pt>
                <c:pt idx="623">
                  <c:v>11136</c:v>
                </c:pt>
                <c:pt idx="624">
                  <c:v>11139</c:v>
                </c:pt>
                <c:pt idx="625">
                  <c:v>11140</c:v>
                </c:pt>
                <c:pt idx="626">
                  <c:v>11141</c:v>
                </c:pt>
                <c:pt idx="627">
                  <c:v>11142</c:v>
                </c:pt>
                <c:pt idx="628">
                  <c:v>11146</c:v>
                </c:pt>
                <c:pt idx="629">
                  <c:v>11147</c:v>
                </c:pt>
                <c:pt idx="630">
                  <c:v>11148</c:v>
                </c:pt>
                <c:pt idx="631">
                  <c:v>11149</c:v>
                </c:pt>
                <c:pt idx="632">
                  <c:v>11150</c:v>
                </c:pt>
                <c:pt idx="633">
                  <c:v>11153</c:v>
                </c:pt>
                <c:pt idx="634">
                  <c:v>11154</c:v>
                </c:pt>
                <c:pt idx="635">
                  <c:v>11155</c:v>
                </c:pt>
                <c:pt idx="636">
                  <c:v>11156</c:v>
                </c:pt>
                <c:pt idx="637">
                  <c:v>11157</c:v>
                </c:pt>
                <c:pt idx="638">
                  <c:v>11160</c:v>
                </c:pt>
                <c:pt idx="639">
                  <c:v>11161</c:v>
                </c:pt>
                <c:pt idx="640">
                  <c:v>11162</c:v>
                </c:pt>
                <c:pt idx="641">
                  <c:v>11163</c:v>
                </c:pt>
                <c:pt idx="642">
                  <c:v>11164</c:v>
                </c:pt>
                <c:pt idx="643">
                  <c:v>11167</c:v>
                </c:pt>
                <c:pt idx="644">
                  <c:v>11168</c:v>
                </c:pt>
                <c:pt idx="645">
                  <c:v>11169</c:v>
                </c:pt>
                <c:pt idx="646">
                  <c:v>11170</c:v>
                </c:pt>
                <c:pt idx="647">
                  <c:v>11171</c:v>
                </c:pt>
                <c:pt idx="648">
                  <c:v>11174</c:v>
                </c:pt>
                <c:pt idx="649">
                  <c:v>11175</c:v>
                </c:pt>
                <c:pt idx="650">
                  <c:v>11176</c:v>
                </c:pt>
                <c:pt idx="651">
                  <c:v>11177</c:v>
                </c:pt>
                <c:pt idx="652">
                  <c:v>11178</c:v>
                </c:pt>
                <c:pt idx="653">
                  <c:v>11181</c:v>
                </c:pt>
                <c:pt idx="654">
                  <c:v>11182</c:v>
                </c:pt>
                <c:pt idx="655">
                  <c:v>11183</c:v>
                </c:pt>
                <c:pt idx="656">
                  <c:v>11184</c:v>
                </c:pt>
                <c:pt idx="657">
                  <c:v>11185</c:v>
                </c:pt>
                <c:pt idx="658">
                  <c:v>11188</c:v>
                </c:pt>
                <c:pt idx="659">
                  <c:v>11189</c:v>
                </c:pt>
                <c:pt idx="660">
                  <c:v>11190</c:v>
                </c:pt>
                <c:pt idx="661">
                  <c:v>11191</c:v>
                </c:pt>
                <c:pt idx="662">
                  <c:v>11192</c:v>
                </c:pt>
                <c:pt idx="663">
                  <c:v>11195</c:v>
                </c:pt>
                <c:pt idx="664">
                  <c:v>11196</c:v>
                </c:pt>
                <c:pt idx="665">
                  <c:v>11197</c:v>
                </c:pt>
                <c:pt idx="666">
                  <c:v>11198</c:v>
                </c:pt>
                <c:pt idx="667">
                  <c:v>11199</c:v>
                </c:pt>
                <c:pt idx="668">
                  <c:v>11203</c:v>
                </c:pt>
                <c:pt idx="669">
                  <c:v>11204</c:v>
                </c:pt>
                <c:pt idx="670">
                  <c:v>11205</c:v>
                </c:pt>
                <c:pt idx="671">
                  <c:v>11206</c:v>
                </c:pt>
                <c:pt idx="672">
                  <c:v>11209</c:v>
                </c:pt>
                <c:pt idx="673">
                  <c:v>11210</c:v>
                </c:pt>
                <c:pt idx="674">
                  <c:v>11211</c:v>
                </c:pt>
                <c:pt idx="675">
                  <c:v>11212</c:v>
                </c:pt>
                <c:pt idx="676">
                  <c:v>11213</c:v>
                </c:pt>
                <c:pt idx="677">
                  <c:v>11216</c:v>
                </c:pt>
                <c:pt idx="678">
                  <c:v>11217</c:v>
                </c:pt>
                <c:pt idx="679">
                  <c:v>11218</c:v>
                </c:pt>
                <c:pt idx="680">
                  <c:v>11219</c:v>
                </c:pt>
                <c:pt idx="681">
                  <c:v>11220</c:v>
                </c:pt>
                <c:pt idx="682">
                  <c:v>11223</c:v>
                </c:pt>
                <c:pt idx="683">
                  <c:v>11224</c:v>
                </c:pt>
                <c:pt idx="684">
                  <c:v>11225</c:v>
                </c:pt>
                <c:pt idx="685">
                  <c:v>11226</c:v>
                </c:pt>
                <c:pt idx="686">
                  <c:v>11227</c:v>
                </c:pt>
                <c:pt idx="687">
                  <c:v>11230</c:v>
                </c:pt>
                <c:pt idx="688">
                  <c:v>11231</c:v>
                </c:pt>
                <c:pt idx="689">
                  <c:v>11232</c:v>
                </c:pt>
                <c:pt idx="690">
                  <c:v>11233</c:v>
                </c:pt>
                <c:pt idx="691">
                  <c:v>11234</c:v>
                </c:pt>
                <c:pt idx="692">
                  <c:v>11237</c:v>
                </c:pt>
                <c:pt idx="693">
                  <c:v>11238</c:v>
                </c:pt>
                <c:pt idx="694">
                  <c:v>11239</c:v>
                </c:pt>
                <c:pt idx="695">
                  <c:v>11240</c:v>
                </c:pt>
                <c:pt idx="696">
                  <c:v>11241</c:v>
                </c:pt>
                <c:pt idx="697">
                  <c:v>11245</c:v>
                </c:pt>
                <c:pt idx="698">
                  <c:v>11246</c:v>
                </c:pt>
                <c:pt idx="699">
                  <c:v>11247</c:v>
                </c:pt>
                <c:pt idx="700">
                  <c:v>11248</c:v>
                </c:pt>
                <c:pt idx="701">
                  <c:v>11251</c:v>
                </c:pt>
                <c:pt idx="702">
                  <c:v>11252</c:v>
                </c:pt>
                <c:pt idx="703">
                  <c:v>11253</c:v>
                </c:pt>
                <c:pt idx="704">
                  <c:v>11254</c:v>
                </c:pt>
                <c:pt idx="705">
                  <c:v>11255</c:v>
                </c:pt>
                <c:pt idx="706">
                  <c:v>11258</c:v>
                </c:pt>
                <c:pt idx="707">
                  <c:v>11259</c:v>
                </c:pt>
                <c:pt idx="708">
                  <c:v>11260</c:v>
                </c:pt>
                <c:pt idx="709">
                  <c:v>11261</c:v>
                </c:pt>
                <c:pt idx="710">
                  <c:v>11262</c:v>
                </c:pt>
                <c:pt idx="711">
                  <c:v>11265</c:v>
                </c:pt>
                <c:pt idx="712">
                  <c:v>11267</c:v>
                </c:pt>
                <c:pt idx="713">
                  <c:v>11268</c:v>
                </c:pt>
                <c:pt idx="714">
                  <c:v>11269</c:v>
                </c:pt>
                <c:pt idx="715">
                  <c:v>11272</c:v>
                </c:pt>
                <c:pt idx="716">
                  <c:v>11273</c:v>
                </c:pt>
                <c:pt idx="717">
                  <c:v>11274</c:v>
                </c:pt>
                <c:pt idx="718">
                  <c:v>11275</c:v>
                </c:pt>
                <c:pt idx="719">
                  <c:v>11276</c:v>
                </c:pt>
                <c:pt idx="720">
                  <c:v>11279</c:v>
                </c:pt>
                <c:pt idx="721">
                  <c:v>11280</c:v>
                </c:pt>
                <c:pt idx="722">
                  <c:v>11281</c:v>
                </c:pt>
                <c:pt idx="723">
                  <c:v>11282</c:v>
                </c:pt>
                <c:pt idx="724">
                  <c:v>11283</c:v>
                </c:pt>
                <c:pt idx="725">
                  <c:v>11286</c:v>
                </c:pt>
                <c:pt idx="726">
                  <c:v>11287</c:v>
                </c:pt>
                <c:pt idx="727">
                  <c:v>11288</c:v>
                </c:pt>
                <c:pt idx="728">
                  <c:v>11290</c:v>
                </c:pt>
                <c:pt idx="729">
                  <c:v>11293</c:v>
                </c:pt>
                <c:pt idx="730">
                  <c:v>11294</c:v>
                </c:pt>
                <c:pt idx="731">
                  <c:v>11295</c:v>
                </c:pt>
                <c:pt idx="732">
                  <c:v>11296</c:v>
                </c:pt>
                <c:pt idx="733">
                  <c:v>11297</c:v>
                </c:pt>
                <c:pt idx="734">
                  <c:v>11300</c:v>
                </c:pt>
                <c:pt idx="735">
                  <c:v>11301</c:v>
                </c:pt>
                <c:pt idx="736">
                  <c:v>11302</c:v>
                </c:pt>
                <c:pt idx="737">
                  <c:v>11303</c:v>
                </c:pt>
                <c:pt idx="738">
                  <c:v>11304</c:v>
                </c:pt>
                <c:pt idx="739">
                  <c:v>11307</c:v>
                </c:pt>
                <c:pt idx="740">
                  <c:v>11308</c:v>
                </c:pt>
                <c:pt idx="741">
                  <c:v>11309</c:v>
                </c:pt>
                <c:pt idx="742">
                  <c:v>11310</c:v>
                </c:pt>
                <c:pt idx="743">
                  <c:v>11311</c:v>
                </c:pt>
                <c:pt idx="744">
                  <c:v>11314</c:v>
                </c:pt>
                <c:pt idx="745">
                  <c:v>11315</c:v>
                </c:pt>
                <c:pt idx="746">
                  <c:v>11316</c:v>
                </c:pt>
                <c:pt idx="747">
                  <c:v>11318</c:v>
                </c:pt>
                <c:pt idx="748">
                  <c:v>11321</c:v>
                </c:pt>
                <c:pt idx="749">
                  <c:v>11322</c:v>
                </c:pt>
                <c:pt idx="750">
                  <c:v>11323</c:v>
                </c:pt>
                <c:pt idx="751">
                  <c:v>11325</c:v>
                </c:pt>
                <c:pt idx="752">
                  <c:v>11328</c:v>
                </c:pt>
                <c:pt idx="753">
                  <c:v>11329</c:v>
                </c:pt>
                <c:pt idx="754">
                  <c:v>11330</c:v>
                </c:pt>
                <c:pt idx="755">
                  <c:v>11331</c:v>
                </c:pt>
                <c:pt idx="756">
                  <c:v>11332</c:v>
                </c:pt>
                <c:pt idx="757">
                  <c:v>11335</c:v>
                </c:pt>
                <c:pt idx="758">
                  <c:v>11336</c:v>
                </c:pt>
                <c:pt idx="759">
                  <c:v>11337</c:v>
                </c:pt>
                <c:pt idx="760">
                  <c:v>11338</c:v>
                </c:pt>
                <c:pt idx="761">
                  <c:v>11339</c:v>
                </c:pt>
                <c:pt idx="762">
                  <c:v>11342</c:v>
                </c:pt>
                <c:pt idx="763">
                  <c:v>11343</c:v>
                </c:pt>
                <c:pt idx="764">
                  <c:v>11344</c:v>
                </c:pt>
                <c:pt idx="765">
                  <c:v>11345</c:v>
                </c:pt>
                <c:pt idx="766">
                  <c:v>11346</c:v>
                </c:pt>
                <c:pt idx="767">
                  <c:v>11349</c:v>
                </c:pt>
                <c:pt idx="768">
                  <c:v>11350</c:v>
                </c:pt>
                <c:pt idx="769">
                  <c:v>11351</c:v>
                </c:pt>
                <c:pt idx="770">
                  <c:v>11352</c:v>
                </c:pt>
                <c:pt idx="771">
                  <c:v>11353</c:v>
                </c:pt>
                <c:pt idx="772">
                  <c:v>11356</c:v>
                </c:pt>
                <c:pt idx="773">
                  <c:v>11357</c:v>
                </c:pt>
                <c:pt idx="774">
                  <c:v>11358</c:v>
                </c:pt>
                <c:pt idx="775">
                  <c:v>11359</c:v>
                </c:pt>
                <c:pt idx="776">
                  <c:v>11360</c:v>
                </c:pt>
                <c:pt idx="777">
                  <c:v>11363</c:v>
                </c:pt>
                <c:pt idx="778">
                  <c:v>11364</c:v>
                </c:pt>
                <c:pt idx="779">
                  <c:v>11365</c:v>
                </c:pt>
                <c:pt idx="780">
                  <c:v>11367</c:v>
                </c:pt>
                <c:pt idx="781">
                  <c:v>11370</c:v>
                </c:pt>
                <c:pt idx="782">
                  <c:v>11371</c:v>
                </c:pt>
                <c:pt idx="783">
                  <c:v>11372</c:v>
                </c:pt>
                <c:pt idx="784">
                  <c:v>11373</c:v>
                </c:pt>
                <c:pt idx="785">
                  <c:v>11374</c:v>
                </c:pt>
                <c:pt idx="786">
                  <c:v>11378</c:v>
                </c:pt>
                <c:pt idx="787">
                  <c:v>11379</c:v>
                </c:pt>
                <c:pt idx="788">
                  <c:v>11380</c:v>
                </c:pt>
                <c:pt idx="789">
                  <c:v>11381</c:v>
                </c:pt>
                <c:pt idx="790">
                  <c:v>11384</c:v>
                </c:pt>
                <c:pt idx="791">
                  <c:v>11385</c:v>
                </c:pt>
                <c:pt idx="792">
                  <c:v>11386</c:v>
                </c:pt>
                <c:pt idx="793">
                  <c:v>11387</c:v>
                </c:pt>
                <c:pt idx="794">
                  <c:v>11388</c:v>
                </c:pt>
                <c:pt idx="795">
                  <c:v>11391</c:v>
                </c:pt>
                <c:pt idx="796">
                  <c:v>11392</c:v>
                </c:pt>
                <c:pt idx="797">
                  <c:v>11393</c:v>
                </c:pt>
                <c:pt idx="798">
                  <c:v>11394</c:v>
                </c:pt>
                <c:pt idx="799">
                  <c:v>11395</c:v>
                </c:pt>
                <c:pt idx="800">
                  <c:v>11398</c:v>
                </c:pt>
                <c:pt idx="801">
                  <c:v>11399</c:v>
                </c:pt>
                <c:pt idx="802">
                  <c:v>11400</c:v>
                </c:pt>
                <c:pt idx="803">
                  <c:v>11401</c:v>
                </c:pt>
                <c:pt idx="804">
                  <c:v>11402</c:v>
                </c:pt>
                <c:pt idx="805">
                  <c:v>11405</c:v>
                </c:pt>
                <c:pt idx="806">
                  <c:v>11406</c:v>
                </c:pt>
                <c:pt idx="807">
                  <c:v>11407</c:v>
                </c:pt>
                <c:pt idx="808">
                  <c:v>11408</c:v>
                </c:pt>
                <c:pt idx="809">
                  <c:v>11409</c:v>
                </c:pt>
                <c:pt idx="810">
                  <c:v>11412</c:v>
                </c:pt>
                <c:pt idx="811">
                  <c:v>11413</c:v>
                </c:pt>
                <c:pt idx="812">
                  <c:v>11414</c:v>
                </c:pt>
                <c:pt idx="813">
                  <c:v>11415</c:v>
                </c:pt>
                <c:pt idx="814">
                  <c:v>11419</c:v>
                </c:pt>
                <c:pt idx="815">
                  <c:v>11420</c:v>
                </c:pt>
                <c:pt idx="816">
                  <c:v>11421</c:v>
                </c:pt>
                <c:pt idx="817">
                  <c:v>11422</c:v>
                </c:pt>
                <c:pt idx="818">
                  <c:v>11423</c:v>
                </c:pt>
                <c:pt idx="819">
                  <c:v>11426</c:v>
                </c:pt>
                <c:pt idx="820">
                  <c:v>11427</c:v>
                </c:pt>
                <c:pt idx="821">
                  <c:v>11428</c:v>
                </c:pt>
                <c:pt idx="822">
                  <c:v>11429</c:v>
                </c:pt>
                <c:pt idx="823">
                  <c:v>11430</c:v>
                </c:pt>
                <c:pt idx="824">
                  <c:v>11433</c:v>
                </c:pt>
                <c:pt idx="825">
                  <c:v>11434</c:v>
                </c:pt>
                <c:pt idx="826">
                  <c:v>11435</c:v>
                </c:pt>
                <c:pt idx="827">
                  <c:v>11436</c:v>
                </c:pt>
                <c:pt idx="828">
                  <c:v>11437</c:v>
                </c:pt>
                <c:pt idx="829">
                  <c:v>11440</c:v>
                </c:pt>
                <c:pt idx="830">
                  <c:v>11441</c:v>
                </c:pt>
                <c:pt idx="831">
                  <c:v>11442</c:v>
                </c:pt>
                <c:pt idx="832">
                  <c:v>11443</c:v>
                </c:pt>
                <c:pt idx="833">
                  <c:v>11444</c:v>
                </c:pt>
                <c:pt idx="834">
                  <c:v>11447</c:v>
                </c:pt>
                <c:pt idx="835">
                  <c:v>11448</c:v>
                </c:pt>
                <c:pt idx="836">
                  <c:v>11449</c:v>
                </c:pt>
                <c:pt idx="837">
                  <c:v>11450</c:v>
                </c:pt>
                <c:pt idx="838">
                  <c:v>11451</c:v>
                </c:pt>
                <c:pt idx="839">
                  <c:v>11454</c:v>
                </c:pt>
                <c:pt idx="840">
                  <c:v>11455</c:v>
                </c:pt>
                <c:pt idx="841">
                  <c:v>11456</c:v>
                </c:pt>
                <c:pt idx="842">
                  <c:v>11457</c:v>
                </c:pt>
                <c:pt idx="843">
                  <c:v>11458</c:v>
                </c:pt>
                <c:pt idx="844">
                  <c:v>11461</c:v>
                </c:pt>
                <c:pt idx="845">
                  <c:v>11462</c:v>
                </c:pt>
                <c:pt idx="846">
                  <c:v>11463</c:v>
                </c:pt>
                <c:pt idx="847">
                  <c:v>11464</c:v>
                </c:pt>
                <c:pt idx="848">
                  <c:v>11465</c:v>
                </c:pt>
                <c:pt idx="849">
                  <c:v>11468</c:v>
                </c:pt>
                <c:pt idx="850">
                  <c:v>11469</c:v>
                </c:pt>
                <c:pt idx="851">
                  <c:v>11470</c:v>
                </c:pt>
                <c:pt idx="852">
                  <c:v>11471</c:v>
                </c:pt>
                <c:pt idx="853">
                  <c:v>11472</c:v>
                </c:pt>
                <c:pt idx="854">
                  <c:v>11475</c:v>
                </c:pt>
                <c:pt idx="855">
                  <c:v>11476</c:v>
                </c:pt>
                <c:pt idx="856">
                  <c:v>11477</c:v>
                </c:pt>
                <c:pt idx="857">
                  <c:v>11478</c:v>
                </c:pt>
                <c:pt idx="858">
                  <c:v>11479</c:v>
                </c:pt>
                <c:pt idx="859">
                  <c:v>11482</c:v>
                </c:pt>
                <c:pt idx="860">
                  <c:v>11483</c:v>
                </c:pt>
                <c:pt idx="861">
                  <c:v>11484</c:v>
                </c:pt>
                <c:pt idx="862">
                  <c:v>11485</c:v>
                </c:pt>
                <c:pt idx="863">
                  <c:v>11486</c:v>
                </c:pt>
                <c:pt idx="864">
                  <c:v>11489</c:v>
                </c:pt>
                <c:pt idx="865">
                  <c:v>11490</c:v>
                </c:pt>
                <c:pt idx="866">
                  <c:v>11491</c:v>
                </c:pt>
                <c:pt idx="867">
                  <c:v>11492</c:v>
                </c:pt>
                <c:pt idx="868">
                  <c:v>11493</c:v>
                </c:pt>
                <c:pt idx="869">
                  <c:v>11496</c:v>
                </c:pt>
                <c:pt idx="870">
                  <c:v>11497</c:v>
                </c:pt>
                <c:pt idx="871">
                  <c:v>11498</c:v>
                </c:pt>
                <c:pt idx="872">
                  <c:v>11499</c:v>
                </c:pt>
                <c:pt idx="873">
                  <c:v>11500</c:v>
                </c:pt>
                <c:pt idx="874">
                  <c:v>11503</c:v>
                </c:pt>
                <c:pt idx="875">
                  <c:v>11504</c:v>
                </c:pt>
                <c:pt idx="876">
                  <c:v>11505</c:v>
                </c:pt>
                <c:pt idx="877">
                  <c:v>11506</c:v>
                </c:pt>
                <c:pt idx="878">
                  <c:v>11507</c:v>
                </c:pt>
                <c:pt idx="879">
                  <c:v>11510</c:v>
                </c:pt>
                <c:pt idx="880">
                  <c:v>11511</c:v>
                </c:pt>
                <c:pt idx="881">
                  <c:v>11512</c:v>
                </c:pt>
                <c:pt idx="882">
                  <c:v>11513</c:v>
                </c:pt>
                <c:pt idx="883">
                  <c:v>11514</c:v>
                </c:pt>
                <c:pt idx="884">
                  <c:v>11517</c:v>
                </c:pt>
                <c:pt idx="885">
                  <c:v>11518</c:v>
                </c:pt>
                <c:pt idx="886">
                  <c:v>11519</c:v>
                </c:pt>
                <c:pt idx="887">
                  <c:v>11520</c:v>
                </c:pt>
                <c:pt idx="888">
                  <c:v>11521</c:v>
                </c:pt>
                <c:pt idx="889">
                  <c:v>11524</c:v>
                </c:pt>
                <c:pt idx="890">
                  <c:v>11525</c:v>
                </c:pt>
                <c:pt idx="891">
                  <c:v>11526</c:v>
                </c:pt>
                <c:pt idx="892">
                  <c:v>11527</c:v>
                </c:pt>
                <c:pt idx="893">
                  <c:v>11528</c:v>
                </c:pt>
                <c:pt idx="894">
                  <c:v>11531</c:v>
                </c:pt>
                <c:pt idx="895">
                  <c:v>11532</c:v>
                </c:pt>
                <c:pt idx="896">
                  <c:v>11533</c:v>
                </c:pt>
                <c:pt idx="897">
                  <c:v>11534</c:v>
                </c:pt>
                <c:pt idx="898">
                  <c:v>11535</c:v>
                </c:pt>
                <c:pt idx="899">
                  <c:v>11538</c:v>
                </c:pt>
                <c:pt idx="900">
                  <c:v>11539</c:v>
                </c:pt>
                <c:pt idx="901">
                  <c:v>11540</c:v>
                </c:pt>
                <c:pt idx="902">
                  <c:v>11541</c:v>
                </c:pt>
                <c:pt idx="903">
                  <c:v>11542</c:v>
                </c:pt>
                <c:pt idx="904">
                  <c:v>11545</c:v>
                </c:pt>
                <c:pt idx="905">
                  <c:v>11546</c:v>
                </c:pt>
                <c:pt idx="906">
                  <c:v>11547</c:v>
                </c:pt>
                <c:pt idx="907">
                  <c:v>11548</c:v>
                </c:pt>
                <c:pt idx="908">
                  <c:v>11549</c:v>
                </c:pt>
                <c:pt idx="909">
                  <c:v>11552</c:v>
                </c:pt>
                <c:pt idx="910">
                  <c:v>11553</c:v>
                </c:pt>
                <c:pt idx="911">
                  <c:v>11554</c:v>
                </c:pt>
                <c:pt idx="912">
                  <c:v>11555</c:v>
                </c:pt>
                <c:pt idx="913">
                  <c:v>11556</c:v>
                </c:pt>
                <c:pt idx="914">
                  <c:v>11559</c:v>
                </c:pt>
                <c:pt idx="915">
                  <c:v>11560</c:v>
                </c:pt>
                <c:pt idx="916">
                  <c:v>11561</c:v>
                </c:pt>
                <c:pt idx="917">
                  <c:v>11562</c:v>
                </c:pt>
                <c:pt idx="918">
                  <c:v>11563</c:v>
                </c:pt>
                <c:pt idx="919">
                  <c:v>11566</c:v>
                </c:pt>
                <c:pt idx="920">
                  <c:v>11567</c:v>
                </c:pt>
                <c:pt idx="921">
                  <c:v>11568</c:v>
                </c:pt>
                <c:pt idx="922">
                  <c:v>11569</c:v>
                </c:pt>
                <c:pt idx="923">
                  <c:v>11570</c:v>
                </c:pt>
                <c:pt idx="924">
                  <c:v>11574</c:v>
                </c:pt>
                <c:pt idx="925">
                  <c:v>11575</c:v>
                </c:pt>
                <c:pt idx="926">
                  <c:v>11576</c:v>
                </c:pt>
                <c:pt idx="927">
                  <c:v>11577</c:v>
                </c:pt>
                <c:pt idx="928">
                  <c:v>11580</c:v>
                </c:pt>
                <c:pt idx="929">
                  <c:v>11581</c:v>
                </c:pt>
                <c:pt idx="930">
                  <c:v>11582</c:v>
                </c:pt>
                <c:pt idx="931">
                  <c:v>11583</c:v>
                </c:pt>
                <c:pt idx="932">
                  <c:v>11584</c:v>
                </c:pt>
                <c:pt idx="933">
                  <c:v>11587</c:v>
                </c:pt>
                <c:pt idx="934">
                  <c:v>11588</c:v>
                </c:pt>
                <c:pt idx="935">
                  <c:v>11589</c:v>
                </c:pt>
                <c:pt idx="936">
                  <c:v>11590</c:v>
                </c:pt>
                <c:pt idx="937">
                  <c:v>11591</c:v>
                </c:pt>
                <c:pt idx="938">
                  <c:v>11594</c:v>
                </c:pt>
                <c:pt idx="939">
                  <c:v>11595</c:v>
                </c:pt>
                <c:pt idx="940">
                  <c:v>11596</c:v>
                </c:pt>
                <c:pt idx="941">
                  <c:v>11597</c:v>
                </c:pt>
                <c:pt idx="942">
                  <c:v>11598</c:v>
                </c:pt>
                <c:pt idx="943">
                  <c:v>11601</c:v>
                </c:pt>
                <c:pt idx="944">
                  <c:v>11602</c:v>
                </c:pt>
                <c:pt idx="945">
                  <c:v>11603</c:v>
                </c:pt>
                <c:pt idx="946">
                  <c:v>11604</c:v>
                </c:pt>
                <c:pt idx="947">
                  <c:v>11605</c:v>
                </c:pt>
                <c:pt idx="948">
                  <c:v>11609</c:v>
                </c:pt>
                <c:pt idx="949">
                  <c:v>11610</c:v>
                </c:pt>
                <c:pt idx="950">
                  <c:v>11611</c:v>
                </c:pt>
                <c:pt idx="951">
                  <c:v>11612</c:v>
                </c:pt>
                <c:pt idx="952">
                  <c:v>11615</c:v>
                </c:pt>
                <c:pt idx="953">
                  <c:v>11616</c:v>
                </c:pt>
                <c:pt idx="954">
                  <c:v>11617</c:v>
                </c:pt>
                <c:pt idx="955">
                  <c:v>11618</c:v>
                </c:pt>
                <c:pt idx="956">
                  <c:v>11619</c:v>
                </c:pt>
                <c:pt idx="957">
                  <c:v>11622</c:v>
                </c:pt>
                <c:pt idx="958">
                  <c:v>11623</c:v>
                </c:pt>
                <c:pt idx="959">
                  <c:v>11624</c:v>
                </c:pt>
                <c:pt idx="960">
                  <c:v>11625</c:v>
                </c:pt>
                <c:pt idx="961">
                  <c:v>11626</c:v>
                </c:pt>
                <c:pt idx="962">
                  <c:v>11629</c:v>
                </c:pt>
                <c:pt idx="963">
                  <c:v>11631</c:v>
                </c:pt>
                <c:pt idx="964">
                  <c:v>11632</c:v>
                </c:pt>
                <c:pt idx="965">
                  <c:v>11633</c:v>
                </c:pt>
                <c:pt idx="966">
                  <c:v>11636</c:v>
                </c:pt>
                <c:pt idx="967">
                  <c:v>11637</c:v>
                </c:pt>
                <c:pt idx="968">
                  <c:v>11638</c:v>
                </c:pt>
                <c:pt idx="969">
                  <c:v>11639</c:v>
                </c:pt>
                <c:pt idx="970">
                  <c:v>11640</c:v>
                </c:pt>
                <c:pt idx="971">
                  <c:v>11643</c:v>
                </c:pt>
                <c:pt idx="972">
                  <c:v>11644</c:v>
                </c:pt>
                <c:pt idx="973">
                  <c:v>11645</c:v>
                </c:pt>
                <c:pt idx="974">
                  <c:v>11646</c:v>
                </c:pt>
                <c:pt idx="975">
                  <c:v>11647</c:v>
                </c:pt>
                <c:pt idx="976">
                  <c:v>11650</c:v>
                </c:pt>
                <c:pt idx="977">
                  <c:v>11651</c:v>
                </c:pt>
                <c:pt idx="978">
                  <c:v>11652</c:v>
                </c:pt>
                <c:pt idx="979">
                  <c:v>11654</c:v>
                </c:pt>
                <c:pt idx="980">
                  <c:v>11657</c:v>
                </c:pt>
                <c:pt idx="981">
                  <c:v>11658</c:v>
                </c:pt>
                <c:pt idx="982">
                  <c:v>11659</c:v>
                </c:pt>
                <c:pt idx="983">
                  <c:v>11660</c:v>
                </c:pt>
                <c:pt idx="984">
                  <c:v>11661</c:v>
                </c:pt>
                <c:pt idx="985">
                  <c:v>11664</c:v>
                </c:pt>
                <c:pt idx="986">
                  <c:v>11665</c:v>
                </c:pt>
                <c:pt idx="987">
                  <c:v>11666</c:v>
                </c:pt>
                <c:pt idx="988">
                  <c:v>11667</c:v>
                </c:pt>
                <c:pt idx="989">
                  <c:v>11668</c:v>
                </c:pt>
                <c:pt idx="990">
                  <c:v>11671</c:v>
                </c:pt>
                <c:pt idx="991">
                  <c:v>11672</c:v>
                </c:pt>
                <c:pt idx="992">
                  <c:v>11673</c:v>
                </c:pt>
                <c:pt idx="993">
                  <c:v>11674</c:v>
                </c:pt>
                <c:pt idx="994">
                  <c:v>11675</c:v>
                </c:pt>
                <c:pt idx="995">
                  <c:v>11678</c:v>
                </c:pt>
                <c:pt idx="996">
                  <c:v>11679</c:v>
                </c:pt>
                <c:pt idx="997">
                  <c:v>11680</c:v>
                </c:pt>
                <c:pt idx="998">
                  <c:v>11681</c:v>
                </c:pt>
                <c:pt idx="999">
                  <c:v>11685</c:v>
                </c:pt>
                <c:pt idx="1000">
                  <c:v>11686</c:v>
                </c:pt>
                <c:pt idx="1001">
                  <c:v>11687</c:v>
                </c:pt>
                <c:pt idx="1002">
                  <c:v>11688</c:v>
                </c:pt>
                <c:pt idx="1003">
                  <c:v>11692</c:v>
                </c:pt>
                <c:pt idx="1004">
                  <c:v>11693</c:v>
                </c:pt>
                <c:pt idx="1005">
                  <c:v>11694</c:v>
                </c:pt>
                <c:pt idx="1006">
                  <c:v>11695</c:v>
                </c:pt>
                <c:pt idx="1007">
                  <c:v>11696</c:v>
                </c:pt>
                <c:pt idx="1008">
                  <c:v>11699</c:v>
                </c:pt>
                <c:pt idx="1009">
                  <c:v>11700</c:v>
                </c:pt>
                <c:pt idx="1010">
                  <c:v>11701</c:v>
                </c:pt>
                <c:pt idx="1011">
                  <c:v>11702</c:v>
                </c:pt>
                <c:pt idx="1012">
                  <c:v>11703</c:v>
                </c:pt>
                <c:pt idx="1013">
                  <c:v>11706</c:v>
                </c:pt>
                <c:pt idx="1014">
                  <c:v>11707</c:v>
                </c:pt>
                <c:pt idx="1015">
                  <c:v>11708</c:v>
                </c:pt>
                <c:pt idx="1016">
                  <c:v>11709</c:v>
                </c:pt>
                <c:pt idx="1017">
                  <c:v>11710</c:v>
                </c:pt>
                <c:pt idx="1018">
                  <c:v>11713</c:v>
                </c:pt>
                <c:pt idx="1019">
                  <c:v>11714</c:v>
                </c:pt>
                <c:pt idx="1020">
                  <c:v>11715</c:v>
                </c:pt>
                <c:pt idx="1021">
                  <c:v>11716</c:v>
                </c:pt>
                <c:pt idx="1022">
                  <c:v>11717</c:v>
                </c:pt>
                <c:pt idx="1023">
                  <c:v>11720</c:v>
                </c:pt>
                <c:pt idx="1024">
                  <c:v>11721</c:v>
                </c:pt>
                <c:pt idx="1025">
                  <c:v>11722</c:v>
                </c:pt>
                <c:pt idx="1026">
                  <c:v>11723</c:v>
                </c:pt>
                <c:pt idx="1027">
                  <c:v>11724</c:v>
                </c:pt>
                <c:pt idx="1028">
                  <c:v>11727</c:v>
                </c:pt>
                <c:pt idx="1029">
                  <c:v>11728</c:v>
                </c:pt>
                <c:pt idx="1030">
                  <c:v>11729</c:v>
                </c:pt>
                <c:pt idx="1031">
                  <c:v>11730</c:v>
                </c:pt>
                <c:pt idx="1032">
                  <c:v>11734</c:v>
                </c:pt>
                <c:pt idx="1033">
                  <c:v>11735</c:v>
                </c:pt>
                <c:pt idx="1034">
                  <c:v>11736</c:v>
                </c:pt>
                <c:pt idx="1035">
                  <c:v>11737</c:v>
                </c:pt>
                <c:pt idx="1036">
                  <c:v>11738</c:v>
                </c:pt>
                <c:pt idx="1037">
                  <c:v>11742</c:v>
                </c:pt>
                <c:pt idx="1038">
                  <c:v>11743</c:v>
                </c:pt>
                <c:pt idx="1039">
                  <c:v>11744</c:v>
                </c:pt>
                <c:pt idx="1040">
                  <c:v>11745</c:v>
                </c:pt>
                <c:pt idx="1041">
                  <c:v>11748</c:v>
                </c:pt>
                <c:pt idx="1042">
                  <c:v>11749</c:v>
                </c:pt>
                <c:pt idx="1043">
                  <c:v>11750</c:v>
                </c:pt>
                <c:pt idx="1044">
                  <c:v>11751</c:v>
                </c:pt>
                <c:pt idx="1045">
                  <c:v>11752</c:v>
                </c:pt>
                <c:pt idx="1046">
                  <c:v>11755</c:v>
                </c:pt>
                <c:pt idx="1047">
                  <c:v>11756</c:v>
                </c:pt>
                <c:pt idx="1048">
                  <c:v>11757</c:v>
                </c:pt>
                <c:pt idx="1049">
                  <c:v>11758</c:v>
                </c:pt>
                <c:pt idx="1050">
                  <c:v>11759</c:v>
                </c:pt>
                <c:pt idx="1051">
                  <c:v>11762</c:v>
                </c:pt>
                <c:pt idx="1052">
                  <c:v>11763</c:v>
                </c:pt>
                <c:pt idx="1053">
                  <c:v>11764</c:v>
                </c:pt>
                <c:pt idx="1054">
                  <c:v>11765</c:v>
                </c:pt>
                <c:pt idx="1055">
                  <c:v>11766</c:v>
                </c:pt>
                <c:pt idx="1056">
                  <c:v>11769</c:v>
                </c:pt>
                <c:pt idx="1057">
                  <c:v>11770</c:v>
                </c:pt>
                <c:pt idx="1058">
                  <c:v>11771</c:v>
                </c:pt>
                <c:pt idx="1059">
                  <c:v>11772</c:v>
                </c:pt>
                <c:pt idx="1060">
                  <c:v>11776</c:v>
                </c:pt>
                <c:pt idx="1061">
                  <c:v>11777</c:v>
                </c:pt>
                <c:pt idx="1062">
                  <c:v>11778</c:v>
                </c:pt>
                <c:pt idx="1063">
                  <c:v>11779</c:v>
                </c:pt>
                <c:pt idx="1064">
                  <c:v>11780</c:v>
                </c:pt>
                <c:pt idx="1065">
                  <c:v>11783</c:v>
                </c:pt>
                <c:pt idx="1066">
                  <c:v>11784</c:v>
                </c:pt>
                <c:pt idx="1067">
                  <c:v>11785</c:v>
                </c:pt>
                <c:pt idx="1068">
                  <c:v>11786</c:v>
                </c:pt>
                <c:pt idx="1069">
                  <c:v>11787</c:v>
                </c:pt>
                <c:pt idx="1070">
                  <c:v>11790</c:v>
                </c:pt>
                <c:pt idx="1071">
                  <c:v>11791</c:v>
                </c:pt>
                <c:pt idx="1072">
                  <c:v>11792</c:v>
                </c:pt>
                <c:pt idx="1073">
                  <c:v>11793</c:v>
                </c:pt>
                <c:pt idx="1074">
                  <c:v>11794</c:v>
                </c:pt>
                <c:pt idx="1075">
                  <c:v>11797</c:v>
                </c:pt>
                <c:pt idx="1076">
                  <c:v>11798</c:v>
                </c:pt>
                <c:pt idx="1077">
                  <c:v>11799</c:v>
                </c:pt>
                <c:pt idx="1078">
                  <c:v>11800</c:v>
                </c:pt>
                <c:pt idx="1079">
                  <c:v>11801</c:v>
                </c:pt>
                <c:pt idx="1080">
                  <c:v>11804</c:v>
                </c:pt>
                <c:pt idx="1081">
                  <c:v>11805</c:v>
                </c:pt>
                <c:pt idx="1082">
                  <c:v>11806</c:v>
                </c:pt>
                <c:pt idx="1083">
                  <c:v>11807</c:v>
                </c:pt>
                <c:pt idx="1084">
                  <c:v>11808</c:v>
                </c:pt>
                <c:pt idx="1085">
                  <c:v>11811</c:v>
                </c:pt>
                <c:pt idx="1086">
                  <c:v>11812</c:v>
                </c:pt>
                <c:pt idx="1087">
                  <c:v>11813</c:v>
                </c:pt>
                <c:pt idx="1088">
                  <c:v>11814</c:v>
                </c:pt>
                <c:pt idx="1089">
                  <c:v>11815</c:v>
                </c:pt>
                <c:pt idx="1090">
                  <c:v>11818</c:v>
                </c:pt>
                <c:pt idx="1091">
                  <c:v>11819</c:v>
                </c:pt>
                <c:pt idx="1092">
                  <c:v>11820</c:v>
                </c:pt>
                <c:pt idx="1093">
                  <c:v>11821</c:v>
                </c:pt>
                <c:pt idx="1094">
                  <c:v>11822</c:v>
                </c:pt>
                <c:pt idx="1095">
                  <c:v>11825</c:v>
                </c:pt>
                <c:pt idx="1096">
                  <c:v>11826</c:v>
                </c:pt>
                <c:pt idx="1097">
                  <c:v>11827</c:v>
                </c:pt>
                <c:pt idx="1098">
                  <c:v>11828</c:v>
                </c:pt>
                <c:pt idx="1099">
                  <c:v>11829</c:v>
                </c:pt>
                <c:pt idx="1100">
                  <c:v>11832</c:v>
                </c:pt>
                <c:pt idx="1101">
                  <c:v>11833</c:v>
                </c:pt>
                <c:pt idx="1102">
                  <c:v>11834</c:v>
                </c:pt>
                <c:pt idx="1103">
                  <c:v>11835</c:v>
                </c:pt>
                <c:pt idx="1104">
                  <c:v>11836</c:v>
                </c:pt>
                <c:pt idx="1105">
                  <c:v>11840</c:v>
                </c:pt>
                <c:pt idx="1106">
                  <c:v>11841</c:v>
                </c:pt>
                <c:pt idx="1107">
                  <c:v>11842</c:v>
                </c:pt>
                <c:pt idx="1108">
                  <c:v>11843</c:v>
                </c:pt>
                <c:pt idx="1109">
                  <c:v>11846</c:v>
                </c:pt>
                <c:pt idx="1110">
                  <c:v>11847</c:v>
                </c:pt>
                <c:pt idx="1111">
                  <c:v>11848</c:v>
                </c:pt>
                <c:pt idx="1112">
                  <c:v>11849</c:v>
                </c:pt>
                <c:pt idx="1113">
                  <c:v>11850</c:v>
                </c:pt>
                <c:pt idx="1114">
                  <c:v>11853</c:v>
                </c:pt>
                <c:pt idx="1115">
                  <c:v>11854</c:v>
                </c:pt>
                <c:pt idx="1116">
                  <c:v>11855</c:v>
                </c:pt>
                <c:pt idx="1117">
                  <c:v>11856</c:v>
                </c:pt>
                <c:pt idx="1118">
                  <c:v>11857</c:v>
                </c:pt>
                <c:pt idx="1119">
                  <c:v>11860</c:v>
                </c:pt>
                <c:pt idx="1120">
                  <c:v>11861</c:v>
                </c:pt>
                <c:pt idx="1121">
                  <c:v>11862</c:v>
                </c:pt>
                <c:pt idx="1122">
                  <c:v>11863</c:v>
                </c:pt>
                <c:pt idx="1123">
                  <c:v>11864</c:v>
                </c:pt>
                <c:pt idx="1124">
                  <c:v>11867</c:v>
                </c:pt>
                <c:pt idx="1125">
                  <c:v>11868</c:v>
                </c:pt>
                <c:pt idx="1126">
                  <c:v>11869</c:v>
                </c:pt>
                <c:pt idx="1127">
                  <c:v>11870</c:v>
                </c:pt>
                <c:pt idx="1128">
                  <c:v>11871</c:v>
                </c:pt>
                <c:pt idx="1129">
                  <c:v>11875</c:v>
                </c:pt>
                <c:pt idx="1130">
                  <c:v>11876</c:v>
                </c:pt>
                <c:pt idx="1131">
                  <c:v>11877</c:v>
                </c:pt>
                <c:pt idx="1132">
                  <c:v>11878</c:v>
                </c:pt>
                <c:pt idx="1133">
                  <c:v>11881</c:v>
                </c:pt>
                <c:pt idx="1134">
                  <c:v>11882</c:v>
                </c:pt>
                <c:pt idx="1135">
                  <c:v>11883</c:v>
                </c:pt>
                <c:pt idx="1136">
                  <c:v>11884</c:v>
                </c:pt>
                <c:pt idx="1137">
                  <c:v>11885</c:v>
                </c:pt>
                <c:pt idx="1138">
                  <c:v>11888</c:v>
                </c:pt>
                <c:pt idx="1139">
                  <c:v>11889</c:v>
                </c:pt>
                <c:pt idx="1140">
                  <c:v>11890</c:v>
                </c:pt>
                <c:pt idx="1141">
                  <c:v>11891</c:v>
                </c:pt>
                <c:pt idx="1142">
                  <c:v>11892</c:v>
                </c:pt>
                <c:pt idx="1143">
                  <c:v>11895</c:v>
                </c:pt>
                <c:pt idx="1144">
                  <c:v>11896</c:v>
                </c:pt>
                <c:pt idx="1145">
                  <c:v>11897</c:v>
                </c:pt>
                <c:pt idx="1146">
                  <c:v>11898</c:v>
                </c:pt>
                <c:pt idx="1147">
                  <c:v>11899</c:v>
                </c:pt>
                <c:pt idx="1148">
                  <c:v>11902</c:v>
                </c:pt>
                <c:pt idx="1149">
                  <c:v>11903</c:v>
                </c:pt>
                <c:pt idx="1150">
                  <c:v>11904</c:v>
                </c:pt>
                <c:pt idx="1151">
                  <c:v>11905</c:v>
                </c:pt>
                <c:pt idx="1152">
                  <c:v>11906</c:v>
                </c:pt>
                <c:pt idx="1153">
                  <c:v>11909</c:v>
                </c:pt>
                <c:pt idx="1154">
                  <c:v>11910</c:v>
                </c:pt>
                <c:pt idx="1155">
                  <c:v>11911</c:v>
                </c:pt>
                <c:pt idx="1156">
                  <c:v>11912</c:v>
                </c:pt>
                <c:pt idx="1157">
                  <c:v>11913</c:v>
                </c:pt>
                <c:pt idx="1158">
                  <c:v>11916</c:v>
                </c:pt>
                <c:pt idx="1159">
                  <c:v>11917</c:v>
                </c:pt>
                <c:pt idx="1160">
                  <c:v>11918</c:v>
                </c:pt>
                <c:pt idx="1161">
                  <c:v>11919</c:v>
                </c:pt>
                <c:pt idx="1162">
                  <c:v>11920</c:v>
                </c:pt>
                <c:pt idx="1163">
                  <c:v>11923</c:v>
                </c:pt>
                <c:pt idx="1164">
                  <c:v>11924</c:v>
                </c:pt>
                <c:pt idx="1165">
                  <c:v>11925</c:v>
                </c:pt>
                <c:pt idx="1166">
                  <c:v>11926</c:v>
                </c:pt>
                <c:pt idx="1167">
                  <c:v>11927</c:v>
                </c:pt>
                <c:pt idx="1168">
                  <c:v>11930</c:v>
                </c:pt>
                <c:pt idx="1169">
                  <c:v>11931</c:v>
                </c:pt>
                <c:pt idx="1170">
                  <c:v>11932</c:v>
                </c:pt>
                <c:pt idx="1171">
                  <c:v>11933</c:v>
                </c:pt>
                <c:pt idx="1172">
                  <c:v>11934</c:v>
                </c:pt>
                <c:pt idx="1173">
                  <c:v>11938</c:v>
                </c:pt>
                <c:pt idx="1174">
                  <c:v>11939</c:v>
                </c:pt>
                <c:pt idx="1175">
                  <c:v>11940</c:v>
                </c:pt>
                <c:pt idx="1176">
                  <c:v>11941</c:v>
                </c:pt>
                <c:pt idx="1177">
                  <c:v>11944</c:v>
                </c:pt>
                <c:pt idx="1178">
                  <c:v>11945</c:v>
                </c:pt>
                <c:pt idx="1179">
                  <c:v>11946</c:v>
                </c:pt>
                <c:pt idx="1180">
                  <c:v>11947</c:v>
                </c:pt>
                <c:pt idx="1181">
                  <c:v>11948</c:v>
                </c:pt>
                <c:pt idx="1182">
                  <c:v>11951</c:v>
                </c:pt>
                <c:pt idx="1183">
                  <c:v>11952</c:v>
                </c:pt>
                <c:pt idx="1184">
                  <c:v>11953</c:v>
                </c:pt>
                <c:pt idx="1185">
                  <c:v>11954</c:v>
                </c:pt>
                <c:pt idx="1186">
                  <c:v>11955</c:v>
                </c:pt>
                <c:pt idx="1187">
                  <c:v>11958</c:v>
                </c:pt>
                <c:pt idx="1188">
                  <c:v>11959</c:v>
                </c:pt>
                <c:pt idx="1189">
                  <c:v>11960</c:v>
                </c:pt>
                <c:pt idx="1190">
                  <c:v>11961</c:v>
                </c:pt>
                <c:pt idx="1191">
                  <c:v>11962</c:v>
                </c:pt>
                <c:pt idx="1192">
                  <c:v>11965</c:v>
                </c:pt>
                <c:pt idx="1193">
                  <c:v>11966</c:v>
                </c:pt>
                <c:pt idx="1194">
                  <c:v>11967</c:v>
                </c:pt>
                <c:pt idx="1195">
                  <c:v>11968</c:v>
                </c:pt>
                <c:pt idx="1196">
                  <c:v>11969</c:v>
                </c:pt>
                <c:pt idx="1197">
                  <c:v>11972</c:v>
                </c:pt>
                <c:pt idx="1198">
                  <c:v>11973</c:v>
                </c:pt>
                <c:pt idx="1199">
                  <c:v>11975</c:v>
                </c:pt>
                <c:pt idx="1200">
                  <c:v>11976</c:v>
                </c:pt>
                <c:pt idx="1201">
                  <c:v>11979</c:v>
                </c:pt>
                <c:pt idx="1202">
                  <c:v>11980</c:v>
                </c:pt>
                <c:pt idx="1203">
                  <c:v>11981</c:v>
                </c:pt>
                <c:pt idx="1204">
                  <c:v>11982</c:v>
                </c:pt>
                <c:pt idx="1205">
                  <c:v>11983</c:v>
                </c:pt>
                <c:pt idx="1206">
                  <c:v>11986</c:v>
                </c:pt>
                <c:pt idx="1207">
                  <c:v>11987</c:v>
                </c:pt>
                <c:pt idx="1208">
                  <c:v>11988</c:v>
                </c:pt>
                <c:pt idx="1209">
                  <c:v>11989</c:v>
                </c:pt>
                <c:pt idx="1210">
                  <c:v>11990</c:v>
                </c:pt>
                <c:pt idx="1211">
                  <c:v>11993</c:v>
                </c:pt>
                <c:pt idx="1212">
                  <c:v>11994</c:v>
                </c:pt>
                <c:pt idx="1213">
                  <c:v>11995</c:v>
                </c:pt>
                <c:pt idx="1214">
                  <c:v>11996</c:v>
                </c:pt>
                <c:pt idx="1215">
                  <c:v>11997</c:v>
                </c:pt>
                <c:pt idx="1216">
                  <c:v>12000</c:v>
                </c:pt>
                <c:pt idx="1217">
                  <c:v>12002</c:v>
                </c:pt>
                <c:pt idx="1218">
                  <c:v>12003</c:v>
                </c:pt>
                <c:pt idx="1219">
                  <c:v>12004</c:v>
                </c:pt>
                <c:pt idx="1220">
                  <c:v>12007</c:v>
                </c:pt>
                <c:pt idx="1221">
                  <c:v>12008</c:v>
                </c:pt>
                <c:pt idx="1222">
                  <c:v>12009</c:v>
                </c:pt>
                <c:pt idx="1223">
                  <c:v>12010</c:v>
                </c:pt>
                <c:pt idx="1224">
                  <c:v>12011</c:v>
                </c:pt>
                <c:pt idx="1225">
                  <c:v>12014</c:v>
                </c:pt>
                <c:pt idx="1226">
                  <c:v>12015</c:v>
                </c:pt>
                <c:pt idx="1227">
                  <c:v>12016</c:v>
                </c:pt>
                <c:pt idx="1228">
                  <c:v>12018</c:v>
                </c:pt>
                <c:pt idx="1229">
                  <c:v>12021</c:v>
                </c:pt>
                <c:pt idx="1230">
                  <c:v>12022</c:v>
                </c:pt>
                <c:pt idx="1231">
                  <c:v>12023</c:v>
                </c:pt>
                <c:pt idx="1232">
                  <c:v>12024</c:v>
                </c:pt>
                <c:pt idx="1233">
                  <c:v>12025</c:v>
                </c:pt>
                <c:pt idx="1234">
                  <c:v>12028</c:v>
                </c:pt>
                <c:pt idx="1235">
                  <c:v>12029</c:v>
                </c:pt>
                <c:pt idx="1236">
                  <c:v>12030</c:v>
                </c:pt>
                <c:pt idx="1237">
                  <c:v>12031</c:v>
                </c:pt>
                <c:pt idx="1238">
                  <c:v>12032</c:v>
                </c:pt>
                <c:pt idx="1239">
                  <c:v>12035</c:v>
                </c:pt>
                <c:pt idx="1240">
                  <c:v>12036</c:v>
                </c:pt>
                <c:pt idx="1241">
                  <c:v>12037</c:v>
                </c:pt>
                <c:pt idx="1242">
                  <c:v>12038</c:v>
                </c:pt>
                <c:pt idx="1243">
                  <c:v>12039</c:v>
                </c:pt>
                <c:pt idx="1244">
                  <c:v>12042</c:v>
                </c:pt>
                <c:pt idx="1245">
                  <c:v>12043</c:v>
                </c:pt>
                <c:pt idx="1246">
                  <c:v>12044</c:v>
                </c:pt>
                <c:pt idx="1247">
                  <c:v>12045</c:v>
                </c:pt>
                <c:pt idx="1248">
                  <c:v>12046</c:v>
                </c:pt>
                <c:pt idx="1249">
                  <c:v>12050</c:v>
                </c:pt>
                <c:pt idx="1250">
                  <c:v>12051</c:v>
                </c:pt>
                <c:pt idx="1251">
                  <c:v>12052</c:v>
                </c:pt>
                <c:pt idx="1252">
                  <c:v>12053</c:v>
                </c:pt>
                <c:pt idx="1253">
                  <c:v>12057</c:v>
                </c:pt>
                <c:pt idx="1254">
                  <c:v>12058</c:v>
                </c:pt>
                <c:pt idx="1255">
                  <c:v>12059</c:v>
                </c:pt>
                <c:pt idx="1256">
                  <c:v>12060</c:v>
                </c:pt>
                <c:pt idx="1257">
                  <c:v>12063</c:v>
                </c:pt>
                <c:pt idx="1258">
                  <c:v>12064</c:v>
                </c:pt>
                <c:pt idx="1259">
                  <c:v>12065</c:v>
                </c:pt>
                <c:pt idx="1260">
                  <c:v>12066</c:v>
                </c:pt>
                <c:pt idx="1261">
                  <c:v>12067</c:v>
                </c:pt>
                <c:pt idx="1262">
                  <c:v>12070</c:v>
                </c:pt>
                <c:pt idx="1263">
                  <c:v>12071</c:v>
                </c:pt>
                <c:pt idx="1264">
                  <c:v>12072</c:v>
                </c:pt>
                <c:pt idx="1265">
                  <c:v>12073</c:v>
                </c:pt>
                <c:pt idx="1266">
                  <c:v>12074</c:v>
                </c:pt>
                <c:pt idx="1267">
                  <c:v>12077</c:v>
                </c:pt>
                <c:pt idx="1268">
                  <c:v>12078</c:v>
                </c:pt>
                <c:pt idx="1269">
                  <c:v>12079</c:v>
                </c:pt>
                <c:pt idx="1270">
                  <c:v>12080</c:v>
                </c:pt>
                <c:pt idx="1271">
                  <c:v>12081</c:v>
                </c:pt>
                <c:pt idx="1272">
                  <c:v>12084</c:v>
                </c:pt>
                <c:pt idx="1273">
                  <c:v>12085</c:v>
                </c:pt>
                <c:pt idx="1274">
                  <c:v>12086</c:v>
                </c:pt>
                <c:pt idx="1275">
                  <c:v>12087</c:v>
                </c:pt>
                <c:pt idx="1276">
                  <c:v>12088</c:v>
                </c:pt>
                <c:pt idx="1277">
                  <c:v>12091</c:v>
                </c:pt>
                <c:pt idx="1278">
                  <c:v>12092</c:v>
                </c:pt>
                <c:pt idx="1279">
                  <c:v>12093</c:v>
                </c:pt>
                <c:pt idx="1280">
                  <c:v>12094</c:v>
                </c:pt>
                <c:pt idx="1281">
                  <c:v>12095</c:v>
                </c:pt>
                <c:pt idx="1282">
                  <c:v>12099</c:v>
                </c:pt>
                <c:pt idx="1283">
                  <c:v>12100</c:v>
                </c:pt>
                <c:pt idx="1284">
                  <c:v>12101</c:v>
                </c:pt>
                <c:pt idx="1285">
                  <c:v>12102</c:v>
                </c:pt>
                <c:pt idx="1286">
                  <c:v>12105</c:v>
                </c:pt>
                <c:pt idx="1287">
                  <c:v>12106</c:v>
                </c:pt>
                <c:pt idx="1288">
                  <c:v>12108</c:v>
                </c:pt>
                <c:pt idx="1289">
                  <c:v>12109</c:v>
                </c:pt>
                <c:pt idx="1290">
                  <c:v>12112</c:v>
                </c:pt>
                <c:pt idx="1291">
                  <c:v>12113</c:v>
                </c:pt>
                <c:pt idx="1292">
                  <c:v>12114</c:v>
                </c:pt>
                <c:pt idx="1293">
                  <c:v>12115</c:v>
                </c:pt>
                <c:pt idx="1294">
                  <c:v>12116</c:v>
                </c:pt>
                <c:pt idx="1295">
                  <c:v>12128</c:v>
                </c:pt>
                <c:pt idx="1296">
                  <c:v>12129</c:v>
                </c:pt>
                <c:pt idx="1297">
                  <c:v>12130</c:v>
                </c:pt>
                <c:pt idx="1298">
                  <c:v>12133</c:v>
                </c:pt>
                <c:pt idx="1299">
                  <c:v>12134</c:v>
                </c:pt>
                <c:pt idx="1300">
                  <c:v>12135</c:v>
                </c:pt>
                <c:pt idx="1301">
                  <c:v>12136</c:v>
                </c:pt>
                <c:pt idx="1302">
                  <c:v>12137</c:v>
                </c:pt>
                <c:pt idx="1303">
                  <c:v>12140</c:v>
                </c:pt>
                <c:pt idx="1304">
                  <c:v>12141</c:v>
                </c:pt>
                <c:pt idx="1305">
                  <c:v>12142</c:v>
                </c:pt>
                <c:pt idx="1306">
                  <c:v>12143</c:v>
                </c:pt>
                <c:pt idx="1307">
                  <c:v>12144</c:v>
                </c:pt>
                <c:pt idx="1308">
                  <c:v>12147</c:v>
                </c:pt>
                <c:pt idx="1309">
                  <c:v>12148</c:v>
                </c:pt>
                <c:pt idx="1310">
                  <c:v>12149</c:v>
                </c:pt>
                <c:pt idx="1311">
                  <c:v>12150</c:v>
                </c:pt>
                <c:pt idx="1312">
                  <c:v>12151</c:v>
                </c:pt>
                <c:pt idx="1313">
                  <c:v>12154</c:v>
                </c:pt>
                <c:pt idx="1314">
                  <c:v>12155</c:v>
                </c:pt>
                <c:pt idx="1315">
                  <c:v>12156</c:v>
                </c:pt>
                <c:pt idx="1316">
                  <c:v>12157</c:v>
                </c:pt>
                <c:pt idx="1317">
                  <c:v>12161</c:v>
                </c:pt>
                <c:pt idx="1318">
                  <c:v>12162</c:v>
                </c:pt>
                <c:pt idx="1319">
                  <c:v>12163</c:v>
                </c:pt>
                <c:pt idx="1320">
                  <c:v>12164</c:v>
                </c:pt>
                <c:pt idx="1321">
                  <c:v>12165</c:v>
                </c:pt>
                <c:pt idx="1322">
                  <c:v>12168</c:v>
                </c:pt>
                <c:pt idx="1323">
                  <c:v>12169</c:v>
                </c:pt>
                <c:pt idx="1324">
                  <c:v>12170</c:v>
                </c:pt>
                <c:pt idx="1325">
                  <c:v>12171</c:v>
                </c:pt>
                <c:pt idx="1326">
                  <c:v>12172</c:v>
                </c:pt>
                <c:pt idx="1327">
                  <c:v>12175</c:v>
                </c:pt>
                <c:pt idx="1328">
                  <c:v>12176</c:v>
                </c:pt>
                <c:pt idx="1329">
                  <c:v>12177</c:v>
                </c:pt>
                <c:pt idx="1330">
                  <c:v>12178</c:v>
                </c:pt>
                <c:pt idx="1331">
                  <c:v>12179</c:v>
                </c:pt>
                <c:pt idx="1332">
                  <c:v>12182</c:v>
                </c:pt>
                <c:pt idx="1333">
                  <c:v>12183</c:v>
                </c:pt>
                <c:pt idx="1334">
                  <c:v>12184</c:v>
                </c:pt>
                <c:pt idx="1335">
                  <c:v>12185</c:v>
                </c:pt>
                <c:pt idx="1336">
                  <c:v>12186</c:v>
                </c:pt>
                <c:pt idx="1337">
                  <c:v>12189</c:v>
                </c:pt>
                <c:pt idx="1338">
                  <c:v>12190</c:v>
                </c:pt>
                <c:pt idx="1339">
                  <c:v>12191</c:v>
                </c:pt>
                <c:pt idx="1340">
                  <c:v>12192</c:v>
                </c:pt>
                <c:pt idx="1341">
                  <c:v>12193</c:v>
                </c:pt>
                <c:pt idx="1342">
                  <c:v>12196</c:v>
                </c:pt>
                <c:pt idx="1343">
                  <c:v>12197</c:v>
                </c:pt>
                <c:pt idx="1344">
                  <c:v>12198</c:v>
                </c:pt>
                <c:pt idx="1345">
                  <c:v>12199</c:v>
                </c:pt>
                <c:pt idx="1346">
                  <c:v>12200</c:v>
                </c:pt>
                <c:pt idx="1347">
                  <c:v>12203</c:v>
                </c:pt>
                <c:pt idx="1348">
                  <c:v>12205</c:v>
                </c:pt>
                <c:pt idx="1349">
                  <c:v>12206</c:v>
                </c:pt>
                <c:pt idx="1350">
                  <c:v>12207</c:v>
                </c:pt>
                <c:pt idx="1351">
                  <c:v>12210</c:v>
                </c:pt>
                <c:pt idx="1352">
                  <c:v>12211</c:v>
                </c:pt>
                <c:pt idx="1353">
                  <c:v>12212</c:v>
                </c:pt>
                <c:pt idx="1354">
                  <c:v>12213</c:v>
                </c:pt>
                <c:pt idx="1355">
                  <c:v>12214</c:v>
                </c:pt>
                <c:pt idx="1356">
                  <c:v>12217</c:v>
                </c:pt>
                <c:pt idx="1357">
                  <c:v>12218</c:v>
                </c:pt>
                <c:pt idx="1358">
                  <c:v>12219</c:v>
                </c:pt>
                <c:pt idx="1359">
                  <c:v>12220</c:v>
                </c:pt>
                <c:pt idx="1360">
                  <c:v>12221</c:v>
                </c:pt>
                <c:pt idx="1361">
                  <c:v>12224</c:v>
                </c:pt>
                <c:pt idx="1362">
                  <c:v>12225</c:v>
                </c:pt>
                <c:pt idx="1363">
                  <c:v>12226</c:v>
                </c:pt>
                <c:pt idx="1364">
                  <c:v>12227</c:v>
                </c:pt>
                <c:pt idx="1365">
                  <c:v>12228</c:v>
                </c:pt>
                <c:pt idx="1366">
                  <c:v>12231</c:v>
                </c:pt>
                <c:pt idx="1367">
                  <c:v>12232</c:v>
                </c:pt>
                <c:pt idx="1368">
                  <c:v>12233</c:v>
                </c:pt>
                <c:pt idx="1369">
                  <c:v>12234</c:v>
                </c:pt>
                <c:pt idx="1370">
                  <c:v>12235</c:v>
                </c:pt>
                <c:pt idx="1371">
                  <c:v>12238</c:v>
                </c:pt>
                <c:pt idx="1372">
                  <c:v>12240</c:v>
                </c:pt>
                <c:pt idx="1373">
                  <c:v>12241</c:v>
                </c:pt>
                <c:pt idx="1374">
                  <c:v>12242</c:v>
                </c:pt>
                <c:pt idx="1375">
                  <c:v>12245</c:v>
                </c:pt>
                <c:pt idx="1376">
                  <c:v>12246</c:v>
                </c:pt>
                <c:pt idx="1377">
                  <c:v>12247</c:v>
                </c:pt>
                <c:pt idx="1378">
                  <c:v>12248</c:v>
                </c:pt>
                <c:pt idx="1379">
                  <c:v>12249</c:v>
                </c:pt>
                <c:pt idx="1380">
                  <c:v>12252</c:v>
                </c:pt>
                <c:pt idx="1381">
                  <c:v>12253</c:v>
                </c:pt>
                <c:pt idx="1382">
                  <c:v>12254</c:v>
                </c:pt>
                <c:pt idx="1383">
                  <c:v>12255</c:v>
                </c:pt>
                <c:pt idx="1384">
                  <c:v>12256</c:v>
                </c:pt>
                <c:pt idx="1385">
                  <c:v>12259</c:v>
                </c:pt>
                <c:pt idx="1386">
                  <c:v>12260</c:v>
                </c:pt>
                <c:pt idx="1387">
                  <c:v>12261</c:v>
                </c:pt>
                <c:pt idx="1388">
                  <c:v>12262</c:v>
                </c:pt>
                <c:pt idx="1389">
                  <c:v>12263</c:v>
                </c:pt>
                <c:pt idx="1390">
                  <c:v>12266</c:v>
                </c:pt>
                <c:pt idx="1391">
                  <c:v>12267</c:v>
                </c:pt>
                <c:pt idx="1392">
                  <c:v>12268</c:v>
                </c:pt>
                <c:pt idx="1393">
                  <c:v>12269</c:v>
                </c:pt>
                <c:pt idx="1394">
                  <c:v>12270</c:v>
                </c:pt>
                <c:pt idx="1395">
                  <c:v>12273</c:v>
                </c:pt>
                <c:pt idx="1396">
                  <c:v>12274</c:v>
                </c:pt>
                <c:pt idx="1397">
                  <c:v>12275</c:v>
                </c:pt>
                <c:pt idx="1398">
                  <c:v>12276</c:v>
                </c:pt>
                <c:pt idx="1399">
                  <c:v>12277</c:v>
                </c:pt>
                <c:pt idx="1400">
                  <c:v>12280</c:v>
                </c:pt>
                <c:pt idx="1401">
                  <c:v>12281</c:v>
                </c:pt>
                <c:pt idx="1402">
                  <c:v>12282</c:v>
                </c:pt>
                <c:pt idx="1403">
                  <c:v>12283</c:v>
                </c:pt>
                <c:pt idx="1404">
                  <c:v>12284</c:v>
                </c:pt>
                <c:pt idx="1405">
                  <c:v>12287</c:v>
                </c:pt>
                <c:pt idx="1406">
                  <c:v>12288</c:v>
                </c:pt>
                <c:pt idx="1407">
                  <c:v>12289</c:v>
                </c:pt>
                <c:pt idx="1408">
                  <c:v>12290</c:v>
                </c:pt>
                <c:pt idx="1409">
                  <c:v>12291</c:v>
                </c:pt>
                <c:pt idx="1410">
                  <c:v>12294</c:v>
                </c:pt>
                <c:pt idx="1411">
                  <c:v>12295</c:v>
                </c:pt>
                <c:pt idx="1412">
                  <c:v>12296</c:v>
                </c:pt>
                <c:pt idx="1413">
                  <c:v>12297</c:v>
                </c:pt>
                <c:pt idx="1414">
                  <c:v>12298</c:v>
                </c:pt>
                <c:pt idx="1415">
                  <c:v>12302</c:v>
                </c:pt>
                <c:pt idx="1416">
                  <c:v>12303</c:v>
                </c:pt>
                <c:pt idx="1417">
                  <c:v>12304</c:v>
                </c:pt>
                <c:pt idx="1418">
                  <c:v>12305</c:v>
                </c:pt>
                <c:pt idx="1419">
                  <c:v>12308</c:v>
                </c:pt>
                <c:pt idx="1420">
                  <c:v>12309</c:v>
                </c:pt>
                <c:pt idx="1421">
                  <c:v>12310</c:v>
                </c:pt>
                <c:pt idx="1422">
                  <c:v>12311</c:v>
                </c:pt>
                <c:pt idx="1423">
                  <c:v>12312</c:v>
                </c:pt>
                <c:pt idx="1424">
                  <c:v>12315</c:v>
                </c:pt>
                <c:pt idx="1425">
                  <c:v>12316</c:v>
                </c:pt>
                <c:pt idx="1426">
                  <c:v>12317</c:v>
                </c:pt>
                <c:pt idx="1427">
                  <c:v>12318</c:v>
                </c:pt>
                <c:pt idx="1428">
                  <c:v>12319</c:v>
                </c:pt>
                <c:pt idx="1429">
                  <c:v>12322</c:v>
                </c:pt>
                <c:pt idx="1430">
                  <c:v>12323</c:v>
                </c:pt>
                <c:pt idx="1431">
                  <c:v>12324</c:v>
                </c:pt>
                <c:pt idx="1432">
                  <c:v>12325</c:v>
                </c:pt>
                <c:pt idx="1433">
                  <c:v>12326</c:v>
                </c:pt>
                <c:pt idx="1434">
                  <c:v>12329</c:v>
                </c:pt>
                <c:pt idx="1435">
                  <c:v>12330</c:v>
                </c:pt>
                <c:pt idx="1436">
                  <c:v>12331</c:v>
                </c:pt>
                <c:pt idx="1437">
                  <c:v>12332</c:v>
                </c:pt>
                <c:pt idx="1438">
                  <c:v>12333</c:v>
                </c:pt>
                <c:pt idx="1439">
                  <c:v>12336</c:v>
                </c:pt>
                <c:pt idx="1440">
                  <c:v>12337</c:v>
                </c:pt>
                <c:pt idx="1441">
                  <c:v>12338</c:v>
                </c:pt>
                <c:pt idx="1442">
                  <c:v>12340</c:v>
                </c:pt>
                <c:pt idx="1443">
                  <c:v>12343</c:v>
                </c:pt>
                <c:pt idx="1444">
                  <c:v>12344</c:v>
                </c:pt>
                <c:pt idx="1445">
                  <c:v>12345</c:v>
                </c:pt>
                <c:pt idx="1446">
                  <c:v>12346</c:v>
                </c:pt>
                <c:pt idx="1447">
                  <c:v>12347</c:v>
                </c:pt>
                <c:pt idx="1448">
                  <c:v>12350</c:v>
                </c:pt>
                <c:pt idx="1449">
                  <c:v>12351</c:v>
                </c:pt>
                <c:pt idx="1450">
                  <c:v>12352</c:v>
                </c:pt>
                <c:pt idx="1451">
                  <c:v>12353</c:v>
                </c:pt>
                <c:pt idx="1452">
                  <c:v>12354</c:v>
                </c:pt>
                <c:pt idx="1453">
                  <c:v>12357</c:v>
                </c:pt>
                <c:pt idx="1454">
                  <c:v>12358</c:v>
                </c:pt>
                <c:pt idx="1455">
                  <c:v>12359</c:v>
                </c:pt>
                <c:pt idx="1456">
                  <c:v>12360</c:v>
                </c:pt>
                <c:pt idx="1457">
                  <c:v>12361</c:v>
                </c:pt>
                <c:pt idx="1458">
                  <c:v>12364</c:v>
                </c:pt>
                <c:pt idx="1459">
                  <c:v>12366</c:v>
                </c:pt>
                <c:pt idx="1460">
                  <c:v>12367</c:v>
                </c:pt>
                <c:pt idx="1461">
                  <c:v>12368</c:v>
                </c:pt>
                <c:pt idx="1462">
                  <c:v>12371</c:v>
                </c:pt>
                <c:pt idx="1463">
                  <c:v>12372</c:v>
                </c:pt>
                <c:pt idx="1464">
                  <c:v>12373</c:v>
                </c:pt>
                <c:pt idx="1465">
                  <c:v>12374</c:v>
                </c:pt>
                <c:pt idx="1466">
                  <c:v>12375</c:v>
                </c:pt>
                <c:pt idx="1467">
                  <c:v>12378</c:v>
                </c:pt>
                <c:pt idx="1468">
                  <c:v>12379</c:v>
                </c:pt>
                <c:pt idx="1469">
                  <c:v>12380</c:v>
                </c:pt>
                <c:pt idx="1470">
                  <c:v>12381</c:v>
                </c:pt>
                <c:pt idx="1471">
                  <c:v>12382</c:v>
                </c:pt>
                <c:pt idx="1472">
                  <c:v>12385</c:v>
                </c:pt>
                <c:pt idx="1473">
                  <c:v>12386</c:v>
                </c:pt>
                <c:pt idx="1474">
                  <c:v>12387</c:v>
                </c:pt>
                <c:pt idx="1475">
                  <c:v>12389</c:v>
                </c:pt>
                <c:pt idx="1476">
                  <c:v>12392</c:v>
                </c:pt>
                <c:pt idx="1477">
                  <c:v>12393</c:v>
                </c:pt>
                <c:pt idx="1478">
                  <c:v>12394</c:v>
                </c:pt>
                <c:pt idx="1479">
                  <c:v>12395</c:v>
                </c:pt>
                <c:pt idx="1480">
                  <c:v>12396</c:v>
                </c:pt>
                <c:pt idx="1481">
                  <c:v>12399</c:v>
                </c:pt>
                <c:pt idx="1482">
                  <c:v>12400</c:v>
                </c:pt>
                <c:pt idx="1483">
                  <c:v>12401</c:v>
                </c:pt>
                <c:pt idx="1484">
                  <c:v>12402</c:v>
                </c:pt>
                <c:pt idx="1485">
                  <c:v>12403</c:v>
                </c:pt>
                <c:pt idx="1486">
                  <c:v>12406</c:v>
                </c:pt>
                <c:pt idx="1487">
                  <c:v>12407</c:v>
                </c:pt>
                <c:pt idx="1488">
                  <c:v>12408</c:v>
                </c:pt>
                <c:pt idx="1489">
                  <c:v>12409</c:v>
                </c:pt>
                <c:pt idx="1490">
                  <c:v>12410</c:v>
                </c:pt>
                <c:pt idx="1491">
                  <c:v>12414</c:v>
                </c:pt>
                <c:pt idx="1492">
                  <c:v>12415</c:v>
                </c:pt>
                <c:pt idx="1493">
                  <c:v>12416</c:v>
                </c:pt>
                <c:pt idx="1494">
                  <c:v>12417</c:v>
                </c:pt>
                <c:pt idx="1495">
                  <c:v>12421</c:v>
                </c:pt>
                <c:pt idx="1496">
                  <c:v>12422</c:v>
                </c:pt>
                <c:pt idx="1497">
                  <c:v>12423</c:v>
                </c:pt>
                <c:pt idx="1498">
                  <c:v>12424</c:v>
                </c:pt>
                <c:pt idx="1499">
                  <c:v>12427</c:v>
                </c:pt>
                <c:pt idx="1500">
                  <c:v>12428</c:v>
                </c:pt>
                <c:pt idx="1501">
                  <c:v>12429</c:v>
                </c:pt>
                <c:pt idx="1502">
                  <c:v>12430</c:v>
                </c:pt>
                <c:pt idx="1503">
                  <c:v>12431</c:v>
                </c:pt>
                <c:pt idx="1504">
                  <c:v>12434</c:v>
                </c:pt>
                <c:pt idx="1505">
                  <c:v>12435</c:v>
                </c:pt>
                <c:pt idx="1506">
                  <c:v>12436</c:v>
                </c:pt>
                <c:pt idx="1507">
                  <c:v>12437</c:v>
                </c:pt>
                <c:pt idx="1508">
                  <c:v>12438</c:v>
                </c:pt>
                <c:pt idx="1509">
                  <c:v>12441</c:v>
                </c:pt>
                <c:pt idx="1510">
                  <c:v>12442</c:v>
                </c:pt>
                <c:pt idx="1511">
                  <c:v>12443</c:v>
                </c:pt>
                <c:pt idx="1512">
                  <c:v>12444</c:v>
                </c:pt>
                <c:pt idx="1513">
                  <c:v>12445</c:v>
                </c:pt>
                <c:pt idx="1514">
                  <c:v>12448</c:v>
                </c:pt>
                <c:pt idx="1515">
                  <c:v>12449</c:v>
                </c:pt>
                <c:pt idx="1516">
                  <c:v>12450</c:v>
                </c:pt>
                <c:pt idx="1517">
                  <c:v>12451</c:v>
                </c:pt>
                <c:pt idx="1518">
                  <c:v>12452</c:v>
                </c:pt>
                <c:pt idx="1519">
                  <c:v>12455</c:v>
                </c:pt>
                <c:pt idx="1520">
                  <c:v>12456</c:v>
                </c:pt>
                <c:pt idx="1521">
                  <c:v>12457</c:v>
                </c:pt>
                <c:pt idx="1522">
                  <c:v>12458</c:v>
                </c:pt>
                <c:pt idx="1523">
                  <c:v>12459</c:v>
                </c:pt>
                <c:pt idx="1524">
                  <c:v>12463</c:v>
                </c:pt>
                <c:pt idx="1525">
                  <c:v>12464</c:v>
                </c:pt>
                <c:pt idx="1526">
                  <c:v>12465</c:v>
                </c:pt>
                <c:pt idx="1527">
                  <c:v>12466</c:v>
                </c:pt>
                <c:pt idx="1528">
                  <c:v>12469</c:v>
                </c:pt>
                <c:pt idx="1529">
                  <c:v>12470</c:v>
                </c:pt>
                <c:pt idx="1530">
                  <c:v>12471</c:v>
                </c:pt>
                <c:pt idx="1531">
                  <c:v>12473</c:v>
                </c:pt>
                <c:pt idx="1532">
                  <c:v>12476</c:v>
                </c:pt>
                <c:pt idx="1533">
                  <c:v>12477</c:v>
                </c:pt>
                <c:pt idx="1534">
                  <c:v>12478</c:v>
                </c:pt>
                <c:pt idx="1535">
                  <c:v>12479</c:v>
                </c:pt>
                <c:pt idx="1536">
                  <c:v>12480</c:v>
                </c:pt>
                <c:pt idx="1537">
                  <c:v>12483</c:v>
                </c:pt>
                <c:pt idx="1538">
                  <c:v>12484</c:v>
                </c:pt>
                <c:pt idx="1539">
                  <c:v>12485</c:v>
                </c:pt>
                <c:pt idx="1540">
                  <c:v>12486</c:v>
                </c:pt>
                <c:pt idx="1541">
                  <c:v>12487</c:v>
                </c:pt>
                <c:pt idx="1542">
                  <c:v>12490</c:v>
                </c:pt>
                <c:pt idx="1543">
                  <c:v>12491</c:v>
                </c:pt>
                <c:pt idx="1544">
                  <c:v>12492</c:v>
                </c:pt>
                <c:pt idx="1545">
                  <c:v>12493</c:v>
                </c:pt>
                <c:pt idx="1546">
                  <c:v>12494</c:v>
                </c:pt>
                <c:pt idx="1547">
                  <c:v>12497</c:v>
                </c:pt>
                <c:pt idx="1548">
                  <c:v>12498</c:v>
                </c:pt>
                <c:pt idx="1549">
                  <c:v>12499</c:v>
                </c:pt>
                <c:pt idx="1550">
                  <c:v>12500</c:v>
                </c:pt>
                <c:pt idx="1551">
                  <c:v>12501</c:v>
                </c:pt>
                <c:pt idx="1552">
                  <c:v>12504</c:v>
                </c:pt>
                <c:pt idx="1553">
                  <c:v>12505</c:v>
                </c:pt>
                <c:pt idx="1554">
                  <c:v>12506</c:v>
                </c:pt>
                <c:pt idx="1555">
                  <c:v>12507</c:v>
                </c:pt>
                <c:pt idx="1556">
                  <c:v>12511</c:v>
                </c:pt>
                <c:pt idx="1557">
                  <c:v>12512</c:v>
                </c:pt>
                <c:pt idx="1558">
                  <c:v>12513</c:v>
                </c:pt>
                <c:pt idx="1559">
                  <c:v>12514</c:v>
                </c:pt>
                <c:pt idx="1560">
                  <c:v>12515</c:v>
                </c:pt>
                <c:pt idx="1561">
                  <c:v>12518</c:v>
                </c:pt>
                <c:pt idx="1562">
                  <c:v>12519</c:v>
                </c:pt>
                <c:pt idx="1563">
                  <c:v>12520</c:v>
                </c:pt>
                <c:pt idx="1564">
                  <c:v>12521</c:v>
                </c:pt>
                <c:pt idx="1565">
                  <c:v>12522</c:v>
                </c:pt>
                <c:pt idx="1566">
                  <c:v>12525</c:v>
                </c:pt>
                <c:pt idx="1567">
                  <c:v>12526</c:v>
                </c:pt>
                <c:pt idx="1568">
                  <c:v>12527</c:v>
                </c:pt>
                <c:pt idx="1569">
                  <c:v>12528</c:v>
                </c:pt>
                <c:pt idx="1570">
                  <c:v>12529</c:v>
                </c:pt>
                <c:pt idx="1571">
                  <c:v>12532</c:v>
                </c:pt>
                <c:pt idx="1572">
                  <c:v>12533</c:v>
                </c:pt>
                <c:pt idx="1573">
                  <c:v>12534</c:v>
                </c:pt>
                <c:pt idx="1574">
                  <c:v>12535</c:v>
                </c:pt>
                <c:pt idx="1575">
                  <c:v>12536</c:v>
                </c:pt>
                <c:pt idx="1576">
                  <c:v>12539</c:v>
                </c:pt>
                <c:pt idx="1577">
                  <c:v>12540</c:v>
                </c:pt>
                <c:pt idx="1578">
                  <c:v>12541</c:v>
                </c:pt>
                <c:pt idx="1579">
                  <c:v>12542</c:v>
                </c:pt>
                <c:pt idx="1580">
                  <c:v>12543</c:v>
                </c:pt>
                <c:pt idx="1581">
                  <c:v>12546</c:v>
                </c:pt>
                <c:pt idx="1582">
                  <c:v>12547</c:v>
                </c:pt>
                <c:pt idx="1583">
                  <c:v>12548</c:v>
                </c:pt>
                <c:pt idx="1584">
                  <c:v>12549</c:v>
                </c:pt>
                <c:pt idx="1585">
                  <c:v>12550</c:v>
                </c:pt>
                <c:pt idx="1586">
                  <c:v>12553</c:v>
                </c:pt>
                <c:pt idx="1587">
                  <c:v>12554</c:v>
                </c:pt>
                <c:pt idx="1588">
                  <c:v>12555</c:v>
                </c:pt>
                <c:pt idx="1589">
                  <c:v>12556</c:v>
                </c:pt>
                <c:pt idx="1590">
                  <c:v>12557</c:v>
                </c:pt>
                <c:pt idx="1591">
                  <c:v>12560</c:v>
                </c:pt>
                <c:pt idx="1592">
                  <c:v>12561</c:v>
                </c:pt>
                <c:pt idx="1593">
                  <c:v>12562</c:v>
                </c:pt>
                <c:pt idx="1594">
                  <c:v>12563</c:v>
                </c:pt>
                <c:pt idx="1595">
                  <c:v>12564</c:v>
                </c:pt>
                <c:pt idx="1596">
                  <c:v>12567</c:v>
                </c:pt>
                <c:pt idx="1597">
                  <c:v>12568</c:v>
                </c:pt>
                <c:pt idx="1598">
                  <c:v>12570</c:v>
                </c:pt>
                <c:pt idx="1599">
                  <c:v>12571</c:v>
                </c:pt>
                <c:pt idx="1600">
                  <c:v>12574</c:v>
                </c:pt>
                <c:pt idx="1601">
                  <c:v>12575</c:v>
                </c:pt>
                <c:pt idx="1602">
                  <c:v>12576</c:v>
                </c:pt>
                <c:pt idx="1603">
                  <c:v>12577</c:v>
                </c:pt>
                <c:pt idx="1604">
                  <c:v>12578</c:v>
                </c:pt>
                <c:pt idx="1605">
                  <c:v>12581</c:v>
                </c:pt>
                <c:pt idx="1606">
                  <c:v>12582</c:v>
                </c:pt>
                <c:pt idx="1607">
                  <c:v>12583</c:v>
                </c:pt>
                <c:pt idx="1608">
                  <c:v>12584</c:v>
                </c:pt>
                <c:pt idx="1609">
                  <c:v>12585</c:v>
                </c:pt>
                <c:pt idx="1610">
                  <c:v>12588</c:v>
                </c:pt>
                <c:pt idx="1611">
                  <c:v>12589</c:v>
                </c:pt>
                <c:pt idx="1612">
                  <c:v>12590</c:v>
                </c:pt>
                <c:pt idx="1613">
                  <c:v>12591</c:v>
                </c:pt>
                <c:pt idx="1614">
                  <c:v>12592</c:v>
                </c:pt>
                <c:pt idx="1615">
                  <c:v>12595</c:v>
                </c:pt>
                <c:pt idx="1616">
                  <c:v>12596</c:v>
                </c:pt>
                <c:pt idx="1617">
                  <c:v>12597</c:v>
                </c:pt>
                <c:pt idx="1618">
                  <c:v>12598</c:v>
                </c:pt>
                <c:pt idx="1619">
                  <c:v>12599</c:v>
                </c:pt>
                <c:pt idx="1620">
                  <c:v>12602</c:v>
                </c:pt>
                <c:pt idx="1621">
                  <c:v>12603</c:v>
                </c:pt>
                <c:pt idx="1622">
                  <c:v>12605</c:v>
                </c:pt>
                <c:pt idx="1623">
                  <c:v>12606</c:v>
                </c:pt>
                <c:pt idx="1624">
                  <c:v>12609</c:v>
                </c:pt>
                <c:pt idx="1625">
                  <c:v>12610</c:v>
                </c:pt>
                <c:pt idx="1626">
                  <c:v>12611</c:v>
                </c:pt>
                <c:pt idx="1627">
                  <c:v>12612</c:v>
                </c:pt>
                <c:pt idx="1628">
                  <c:v>12613</c:v>
                </c:pt>
                <c:pt idx="1629">
                  <c:v>12616</c:v>
                </c:pt>
                <c:pt idx="1630">
                  <c:v>12617</c:v>
                </c:pt>
                <c:pt idx="1631">
                  <c:v>12618</c:v>
                </c:pt>
                <c:pt idx="1632">
                  <c:v>12619</c:v>
                </c:pt>
                <c:pt idx="1633">
                  <c:v>12620</c:v>
                </c:pt>
                <c:pt idx="1634">
                  <c:v>12623</c:v>
                </c:pt>
                <c:pt idx="1635">
                  <c:v>12624</c:v>
                </c:pt>
                <c:pt idx="1636">
                  <c:v>12625</c:v>
                </c:pt>
                <c:pt idx="1637">
                  <c:v>12626</c:v>
                </c:pt>
                <c:pt idx="1638">
                  <c:v>12627</c:v>
                </c:pt>
                <c:pt idx="1639">
                  <c:v>12630</c:v>
                </c:pt>
                <c:pt idx="1640">
                  <c:v>12631</c:v>
                </c:pt>
                <c:pt idx="1641">
                  <c:v>12632</c:v>
                </c:pt>
                <c:pt idx="1642">
                  <c:v>12633</c:v>
                </c:pt>
                <c:pt idx="1643">
                  <c:v>12634</c:v>
                </c:pt>
                <c:pt idx="1644">
                  <c:v>12637</c:v>
                </c:pt>
                <c:pt idx="1645">
                  <c:v>12638</c:v>
                </c:pt>
                <c:pt idx="1646">
                  <c:v>12639</c:v>
                </c:pt>
                <c:pt idx="1647">
                  <c:v>12640</c:v>
                </c:pt>
                <c:pt idx="1648">
                  <c:v>12641</c:v>
                </c:pt>
                <c:pt idx="1649">
                  <c:v>12644</c:v>
                </c:pt>
                <c:pt idx="1650">
                  <c:v>12645</c:v>
                </c:pt>
                <c:pt idx="1651">
                  <c:v>12646</c:v>
                </c:pt>
                <c:pt idx="1652">
                  <c:v>12647</c:v>
                </c:pt>
                <c:pt idx="1653">
                  <c:v>12648</c:v>
                </c:pt>
                <c:pt idx="1654">
                  <c:v>12651</c:v>
                </c:pt>
                <c:pt idx="1655">
                  <c:v>12652</c:v>
                </c:pt>
                <c:pt idx="1656">
                  <c:v>12653</c:v>
                </c:pt>
                <c:pt idx="1657">
                  <c:v>12654</c:v>
                </c:pt>
                <c:pt idx="1658">
                  <c:v>12655</c:v>
                </c:pt>
                <c:pt idx="1659">
                  <c:v>12658</c:v>
                </c:pt>
                <c:pt idx="1660">
                  <c:v>12659</c:v>
                </c:pt>
                <c:pt idx="1661">
                  <c:v>12660</c:v>
                </c:pt>
                <c:pt idx="1662">
                  <c:v>12661</c:v>
                </c:pt>
                <c:pt idx="1663">
                  <c:v>12662</c:v>
                </c:pt>
                <c:pt idx="1664">
                  <c:v>12666</c:v>
                </c:pt>
                <c:pt idx="1665">
                  <c:v>12667</c:v>
                </c:pt>
                <c:pt idx="1666">
                  <c:v>12668</c:v>
                </c:pt>
                <c:pt idx="1667">
                  <c:v>12669</c:v>
                </c:pt>
                <c:pt idx="1668">
                  <c:v>12672</c:v>
                </c:pt>
                <c:pt idx="1669">
                  <c:v>12673</c:v>
                </c:pt>
                <c:pt idx="1670">
                  <c:v>12674</c:v>
                </c:pt>
                <c:pt idx="1671">
                  <c:v>12675</c:v>
                </c:pt>
                <c:pt idx="1672">
                  <c:v>12676</c:v>
                </c:pt>
                <c:pt idx="1673">
                  <c:v>12679</c:v>
                </c:pt>
                <c:pt idx="1674">
                  <c:v>12680</c:v>
                </c:pt>
                <c:pt idx="1675">
                  <c:v>12681</c:v>
                </c:pt>
                <c:pt idx="1676">
                  <c:v>12682</c:v>
                </c:pt>
                <c:pt idx="1677">
                  <c:v>12683</c:v>
                </c:pt>
                <c:pt idx="1678">
                  <c:v>12686</c:v>
                </c:pt>
                <c:pt idx="1679">
                  <c:v>12687</c:v>
                </c:pt>
                <c:pt idx="1680">
                  <c:v>12688</c:v>
                </c:pt>
                <c:pt idx="1681">
                  <c:v>12689</c:v>
                </c:pt>
                <c:pt idx="1682">
                  <c:v>12690</c:v>
                </c:pt>
                <c:pt idx="1683">
                  <c:v>12693</c:v>
                </c:pt>
                <c:pt idx="1684">
                  <c:v>12694</c:v>
                </c:pt>
                <c:pt idx="1685">
                  <c:v>12695</c:v>
                </c:pt>
                <c:pt idx="1686">
                  <c:v>12696</c:v>
                </c:pt>
                <c:pt idx="1687">
                  <c:v>12697</c:v>
                </c:pt>
                <c:pt idx="1688">
                  <c:v>12700</c:v>
                </c:pt>
                <c:pt idx="1689">
                  <c:v>12701</c:v>
                </c:pt>
                <c:pt idx="1690">
                  <c:v>12702</c:v>
                </c:pt>
                <c:pt idx="1691">
                  <c:v>12703</c:v>
                </c:pt>
                <c:pt idx="1692">
                  <c:v>12707</c:v>
                </c:pt>
                <c:pt idx="1693">
                  <c:v>12708</c:v>
                </c:pt>
                <c:pt idx="1694">
                  <c:v>12709</c:v>
                </c:pt>
                <c:pt idx="1695">
                  <c:v>12710</c:v>
                </c:pt>
                <c:pt idx="1696">
                  <c:v>12711</c:v>
                </c:pt>
                <c:pt idx="1697">
                  <c:v>12714</c:v>
                </c:pt>
                <c:pt idx="1698">
                  <c:v>12715</c:v>
                </c:pt>
                <c:pt idx="1699">
                  <c:v>12716</c:v>
                </c:pt>
                <c:pt idx="1700">
                  <c:v>12717</c:v>
                </c:pt>
                <c:pt idx="1701">
                  <c:v>12718</c:v>
                </c:pt>
                <c:pt idx="1702">
                  <c:v>12721</c:v>
                </c:pt>
                <c:pt idx="1703">
                  <c:v>12722</c:v>
                </c:pt>
                <c:pt idx="1704">
                  <c:v>12723</c:v>
                </c:pt>
                <c:pt idx="1705">
                  <c:v>12724</c:v>
                </c:pt>
                <c:pt idx="1706">
                  <c:v>12725</c:v>
                </c:pt>
                <c:pt idx="1707">
                  <c:v>12728</c:v>
                </c:pt>
                <c:pt idx="1708">
                  <c:v>12730</c:v>
                </c:pt>
                <c:pt idx="1709">
                  <c:v>12731</c:v>
                </c:pt>
                <c:pt idx="1710">
                  <c:v>12732</c:v>
                </c:pt>
                <c:pt idx="1711">
                  <c:v>12736</c:v>
                </c:pt>
                <c:pt idx="1712">
                  <c:v>12737</c:v>
                </c:pt>
                <c:pt idx="1713">
                  <c:v>12738</c:v>
                </c:pt>
                <c:pt idx="1714">
                  <c:v>12739</c:v>
                </c:pt>
                <c:pt idx="1715">
                  <c:v>12742</c:v>
                </c:pt>
                <c:pt idx="1716">
                  <c:v>12743</c:v>
                </c:pt>
                <c:pt idx="1717">
                  <c:v>12744</c:v>
                </c:pt>
                <c:pt idx="1718">
                  <c:v>12745</c:v>
                </c:pt>
                <c:pt idx="1719">
                  <c:v>12746</c:v>
                </c:pt>
                <c:pt idx="1720">
                  <c:v>12749</c:v>
                </c:pt>
                <c:pt idx="1721">
                  <c:v>12750</c:v>
                </c:pt>
                <c:pt idx="1722">
                  <c:v>12751</c:v>
                </c:pt>
                <c:pt idx="1723">
                  <c:v>12753</c:v>
                </c:pt>
                <c:pt idx="1724">
                  <c:v>12756</c:v>
                </c:pt>
                <c:pt idx="1725">
                  <c:v>12757</c:v>
                </c:pt>
                <c:pt idx="1726">
                  <c:v>12758</c:v>
                </c:pt>
                <c:pt idx="1727">
                  <c:v>12759</c:v>
                </c:pt>
                <c:pt idx="1728">
                  <c:v>12760</c:v>
                </c:pt>
                <c:pt idx="1729">
                  <c:v>12763</c:v>
                </c:pt>
                <c:pt idx="1730">
                  <c:v>12764</c:v>
                </c:pt>
                <c:pt idx="1731">
                  <c:v>12765</c:v>
                </c:pt>
                <c:pt idx="1732">
                  <c:v>12766</c:v>
                </c:pt>
                <c:pt idx="1733">
                  <c:v>12767</c:v>
                </c:pt>
                <c:pt idx="1734">
                  <c:v>12770</c:v>
                </c:pt>
                <c:pt idx="1735">
                  <c:v>12771</c:v>
                </c:pt>
                <c:pt idx="1736">
                  <c:v>12772</c:v>
                </c:pt>
                <c:pt idx="1737">
                  <c:v>12773</c:v>
                </c:pt>
                <c:pt idx="1738">
                  <c:v>12774</c:v>
                </c:pt>
                <c:pt idx="1739">
                  <c:v>12777</c:v>
                </c:pt>
                <c:pt idx="1740">
                  <c:v>12779</c:v>
                </c:pt>
                <c:pt idx="1741">
                  <c:v>12780</c:v>
                </c:pt>
                <c:pt idx="1742">
                  <c:v>12781</c:v>
                </c:pt>
                <c:pt idx="1743">
                  <c:v>12784</c:v>
                </c:pt>
                <c:pt idx="1744">
                  <c:v>12786</c:v>
                </c:pt>
                <c:pt idx="1745">
                  <c:v>12787</c:v>
                </c:pt>
                <c:pt idx="1746">
                  <c:v>12788</c:v>
                </c:pt>
                <c:pt idx="1747">
                  <c:v>12791</c:v>
                </c:pt>
                <c:pt idx="1748">
                  <c:v>12792</c:v>
                </c:pt>
                <c:pt idx="1749">
                  <c:v>12793</c:v>
                </c:pt>
                <c:pt idx="1750">
                  <c:v>12794</c:v>
                </c:pt>
                <c:pt idx="1751">
                  <c:v>12795</c:v>
                </c:pt>
                <c:pt idx="1752">
                  <c:v>12798</c:v>
                </c:pt>
                <c:pt idx="1753">
                  <c:v>12799</c:v>
                </c:pt>
                <c:pt idx="1754">
                  <c:v>12800</c:v>
                </c:pt>
                <c:pt idx="1755">
                  <c:v>12801</c:v>
                </c:pt>
                <c:pt idx="1756">
                  <c:v>12802</c:v>
                </c:pt>
                <c:pt idx="1757">
                  <c:v>12805</c:v>
                </c:pt>
                <c:pt idx="1758">
                  <c:v>12806</c:v>
                </c:pt>
                <c:pt idx="1759">
                  <c:v>12807</c:v>
                </c:pt>
                <c:pt idx="1760">
                  <c:v>12808</c:v>
                </c:pt>
                <c:pt idx="1761">
                  <c:v>12809</c:v>
                </c:pt>
                <c:pt idx="1762">
                  <c:v>12812</c:v>
                </c:pt>
                <c:pt idx="1763">
                  <c:v>12813</c:v>
                </c:pt>
                <c:pt idx="1764">
                  <c:v>12814</c:v>
                </c:pt>
                <c:pt idx="1765">
                  <c:v>12815</c:v>
                </c:pt>
                <c:pt idx="1766">
                  <c:v>12816</c:v>
                </c:pt>
                <c:pt idx="1767">
                  <c:v>12819</c:v>
                </c:pt>
                <c:pt idx="1768">
                  <c:v>12820</c:v>
                </c:pt>
                <c:pt idx="1769">
                  <c:v>12821</c:v>
                </c:pt>
                <c:pt idx="1770">
                  <c:v>12822</c:v>
                </c:pt>
                <c:pt idx="1771">
                  <c:v>12823</c:v>
                </c:pt>
                <c:pt idx="1772">
                  <c:v>12826</c:v>
                </c:pt>
                <c:pt idx="1773">
                  <c:v>12828</c:v>
                </c:pt>
                <c:pt idx="1774">
                  <c:v>12829</c:v>
                </c:pt>
                <c:pt idx="1775">
                  <c:v>12830</c:v>
                </c:pt>
                <c:pt idx="1776">
                  <c:v>12833</c:v>
                </c:pt>
                <c:pt idx="1777">
                  <c:v>12834</c:v>
                </c:pt>
                <c:pt idx="1778">
                  <c:v>12835</c:v>
                </c:pt>
                <c:pt idx="1779">
                  <c:v>12836</c:v>
                </c:pt>
                <c:pt idx="1780">
                  <c:v>12840</c:v>
                </c:pt>
                <c:pt idx="1781">
                  <c:v>12841</c:v>
                </c:pt>
                <c:pt idx="1782">
                  <c:v>12842</c:v>
                </c:pt>
                <c:pt idx="1783">
                  <c:v>12843</c:v>
                </c:pt>
                <c:pt idx="1784">
                  <c:v>12844</c:v>
                </c:pt>
                <c:pt idx="1785">
                  <c:v>12847</c:v>
                </c:pt>
                <c:pt idx="1786">
                  <c:v>12848</c:v>
                </c:pt>
                <c:pt idx="1787">
                  <c:v>12849</c:v>
                </c:pt>
                <c:pt idx="1788">
                  <c:v>12850</c:v>
                </c:pt>
                <c:pt idx="1789">
                  <c:v>12851</c:v>
                </c:pt>
                <c:pt idx="1790">
                  <c:v>12854</c:v>
                </c:pt>
                <c:pt idx="1791">
                  <c:v>12855</c:v>
                </c:pt>
                <c:pt idx="1792">
                  <c:v>12856</c:v>
                </c:pt>
                <c:pt idx="1793">
                  <c:v>12857</c:v>
                </c:pt>
                <c:pt idx="1794">
                  <c:v>12858</c:v>
                </c:pt>
                <c:pt idx="1795">
                  <c:v>12861</c:v>
                </c:pt>
                <c:pt idx="1796">
                  <c:v>12862</c:v>
                </c:pt>
                <c:pt idx="1797">
                  <c:v>12863</c:v>
                </c:pt>
                <c:pt idx="1798">
                  <c:v>12864</c:v>
                </c:pt>
                <c:pt idx="1799">
                  <c:v>12865</c:v>
                </c:pt>
                <c:pt idx="1800">
                  <c:v>12868</c:v>
                </c:pt>
                <c:pt idx="1801">
                  <c:v>12869</c:v>
                </c:pt>
                <c:pt idx="1802">
                  <c:v>12870</c:v>
                </c:pt>
                <c:pt idx="1803">
                  <c:v>12871</c:v>
                </c:pt>
                <c:pt idx="1804">
                  <c:v>12872</c:v>
                </c:pt>
                <c:pt idx="1805">
                  <c:v>12875</c:v>
                </c:pt>
                <c:pt idx="1806">
                  <c:v>12876</c:v>
                </c:pt>
                <c:pt idx="1807">
                  <c:v>12877</c:v>
                </c:pt>
                <c:pt idx="1808">
                  <c:v>12878</c:v>
                </c:pt>
                <c:pt idx="1809">
                  <c:v>12879</c:v>
                </c:pt>
                <c:pt idx="1810">
                  <c:v>12882</c:v>
                </c:pt>
                <c:pt idx="1811">
                  <c:v>12883</c:v>
                </c:pt>
                <c:pt idx="1812">
                  <c:v>12884</c:v>
                </c:pt>
                <c:pt idx="1813">
                  <c:v>12885</c:v>
                </c:pt>
                <c:pt idx="1814">
                  <c:v>12886</c:v>
                </c:pt>
                <c:pt idx="1815">
                  <c:v>12889</c:v>
                </c:pt>
                <c:pt idx="1816">
                  <c:v>12890</c:v>
                </c:pt>
                <c:pt idx="1817">
                  <c:v>12891</c:v>
                </c:pt>
                <c:pt idx="1818">
                  <c:v>12892</c:v>
                </c:pt>
                <c:pt idx="1819">
                  <c:v>12896</c:v>
                </c:pt>
                <c:pt idx="1820">
                  <c:v>12897</c:v>
                </c:pt>
                <c:pt idx="1821">
                  <c:v>12898</c:v>
                </c:pt>
                <c:pt idx="1822">
                  <c:v>12899</c:v>
                </c:pt>
                <c:pt idx="1823">
                  <c:v>12900</c:v>
                </c:pt>
                <c:pt idx="1824">
                  <c:v>12903</c:v>
                </c:pt>
                <c:pt idx="1825">
                  <c:v>12904</c:v>
                </c:pt>
                <c:pt idx="1826">
                  <c:v>12905</c:v>
                </c:pt>
                <c:pt idx="1827">
                  <c:v>12906</c:v>
                </c:pt>
                <c:pt idx="1828">
                  <c:v>12907</c:v>
                </c:pt>
                <c:pt idx="1829">
                  <c:v>12910</c:v>
                </c:pt>
                <c:pt idx="1830">
                  <c:v>12911</c:v>
                </c:pt>
                <c:pt idx="1831">
                  <c:v>12912</c:v>
                </c:pt>
                <c:pt idx="1832">
                  <c:v>12913</c:v>
                </c:pt>
                <c:pt idx="1833">
                  <c:v>12914</c:v>
                </c:pt>
                <c:pt idx="1834">
                  <c:v>12917</c:v>
                </c:pt>
                <c:pt idx="1835">
                  <c:v>12918</c:v>
                </c:pt>
                <c:pt idx="1836">
                  <c:v>12919</c:v>
                </c:pt>
                <c:pt idx="1837">
                  <c:v>12920</c:v>
                </c:pt>
                <c:pt idx="1838">
                  <c:v>12921</c:v>
                </c:pt>
                <c:pt idx="1839">
                  <c:v>12924</c:v>
                </c:pt>
                <c:pt idx="1840">
                  <c:v>12925</c:v>
                </c:pt>
                <c:pt idx="1841">
                  <c:v>12926</c:v>
                </c:pt>
                <c:pt idx="1842">
                  <c:v>12927</c:v>
                </c:pt>
                <c:pt idx="1843">
                  <c:v>12928</c:v>
                </c:pt>
                <c:pt idx="1844">
                  <c:v>12931</c:v>
                </c:pt>
                <c:pt idx="1845">
                  <c:v>12932</c:v>
                </c:pt>
                <c:pt idx="1846">
                  <c:v>12933</c:v>
                </c:pt>
                <c:pt idx="1847">
                  <c:v>12935</c:v>
                </c:pt>
                <c:pt idx="1848">
                  <c:v>12938</c:v>
                </c:pt>
                <c:pt idx="1849">
                  <c:v>12939</c:v>
                </c:pt>
                <c:pt idx="1850">
                  <c:v>12940</c:v>
                </c:pt>
                <c:pt idx="1851">
                  <c:v>12941</c:v>
                </c:pt>
                <c:pt idx="1852">
                  <c:v>12942</c:v>
                </c:pt>
                <c:pt idx="1853">
                  <c:v>12945</c:v>
                </c:pt>
                <c:pt idx="1854">
                  <c:v>12946</c:v>
                </c:pt>
                <c:pt idx="1855">
                  <c:v>12947</c:v>
                </c:pt>
                <c:pt idx="1856">
                  <c:v>12948</c:v>
                </c:pt>
                <c:pt idx="1857">
                  <c:v>12949</c:v>
                </c:pt>
                <c:pt idx="1858">
                  <c:v>12952</c:v>
                </c:pt>
                <c:pt idx="1859">
                  <c:v>12953</c:v>
                </c:pt>
                <c:pt idx="1860">
                  <c:v>12954</c:v>
                </c:pt>
                <c:pt idx="1861">
                  <c:v>12955</c:v>
                </c:pt>
                <c:pt idx="1862">
                  <c:v>12956</c:v>
                </c:pt>
                <c:pt idx="1863">
                  <c:v>12959</c:v>
                </c:pt>
                <c:pt idx="1864">
                  <c:v>12960</c:v>
                </c:pt>
                <c:pt idx="1865">
                  <c:v>12961</c:v>
                </c:pt>
                <c:pt idx="1866">
                  <c:v>12962</c:v>
                </c:pt>
                <c:pt idx="1867">
                  <c:v>12963</c:v>
                </c:pt>
                <c:pt idx="1868">
                  <c:v>12966</c:v>
                </c:pt>
                <c:pt idx="1869">
                  <c:v>12967</c:v>
                </c:pt>
                <c:pt idx="1870">
                  <c:v>12968</c:v>
                </c:pt>
                <c:pt idx="1871">
                  <c:v>12970</c:v>
                </c:pt>
                <c:pt idx="1872">
                  <c:v>12973</c:v>
                </c:pt>
                <c:pt idx="1873">
                  <c:v>12974</c:v>
                </c:pt>
                <c:pt idx="1874">
                  <c:v>12975</c:v>
                </c:pt>
                <c:pt idx="1875">
                  <c:v>12976</c:v>
                </c:pt>
                <c:pt idx="1876">
                  <c:v>12977</c:v>
                </c:pt>
                <c:pt idx="1877">
                  <c:v>12980</c:v>
                </c:pt>
                <c:pt idx="1878">
                  <c:v>12981</c:v>
                </c:pt>
                <c:pt idx="1879">
                  <c:v>12982</c:v>
                </c:pt>
                <c:pt idx="1880">
                  <c:v>12983</c:v>
                </c:pt>
                <c:pt idx="1881">
                  <c:v>12984</c:v>
                </c:pt>
                <c:pt idx="1882">
                  <c:v>12987</c:v>
                </c:pt>
                <c:pt idx="1883">
                  <c:v>12988</c:v>
                </c:pt>
                <c:pt idx="1884">
                  <c:v>12989</c:v>
                </c:pt>
                <c:pt idx="1885">
                  <c:v>12990</c:v>
                </c:pt>
                <c:pt idx="1886">
                  <c:v>12991</c:v>
                </c:pt>
                <c:pt idx="1887">
                  <c:v>12994</c:v>
                </c:pt>
                <c:pt idx="1888">
                  <c:v>12995</c:v>
                </c:pt>
                <c:pt idx="1889">
                  <c:v>12996</c:v>
                </c:pt>
                <c:pt idx="1890">
                  <c:v>12997</c:v>
                </c:pt>
                <c:pt idx="1891">
                  <c:v>12998</c:v>
                </c:pt>
                <c:pt idx="1892">
                  <c:v>13001</c:v>
                </c:pt>
                <c:pt idx="1893">
                  <c:v>13002</c:v>
                </c:pt>
                <c:pt idx="1894">
                  <c:v>13003</c:v>
                </c:pt>
                <c:pt idx="1895">
                  <c:v>13004</c:v>
                </c:pt>
                <c:pt idx="1896">
                  <c:v>13005</c:v>
                </c:pt>
                <c:pt idx="1897">
                  <c:v>13008</c:v>
                </c:pt>
                <c:pt idx="1898">
                  <c:v>13009</c:v>
                </c:pt>
                <c:pt idx="1899">
                  <c:v>13010</c:v>
                </c:pt>
                <c:pt idx="1900">
                  <c:v>13011</c:v>
                </c:pt>
                <c:pt idx="1901">
                  <c:v>13012</c:v>
                </c:pt>
                <c:pt idx="1902">
                  <c:v>13015</c:v>
                </c:pt>
                <c:pt idx="1903">
                  <c:v>13016</c:v>
                </c:pt>
                <c:pt idx="1904">
                  <c:v>13017</c:v>
                </c:pt>
                <c:pt idx="1905">
                  <c:v>13018</c:v>
                </c:pt>
                <c:pt idx="1906">
                  <c:v>13019</c:v>
                </c:pt>
                <c:pt idx="1907">
                  <c:v>13022</c:v>
                </c:pt>
                <c:pt idx="1908">
                  <c:v>13023</c:v>
                </c:pt>
                <c:pt idx="1909">
                  <c:v>13024</c:v>
                </c:pt>
                <c:pt idx="1910">
                  <c:v>13025</c:v>
                </c:pt>
                <c:pt idx="1911">
                  <c:v>13026</c:v>
                </c:pt>
                <c:pt idx="1912">
                  <c:v>13030</c:v>
                </c:pt>
                <c:pt idx="1913">
                  <c:v>13031</c:v>
                </c:pt>
                <c:pt idx="1914">
                  <c:v>13032</c:v>
                </c:pt>
                <c:pt idx="1915">
                  <c:v>13033</c:v>
                </c:pt>
                <c:pt idx="1916">
                  <c:v>13036</c:v>
                </c:pt>
                <c:pt idx="1917">
                  <c:v>13037</c:v>
                </c:pt>
                <c:pt idx="1918">
                  <c:v>13038</c:v>
                </c:pt>
                <c:pt idx="1919">
                  <c:v>13039</c:v>
                </c:pt>
                <c:pt idx="1920">
                  <c:v>13040</c:v>
                </c:pt>
                <c:pt idx="1921">
                  <c:v>13043</c:v>
                </c:pt>
                <c:pt idx="1922">
                  <c:v>13044</c:v>
                </c:pt>
                <c:pt idx="1923">
                  <c:v>13045</c:v>
                </c:pt>
                <c:pt idx="1924">
                  <c:v>13046</c:v>
                </c:pt>
                <c:pt idx="1925">
                  <c:v>13047</c:v>
                </c:pt>
                <c:pt idx="1926">
                  <c:v>13050</c:v>
                </c:pt>
                <c:pt idx="1927">
                  <c:v>13051</c:v>
                </c:pt>
                <c:pt idx="1928">
                  <c:v>13052</c:v>
                </c:pt>
                <c:pt idx="1929">
                  <c:v>13053</c:v>
                </c:pt>
                <c:pt idx="1930">
                  <c:v>13054</c:v>
                </c:pt>
                <c:pt idx="1931">
                  <c:v>13057</c:v>
                </c:pt>
                <c:pt idx="1932">
                  <c:v>13058</c:v>
                </c:pt>
                <c:pt idx="1933">
                  <c:v>13059</c:v>
                </c:pt>
                <c:pt idx="1934">
                  <c:v>13060</c:v>
                </c:pt>
                <c:pt idx="1935">
                  <c:v>13061</c:v>
                </c:pt>
                <c:pt idx="1936">
                  <c:v>13064</c:v>
                </c:pt>
                <c:pt idx="1937">
                  <c:v>13065</c:v>
                </c:pt>
                <c:pt idx="1938">
                  <c:v>13066</c:v>
                </c:pt>
                <c:pt idx="1939">
                  <c:v>13067</c:v>
                </c:pt>
                <c:pt idx="1940">
                  <c:v>13068</c:v>
                </c:pt>
                <c:pt idx="1941">
                  <c:v>13071</c:v>
                </c:pt>
                <c:pt idx="1942">
                  <c:v>13072</c:v>
                </c:pt>
                <c:pt idx="1943">
                  <c:v>13073</c:v>
                </c:pt>
                <c:pt idx="1944">
                  <c:v>13074</c:v>
                </c:pt>
                <c:pt idx="1945">
                  <c:v>13075</c:v>
                </c:pt>
                <c:pt idx="1946">
                  <c:v>13078</c:v>
                </c:pt>
                <c:pt idx="1947">
                  <c:v>13079</c:v>
                </c:pt>
                <c:pt idx="1948">
                  <c:v>13080</c:v>
                </c:pt>
                <c:pt idx="1949">
                  <c:v>13081</c:v>
                </c:pt>
                <c:pt idx="1950">
                  <c:v>13082</c:v>
                </c:pt>
                <c:pt idx="1951">
                  <c:v>13085</c:v>
                </c:pt>
                <c:pt idx="1952">
                  <c:v>13086</c:v>
                </c:pt>
                <c:pt idx="1953">
                  <c:v>13087</c:v>
                </c:pt>
                <c:pt idx="1954">
                  <c:v>13088</c:v>
                </c:pt>
                <c:pt idx="1955">
                  <c:v>13089</c:v>
                </c:pt>
                <c:pt idx="1956">
                  <c:v>13092</c:v>
                </c:pt>
                <c:pt idx="1957">
                  <c:v>13094</c:v>
                </c:pt>
                <c:pt idx="1958">
                  <c:v>13095</c:v>
                </c:pt>
                <c:pt idx="1959">
                  <c:v>13096</c:v>
                </c:pt>
                <c:pt idx="1960">
                  <c:v>13100</c:v>
                </c:pt>
                <c:pt idx="1961">
                  <c:v>13101</c:v>
                </c:pt>
                <c:pt idx="1962">
                  <c:v>13102</c:v>
                </c:pt>
                <c:pt idx="1963">
                  <c:v>13103</c:v>
                </c:pt>
                <c:pt idx="1964">
                  <c:v>13106</c:v>
                </c:pt>
                <c:pt idx="1965">
                  <c:v>13107</c:v>
                </c:pt>
                <c:pt idx="1966">
                  <c:v>13108</c:v>
                </c:pt>
                <c:pt idx="1967">
                  <c:v>13109</c:v>
                </c:pt>
                <c:pt idx="1968">
                  <c:v>13110</c:v>
                </c:pt>
                <c:pt idx="1969">
                  <c:v>13113</c:v>
                </c:pt>
                <c:pt idx="1970">
                  <c:v>13114</c:v>
                </c:pt>
                <c:pt idx="1971">
                  <c:v>13115</c:v>
                </c:pt>
                <c:pt idx="1972">
                  <c:v>13117</c:v>
                </c:pt>
                <c:pt idx="1973">
                  <c:v>13120</c:v>
                </c:pt>
                <c:pt idx="1974">
                  <c:v>13121</c:v>
                </c:pt>
                <c:pt idx="1975">
                  <c:v>13122</c:v>
                </c:pt>
                <c:pt idx="1976">
                  <c:v>13123</c:v>
                </c:pt>
                <c:pt idx="1977">
                  <c:v>13124</c:v>
                </c:pt>
                <c:pt idx="1978">
                  <c:v>13127</c:v>
                </c:pt>
                <c:pt idx="1979">
                  <c:v>13128</c:v>
                </c:pt>
                <c:pt idx="1980">
                  <c:v>13129</c:v>
                </c:pt>
                <c:pt idx="1981">
                  <c:v>13130</c:v>
                </c:pt>
                <c:pt idx="1982">
                  <c:v>13131</c:v>
                </c:pt>
                <c:pt idx="1983">
                  <c:v>13134</c:v>
                </c:pt>
                <c:pt idx="1984">
                  <c:v>13135</c:v>
                </c:pt>
                <c:pt idx="1985">
                  <c:v>13136</c:v>
                </c:pt>
                <c:pt idx="1986">
                  <c:v>13137</c:v>
                </c:pt>
                <c:pt idx="1987">
                  <c:v>13138</c:v>
                </c:pt>
                <c:pt idx="1988">
                  <c:v>13141</c:v>
                </c:pt>
                <c:pt idx="1989">
                  <c:v>13142</c:v>
                </c:pt>
                <c:pt idx="1990">
                  <c:v>13144</c:v>
                </c:pt>
                <c:pt idx="1991">
                  <c:v>13145</c:v>
                </c:pt>
                <c:pt idx="1992">
                  <c:v>13148</c:v>
                </c:pt>
                <c:pt idx="1993">
                  <c:v>13149</c:v>
                </c:pt>
                <c:pt idx="1994">
                  <c:v>13151</c:v>
                </c:pt>
                <c:pt idx="1995">
                  <c:v>13152</c:v>
                </c:pt>
                <c:pt idx="1996">
                  <c:v>13155</c:v>
                </c:pt>
                <c:pt idx="1997">
                  <c:v>13156</c:v>
                </c:pt>
                <c:pt idx="1998">
                  <c:v>13157</c:v>
                </c:pt>
                <c:pt idx="1999">
                  <c:v>13158</c:v>
                </c:pt>
                <c:pt idx="2000">
                  <c:v>13159</c:v>
                </c:pt>
                <c:pt idx="2001">
                  <c:v>13162</c:v>
                </c:pt>
                <c:pt idx="2002">
                  <c:v>13163</c:v>
                </c:pt>
                <c:pt idx="2003">
                  <c:v>13164</c:v>
                </c:pt>
                <c:pt idx="2004">
                  <c:v>13165</c:v>
                </c:pt>
                <c:pt idx="2005">
                  <c:v>13166</c:v>
                </c:pt>
                <c:pt idx="2006">
                  <c:v>13169</c:v>
                </c:pt>
                <c:pt idx="2007">
                  <c:v>13170</c:v>
                </c:pt>
                <c:pt idx="2008">
                  <c:v>13171</c:v>
                </c:pt>
                <c:pt idx="2009">
                  <c:v>13172</c:v>
                </c:pt>
                <c:pt idx="2010">
                  <c:v>13173</c:v>
                </c:pt>
                <c:pt idx="2011">
                  <c:v>13176</c:v>
                </c:pt>
                <c:pt idx="2012">
                  <c:v>13177</c:v>
                </c:pt>
                <c:pt idx="2013">
                  <c:v>13178</c:v>
                </c:pt>
                <c:pt idx="2014">
                  <c:v>13179</c:v>
                </c:pt>
                <c:pt idx="2015">
                  <c:v>13180</c:v>
                </c:pt>
                <c:pt idx="2016">
                  <c:v>13183</c:v>
                </c:pt>
                <c:pt idx="2017">
                  <c:v>13184</c:v>
                </c:pt>
                <c:pt idx="2018">
                  <c:v>13185</c:v>
                </c:pt>
                <c:pt idx="2019">
                  <c:v>13186</c:v>
                </c:pt>
                <c:pt idx="2020">
                  <c:v>13187</c:v>
                </c:pt>
                <c:pt idx="2021">
                  <c:v>13190</c:v>
                </c:pt>
                <c:pt idx="2022">
                  <c:v>13191</c:v>
                </c:pt>
                <c:pt idx="2023">
                  <c:v>13193</c:v>
                </c:pt>
                <c:pt idx="2024">
                  <c:v>13194</c:v>
                </c:pt>
                <c:pt idx="2025">
                  <c:v>13197</c:v>
                </c:pt>
                <c:pt idx="2026">
                  <c:v>13198</c:v>
                </c:pt>
                <c:pt idx="2027">
                  <c:v>13199</c:v>
                </c:pt>
                <c:pt idx="2028">
                  <c:v>13200</c:v>
                </c:pt>
                <c:pt idx="2029">
                  <c:v>13201</c:v>
                </c:pt>
                <c:pt idx="2030">
                  <c:v>13204</c:v>
                </c:pt>
                <c:pt idx="2031">
                  <c:v>13205</c:v>
                </c:pt>
                <c:pt idx="2032">
                  <c:v>13206</c:v>
                </c:pt>
                <c:pt idx="2033">
                  <c:v>13207</c:v>
                </c:pt>
                <c:pt idx="2034">
                  <c:v>13208</c:v>
                </c:pt>
                <c:pt idx="2035">
                  <c:v>13211</c:v>
                </c:pt>
                <c:pt idx="2036">
                  <c:v>13212</c:v>
                </c:pt>
                <c:pt idx="2037">
                  <c:v>13213</c:v>
                </c:pt>
                <c:pt idx="2038">
                  <c:v>13214</c:v>
                </c:pt>
                <c:pt idx="2039">
                  <c:v>13215</c:v>
                </c:pt>
                <c:pt idx="2040">
                  <c:v>13218</c:v>
                </c:pt>
                <c:pt idx="2041">
                  <c:v>13219</c:v>
                </c:pt>
                <c:pt idx="2042">
                  <c:v>13220</c:v>
                </c:pt>
                <c:pt idx="2043">
                  <c:v>13221</c:v>
                </c:pt>
                <c:pt idx="2044">
                  <c:v>13222</c:v>
                </c:pt>
                <c:pt idx="2045">
                  <c:v>13225</c:v>
                </c:pt>
                <c:pt idx="2046">
                  <c:v>13226</c:v>
                </c:pt>
                <c:pt idx="2047">
                  <c:v>13227</c:v>
                </c:pt>
                <c:pt idx="2048">
                  <c:v>13228</c:v>
                </c:pt>
                <c:pt idx="2049">
                  <c:v>13229</c:v>
                </c:pt>
                <c:pt idx="2050">
                  <c:v>13232</c:v>
                </c:pt>
                <c:pt idx="2051">
                  <c:v>13233</c:v>
                </c:pt>
                <c:pt idx="2052">
                  <c:v>13234</c:v>
                </c:pt>
                <c:pt idx="2053">
                  <c:v>13235</c:v>
                </c:pt>
                <c:pt idx="2054">
                  <c:v>13236</c:v>
                </c:pt>
                <c:pt idx="2055">
                  <c:v>13239</c:v>
                </c:pt>
                <c:pt idx="2056">
                  <c:v>13240</c:v>
                </c:pt>
                <c:pt idx="2057">
                  <c:v>13241</c:v>
                </c:pt>
                <c:pt idx="2058">
                  <c:v>13242</c:v>
                </c:pt>
                <c:pt idx="2059">
                  <c:v>13243</c:v>
                </c:pt>
                <c:pt idx="2060">
                  <c:v>13246</c:v>
                </c:pt>
                <c:pt idx="2061">
                  <c:v>13247</c:v>
                </c:pt>
                <c:pt idx="2062">
                  <c:v>13248</c:v>
                </c:pt>
                <c:pt idx="2063">
                  <c:v>13249</c:v>
                </c:pt>
                <c:pt idx="2064">
                  <c:v>13253</c:v>
                </c:pt>
                <c:pt idx="2065">
                  <c:v>13254</c:v>
                </c:pt>
                <c:pt idx="2066">
                  <c:v>13255</c:v>
                </c:pt>
                <c:pt idx="2067">
                  <c:v>13256</c:v>
                </c:pt>
                <c:pt idx="2068">
                  <c:v>13257</c:v>
                </c:pt>
                <c:pt idx="2069">
                  <c:v>13260</c:v>
                </c:pt>
                <c:pt idx="2070">
                  <c:v>13261</c:v>
                </c:pt>
                <c:pt idx="2071">
                  <c:v>13262</c:v>
                </c:pt>
                <c:pt idx="2072">
                  <c:v>13263</c:v>
                </c:pt>
                <c:pt idx="2073">
                  <c:v>13264</c:v>
                </c:pt>
                <c:pt idx="2074">
                  <c:v>13267</c:v>
                </c:pt>
                <c:pt idx="2075">
                  <c:v>13268</c:v>
                </c:pt>
                <c:pt idx="2076">
                  <c:v>13269</c:v>
                </c:pt>
                <c:pt idx="2077">
                  <c:v>13270</c:v>
                </c:pt>
                <c:pt idx="2078">
                  <c:v>13271</c:v>
                </c:pt>
                <c:pt idx="2079">
                  <c:v>13274</c:v>
                </c:pt>
                <c:pt idx="2080">
                  <c:v>13275</c:v>
                </c:pt>
                <c:pt idx="2081">
                  <c:v>13276</c:v>
                </c:pt>
                <c:pt idx="2082">
                  <c:v>13277</c:v>
                </c:pt>
                <c:pt idx="2083">
                  <c:v>13278</c:v>
                </c:pt>
                <c:pt idx="2084">
                  <c:v>13281</c:v>
                </c:pt>
                <c:pt idx="2085">
                  <c:v>13282</c:v>
                </c:pt>
                <c:pt idx="2086">
                  <c:v>13283</c:v>
                </c:pt>
                <c:pt idx="2087">
                  <c:v>13284</c:v>
                </c:pt>
                <c:pt idx="2088">
                  <c:v>13285</c:v>
                </c:pt>
                <c:pt idx="2089">
                  <c:v>13288</c:v>
                </c:pt>
                <c:pt idx="2090">
                  <c:v>13289</c:v>
                </c:pt>
                <c:pt idx="2091">
                  <c:v>13290</c:v>
                </c:pt>
                <c:pt idx="2092">
                  <c:v>13291</c:v>
                </c:pt>
                <c:pt idx="2093">
                  <c:v>13292</c:v>
                </c:pt>
                <c:pt idx="2094">
                  <c:v>13295</c:v>
                </c:pt>
                <c:pt idx="2095">
                  <c:v>13296</c:v>
                </c:pt>
                <c:pt idx="2096">
                  <c:v>13297</c:v>
                </c:pt>
                <c:pt idx="2097">
                  <c:v>13298</c:v>
                </c:pt>
                <c:pt idx="2098">
                  <c:v>13299</c:v>
                </c:pt>
                <c:pt idx="2099">
                  <c:v>13302</c:v>
                </c:pt>
                <c:pt idx="2100">
                  <c:v>13303</c:v>
                </c:pt>
                <c:pt idx="2101">
                  <c:v>13304</c:v>
                </c:pt>
                <c:pt idx="2102">
                  <c:v>13305</c:v>
                </c:pt>
                <c:pt idx="2103">
                  <c:v>13306</c:v>
                </c:pt>
                <c:pt idx="2104">
                  <c:v>13309</c:v>
                </c:pt>
                <c:pt idx="2105">
                  <c:v>13310</c:v>
                </c:pt>
                <c:pt idx="2106">
                  <c:v>13311</c:v>
                </c:pt>
                <c:pt idx="2107">
                  <c:v>13312</c:v>
                </c:pt>
                <c:pt idx="2108">
                  <c:v>13313</c:v>
                </c:pt>
                <c:pt idx="2109">
                  <c:v>13316</c:v>
                </c:pt>
                <c:pt idx="2110">
                  <c:v>13317</c:v>
                </c:pt>
                <c:pt idx="2111">
                  <c:v>13318</c:v>
                </c:pt>
                <c:pt idx="2112">
                  <c:v>13319</c:v>
                </c:pt>
                <c:pt idx="2113">
                  <c:v>13320</c:v>
                </c:pt>
                <c:pt idx="2114">
                  <c:v>13323</c:v>
                </c:pt>
                <c:pt idx="2115">
                  <c:v>13324</c:v>
                </c:pt>
                <c:pt idx="2116">
                  <c:v>13325</c:v>
                </c:pt>
                <c:pt idx="2117">
                  <c:v>13326</c:v>
                </c:pt>
                <c:pt idx="2118">
                  <c:v>13327</c:v>
                </c:pt>
                <c:pt idx="2119">
                  <c:v>13330</c:v>
                </c:pt>
                <c:pt idx="2120">
                  <c:v>13331</c:v>
                </c:pt>
                <c:pt idx="2121">
                  <c:v>13332</c:v>
                </c:pt>
                <c:pt idx="2122">
                  <c:v>13333</c:v>
                </c:pt>
                <c:pt idx="2123">
                  <c:v>13334</c:v>
                </c:pt>
                <c:pt idx="2124">
                  <c:v>13337</c:v>
                </c:pt>
                <c:pt idx="2125">
                  <c:v>13338</c:v>
                </c:pt>
                <c:pt idx="2126">
                  <c:v>13339</c:v>
                </c:pt>
                <c:pt idx="2127">
                  <c:v>13340</c:v>
                </c:pt>
                <c:pt idx="2128">
                  <c:v>13341</c:v>
                </c:pt>
                <c:pt idx="2129">
                  <c:v>13344</c:v>
                </c:pt>
                <c:pt idx="2130">
                  <c:v>13345</c:v>
                </c:pt>
                <c:pt idx="2131">
                  <c:v>13346</c:v>
                </c:pt>
                <c:pt idx="2132">
                  <c:v>13347</c:v>
                </c:pt>
                <c:pt idx="2133">
                  <c:v>13348</c:v>
                </c:pt>
                <c:pt idx="2134">
                  <c:v>13351</c:v>
                </c:pt>
                <c:pt idx="2135">
                  <c:v>13352</c:v>
                </c:pt>
                <c:pt idx="2136">
                  <c:v>13353</c:v>
                </c:pt>
                <c:pt idx="2137">
                  <c:v>13354</c:v>
                </c:pt>
                <c:pt idx="2138">
                  <c:v>13355</c:v>
                </c:pt>
                <c:pt idx="2139">
                  <c:v>13358</c:v>
                </c:pt>
                <c:pt idx="2140">
                  <c:v>13359</c:v>
                </c:pt>
                <c:pt idx="2141">
                  <c:v>13360</c:v>
                </c:pt>
                <c:pt idx="2142">
                  <c:v>13361</c:v>
                </c:pt>
                <c:pt idx="2143">
                  <c:v>13362</c:v>
                </c:pt>
                <c:pt idx="2144">
                  <c:v>13365</c:v>
                </c:pt>
                <c:pt idx="2145">
                  <c:v>13366</c:v>
                </c:pt>
                <c:pt idx="2146">
                  <c:v>13367</c:v>
                </c:pt>
                <c:pt idx="2147">
                  <c:v>13368</c:v>
                </c:pt>
                <c:pt idx="2148">
                  <c:v>13369</c:v>
                </c:pt>
                <c:pt idx="2149">
                  <c:v>13372</c:v>
                </c:pt>
                <c:pt idx="2150">
                  <c:v>13373</c:v>
                </c:pt>
                <c:pt idx="2151">
                  <c:v>13374</c:v>
                </c:pt>
                <c:pt idx="2152">
                  <c:v>13375</c:v>
                </c:pt>
                <c:pt idx="2153">
                  <c:v>13376</c:v>
                </c:pt>
                <c:pt idx="2154">
                  <c:v>13379</c:v>
                </c:pt>
                <c:pt idx="2155">
                  <c:v>13380</c:v>
                </c:pt>
                <c:pt idx="2156">
                  <c:v>13381</c:v>
                </c:pt>
                <c:pt idx="2157">
                  <c:v>13382</c:v>
                </c:pt>
                <c:pt idx="2158">
                  <c:v>13383</c:v>
                </c:pt>
                <c:pt idx="2159">
                  <c:v>13386</c:v>
                </c:pt>
                <c:pt idx="2160">
                  <c:v>13387</c:v>
                </c:pt>
                <c:pt idx="2161">
                  <c:v>13388</c:v>
                </c:pt>
                <c:pt idx="2162">
                  <c:v>13389</c:v>
                </c:pt>
                <c:pt idx="2163">
                  <c:v>13390</c:v>
                </c:pt>
                <c:pt idx="2164">
                  <c:v>13393</c:v>
                </c:pt>
                <c:pt idx="2165">
                  <c:v>13394</c:v>
                </c:pt>
                <c:pt idx="2166">
                  <c:v>13395</c:v>
                </c:pt>
                <c:pt idx="2167">
                  <c:v>13396</c:v>
                </c:pt>
                <c:pt idx="2168">
                  <c:v>13397</c:v>
                </c:pt>
                <c:pt idx="2169">
                  <c:v>13401</c:v>
                </c:pt>
                <c:pt idx="2170">
                  <c:v>13402</c:v>
                </c:pt>
                <c:pt idx="2171">
                  <c:v>13403</c:v>
                </c:pt>
                <c:pt idx="2172">
                  <c:v>13404</c:v>
                </c:pt>
                <c:pt idx="2173">
                  <c:v>13407</c:v>
                </c:pt>
                <c:pt idx="2174">
                  <c:v>13408</c:v>
                </c:pt>
                <c:pt idx="2175">
                  <c:v>13409</c:v>
                </c:pt>
                <c:pt idx="2176">
                  <c:v>13410</c:v>
                </c:pt>
                <c:pt idx="2177">
                  <c:v>13411</c:v>
                </c:pt>
                <c:pt idx="2178">
                  <c:v>13414</c:v>
                </c:pt>
                <c:pt idx="2179">
                  <c:v>13415</c:v>
                </c:pt>
                <c:pt idx="2180">
                  <c:v>13416</c:v>
                </c:pt>
                <c:pt idx="2181">
                  <c:v>13417</c:v>
                </c:pt>
                <c:pt idx="2182">
                  <c:v>13418</c:v>
                </c:pt>
                <c:pt idx="2183">
                  <c:v>13421</c:v>
                </c:pt>
                <c:pt idx="2184">
                  <c:v>13422</c:v>
                </c:pt>
                <c:pt idx="2185">
                  <c:v>13423</c:v>
                </c:pt>
                <c:pt idx="2186">
                  <c:v>13424</c:v>
                </c:pt>
                <c:pt idx="2187">
                  <c:v>13425</c:v>
                </c:pt>
                <c:pt idx="2188">
                  <c:v>13428</c:v>
                </c:pt>
                <c:pt idx="2189">
                  <c:v>13429</c:v>
                </c:pt>
                <c:pt idx="2190">
                  <c:v>13430</c:v>
                </c:pt>
                <c:pt idx="2191">
                  <c:v>13431</c:v>
                </c:pt>
                <c:pt idx="2192">
                  <c:v>13432</c:v>
                </c:pt>
                <c:pt idx="2193">
                  <c:v>13436</c:v>
                </c:pt>
                <c:pt idx="2194">
                  <c:v>13437</c:v>
                </c:pt>
                <c:pt idx="2195">
                  <c:v>13438</c:v>
                </c:pt>
                <c:pt idx="2196">
                  <c:v>13439</c:v>
                </c:pt>
                <c:pt idx="2197">
                  <c:v>13442</c:v>
                </c:pt>
                <c:pt idx="2198">
                  <c:v>13443</c:v>
                </c:pt>
                <c:pt idx="2199">
                  <c:v>13444</c:v>
                </c:pt>
                <c:pt idx="2200">
                  <c:v>13445</c:v>
                </c:pt>
                <c:pt idx="2201">
                  <c:v>13446</c:v>
                </c:pt>
                <c:pt idx="2202">
                  <c:v>13449</c:v>
                </c:pt>
                <c:pt idx="2203">
                  <c:v>13450</c:v>
                </c:pt>
                <c:pt idx="2204">
                  <c:v>13451</c:v>
                </c:pt>
                <c:pt idx="2205">
                  <c:v>13452</c:v>
                </c:pt>
                <c:pt idx="2206">
                  <c:v>13453</c:v>
                </c:pt>
                <c:pt idx="2207">
                  <c:v>13456</c:v>
                </c:pt>
                <c:pt idx="2208">
                  <c:v>13458</c:v>
                </c:pt>
                <c:pt idx="2209">
                  <c:v>13459</c:v>
                </c:pt>
                <c:pt idx="2210">
                  <c:v>13460</c:v>
                </c:pt>
                <c:pt idx="2211">
                  <c:v>13463</c:v>
                </c:pt>
                <c:pt idx="2212">
                  <c:v>13464</c:v>
                </c:pt>
                <c:pt idx="2213">
                  <c:v>13466</c:v>
                </c:pt>
                <c:pt idx="2214">
                  <c:v>13467</c:v>
                </c:pt>
                <c:pt idx="2215">
                  <c:v>13470</c:v>
                </c:pt>
                <c:pt idx="2216">
                  <c:v>13471</c:v>
                </c:pt>
                <c:pt idx="2217">
                  <c:v>13472</c:v>
                </c:pt>
                <c:pt idx="2218">
                  <c:v>13473</c:v>
                </c:pt>
                <c:pt idx="2219">
                  <c:v>13474</c:v>
                </c:pt>
                <c:pt idx="2220">
                  <c:v>13477</c:v>
                </c:pt>
                <c:pt idx="2221">
                  <c:v>13478</c:v>
                </c:pt>
                <c:pt idx="2222">
                  <c:v>13479</c:v>
                </c:pt>
                <c:pt idx="2223">
                  <c:v>13481</c:v>
                </c:pt>
                <c:pt idx="2224">
                  <c:v>13484</c:v>
                </c:pt>
                <c:pt idx="2225">
                  <c:v>13485</c:v>
                </c:pt>
                <c:pt idx="2226">
                  <c:v>13486</c:v>
                </c:pt>
                <c:pt idx="2227">
                  <c:v>13487</c:v>
                </c:pt>
                <c:pt idx="2228">
                  <c:v>13488</c:v>
                </c:pt>
                <c:pt idx="2229">
                  <c:v>13491</c:v>
                </c:pt>
                <c:pt idx="2230">
                  <c:v>13492</c:v>
                </c:pt>
                <c:pt idx="2231">
                  <c:v>13493</c:v>
                </c:pt>
                <c:pt idx="2232">
                  <c:v>13494</c:v>
                </c:pt>
                <c:pt idx="2233">
                  <c:v>13495</c:v>
                </c:pt>
                <c:pt idx="2234">
                  <c:v>13498</c:v>
                </c:pt>
                <c:pt idx="2235">
                  <c:v>13499</c:v>
                </c:pt>
                <c:pt idx="2236">
                  <c:v>13500</c:v>
                </c:pt>
                <c:pt idx="2237">
                  <c:v>13501</c:v>
                </c:pt>
                <c:pt idx="2238">
                  <c:v>13502</c:v>
                </c:pt>
                <c:pt idx="2239">
                  <c:v>13505</c:v>
                </c:pt>
                <c:pt idx="2240">
                  <c:v>13506</c:v>
                </c:pt>
                <c:pt idx="2241">
                  <c:v>13507</c:v>
                </c:pt>
                <c:pt idx="2242">
                  <c:v>13508</c:v>
                </c:pt>
                <c:pt idx="2243">
                  <c:v>13512</c:v>
                </c:pt>
                <c:pt idx="2244">
                  <c:v>13513</c:v>
                </c:pt>
                <c:pt idx="2245">
                  <c:v>13514</c:v>
                </c:pt>
                <c:pt idx="2246">
                  <c:v>13515</c:v>
                </c:pt>
                <c:pt idx="2247">
                  <c:v>13519</c:v>
                </c:pt>
                <c:pt idx="2248">
                  <c:v>13520</c:v>
                </c:pt>
                <c:pt idx="2249">
                  <c:v>13521</c:v>
                </c:pt>
                <c:pt idx="2250">
                  <c:v>13522</c:v>
                </c:pt>
                <c:pt idx="2251">
                  <c:v>13523</c:v>
                </c:pt>
                <c:pt idx="2252">
                  <c:v>13526</c:v>
                </c:pt>
                <c:pt idx="2253">
                  <c:v>13527</c:v>
                </c:pt>
                <c:pt idx="2254">
                  <c:v>13528</c:v>
                </c:pt>
                <c:pt idx="2255">
                  <c:v>13529</c:v>
                </c:pt>
                <c:pt idx="2256">
                  <c:v>13530</c:v>
                </c:pt>
                <c:pt idx="2257">
                  <c:v>13533</c:v>
                </c:pt>
                <c:pt idx="2258">
                  <c:v>13534</c:v>
                </c:pt>
                <c:pt idx="2259">
                  <c:v>13535</c:v>
                </c:pt>
                <c:pt idx="2260">
                  <c:v>13536</c:v>
                </c:pt>
                <c:pt idx="2261">
                  <c:v>13537</c:v>
                </c:pt>
                <c:pt idx="2262">
                  <c:v>13540</c:v>
                </c:pt>
                <c:pt idx="2263">
                  <c:v>13541</c:v>
                </c:pt>
                <c:pt idx="2264">
                  <c:v>13542</c:v>
                </c:pt>
                <c:pt idx="2265">
                  <c:v>13543</c:v>
                </c:pt>
                <c:pt idx="2266">
                  <c:v>13544</c:v>
                </c:pt>
                <c:pt idx="2267">
                  <c:v>13547</c:v>
                </c:pt>
                <c:pt idx="2268">
                  <c:v>13548</c:v>
                </c:pt>
                <c:pt idx="2269">
                  <c:v>13549</c:v>
                </c:pt>
                <c:pt idx="2270">
                  <c:v>13550</c:v>
                </c:pt>
                <c:pt idx="2271">
                  <c:v>13551</c:v>
                </c:pt>
                <c:pt idx="2272">
                  <c:v>13554</c:v>
                </c:pt>
                <c:pt idx="2273">
                  <c:v>13555</c:v>
                </c:pt>
                <c:pt idx="2274">
                  <c:v>13556</c:v>
                </c:pt>
                <c:pt idx="2275">
                  <c:v>13557</c:v>
                </c:pt>
                <c:pt idx="2276">
                  <c:v>13561</c:v>
                </c:pt>
                <c:pt idx="2277">
                  <c:v>13562</c:v>
                </c:pt>
                <c:pt idx="2278">
                  <c:v>13563</c:v>
                </c:pt>
                <c:pt idx="2279">
                  <c:v>13564</c:v>
                </c:pt>
                <c:pt idx="2280">
                  <c:v>13565</c:v>
                </c:pt>
                <c:pt idx="2281">
                  <c:v>13569</c:v>
                </c:pt>
                <c:pt idx="2282">
                  <c:v>13570</c:v>
                </c:pt>
                <c:pt idx="2283">
                  <c:v>13571</c:v>
                </c:pt>
                <c:pt idx="2284">
                  <c:v>13572</c:v>
                </c:pt>
                <c:pt idx="2285">
                  <c:v>13575</c:v>
                </c:pt>
                <c:pt idx="2286">
                  <c:v>13576</c:v>
                </c:pt>
                <c:pt idx="2287">
                  <c:v>13577</c:v>
                </c:pt>
                <c:pt idx="2288">
                  <c:v>13578</c:v>
                </c:pt>
                <c:pt idx="2289">
                  <c:v>13579</c:v>
                </c:pt>
                <c:pt idx="2290">
                  <c:v>13582</c:v>
                </c:pt>
                <c:pt idx="2291">
                  <c:v>13583</c:v>
                </c:pt>
                <c:pt idx="2292">
                  <c:v>13584</c:v>
                </c:pt>
                <c:pt idx="2293">
                  <c:v>13585</c:v>
                </c:pt>
                <c:pt idx="2294">
                  <c:v>13586</c:v>
                </c:pt>
                <c:pt idx="2295">
                  <c:v>13589</c:v>
                </c:pt>
                <c:pt idx="2296">
                  <c:v>13590</c:v>
                </c:pt>
                <c:pt idx="2297">
                  <c:v>13591</c:v>
                </c:pt>
                <c:pt idx="2298">
                  <c:v>13592</c:v>
                </c:pt>
                <c:pt idx="2299">
                  <c:v>13593</c:v>
                </c:pt>
                <c:pt idx="2300">
                  <c:v>13596</c:v>
                </c:pt>
                <c:pt idx="2301">
                  <c:v>13597</c:v>
                </c:pt>
                <c:pt idx="2302">
                  <c:v>13598</c:v>
                </c:pt>
                <c:pt idx="2303">
                  <c:v>13599</c:v>
                </c:pt>
                <c:pt idx="2304">
                  <c:v>13603</c:v>
                </c:pt>
                <c:pt idx="2305">
                  <c:v>13604</c:v>
                </c:pt>
                <c:pt idx="2306">
                  <c:v>13605</c:v>
                </c:pt>
                <c:pt idx="2307">
                  <c:v>13606</c:v>
                </c:pt>
                <c:pt idx="2308">
                  <c:v>13607</c:v>
                </c:pt>
                <c:pt idx="2309">
                  <c:v>13610</c:v>
                </c:pt>
                <c:pt idx="2310">
                  <c:v>13611</c:v>
                </c:pt>
                <c:pt idx="2311">
                  <c:v>13612</c:v>
                </c:pt>
                <c:pt idx="2312">
                  <c:v>13613</c:v>
                </c:pt>
                <c:pt idx="2313">
                  <c:v>13614</c:v>
                </c:pt>
                <c:pt idx="2314">
                  <c:v>13617</c:v>
                </c:pt>
                <c:pt idx="2315">
                  <c:v>13618</c:v>
                </c:pt>
                <c:pt idx="2316">
                  <c:v>13619</c:v>
                </c:pt>
                <c:pt idx="2317">
                  <c:v>13620</c:v>
                </c:pt>
                <c:pt idx="2318">
                  <c:v>13621</c:v>
                </c:pt>
                <c:pt idx="2319">
                  <c:v>13624</c:v>
                </c:pt>
                <c:pt idx="2320">
                  <c:v>13625</c:v>
                </c:pt>
                <c:pt idx="2321">
                  <c:v>13626</c:v>
                </c:pt>
                <c:pt idx="2322">
                  <c:v>13627</c:v>
                </c:pt>
                <c:pt idx="2323">
                  <c:v>13628</c:v>
                </c:pt>
                <c:pt idx="2324">
                  <c:v>13631</c:v>
                </c:pt>
                <c:pt idx="2325">
                  <c:v>13632</c:v>
                </c:pt>
                <c:pt idx="2326">
                  <c:v>13633</c:v>
                </c:pt>
                <c:pt idx="2327">
                  <c:v>13634</c:v>
                </c:pt>
                <c:pt idx="2328">
                  <c:v>13635</c:v>
                </c:pt>
                <c:pt idx="2329">
                  <c:v>13638</c:v>
                </c:pt>
                <c:pt idx="2330">
                  <c:v>13639</c:v>
                </c:pt>
                <c:pt idx="2331">
                  <c:v>13640</c:v>
                </c:pt>
                <c:pt idx="2332">
                  <c:v>13641</c:v>
                </c:pt>
                <c:pt idx="2333">
                  <c:v>13642</c:v>
                </c:pt>
                <c:pt idx="2334">
                  <c:v>13645</c:v>
                </c:pt>
                <c:pt idx="2335">
                  <c:v>13646</c:v>
                </c:pt>
                <c:pt idx="2336">
                  <c:v>13647</c:v>
                </c:pt>
                <c:pt idx="2337">
                  <c:v>13648</c:v>
                </c:pt>
                <c:pt idx="2338">
                  <c:v>13649</c:v>
                </c:pt>
                <c:pt idx="2339">
                  <c:v>13652</c:v>
                </c:pt>
                <c:pt idx="2340">
                  <c:v>13653</c:v>
                </c:pt>
                <c:pt idx="2341">
                  <c:v>13654</c:v>
                </c:pt>
                <c:pt idx="2342">
                  <c:v>13655</c:v>
                </c:pt>
                <c:pt idx="2343">
                  <c:v>13656</c:v>
                </c:pt>
                <c:pt idx="2344">
                  <c:v>13659</c:v>
                </c:pt>
                <c:pt idx="2345">
                  <c:v>13660</c:v>
                </c:pt>
                <c:pt idx="2346">
                  <c:v>13661</c:v>
                </c:pt>
                <c:pt idx="2347">
                  <c:v>13662</c:v>
                </c:pt>
                <c:pt idx="2348">
                  <c:v>13663</c:v>
                </c:pt>
                <c:pt idx="2349">
                  <c:v>13667</c:v>
                </c:pt>
                <c:pt idx="2350">
                  <c:v>13668</c:v>
                </c:pt>
                <c:pt idx="2351">
                  <c:v>13669</c:v>
                </c:pt>
                <c:pt idx="2352">
                  <c:v>13670</c:v>
                </c:pt>
                <c:pt idx="2353">
                  <c:v>13673</c:v>
                </c:pt>
                <c:pt idx="2354">
                  <c:v>13674</c:v>
                </c:pt>
                <c:pt idx="2355">
                  <c:v>13675</c:v>
                </c:pt>
                <c:pt idx="2356">
                  <c:v>13676</c:v>
                </c:pt>
                <c:pt idx="2357">
                  <c:v>13677</c:v>
                </c:pt>
                <c:pt idx="2358">
                  <c:v>13680</c:v>
                </c:pt>
                <c:pt idx="2359">
                  <c:v>13681</c:v>
                </c:pt>
                <c:pt idx="2360">
                  <c:v>13682</c:v>
                </c:pt>
                <c:pt idx="2361">
                  <c:v>13683</c:v>
                </c:pt>
                <c:pt idx="2362">
                  <c:v>13684</c:v>
                </c:pt>
                <c:pt idx="2363">
                  <c:v>13687</c:v>
                </c:pt>
                <c:pt idx="2364">
                  <c:v>13688</c:v>
                </c:pt>
                <c:pt idx="2365">
                  <c:v>13689</c:v>
                </c:pt>
                <c:pt idx="2366">
                  <c:v>13690</c:v>
                </c:pt>
                <c:pt idx="2367">
                  <c:v>13691</c:v>
                </c:pt>
                <c:pt idx="2368">
                  <c:v>13694</c:v>
                </c:pt>
                <c:pt idx="2369">
                  <c:v>13695</c:v>
                </c:pt>
                <c:pt idx="2370">
                  <c:v>13696</c:v>
                </c:pt>
                <c:pt idx="2371">
                  <c:v>13697</c:v>
                </c:pt>
                <c:pt idx="2372">
                  <c:v>13698</c:v>
                </c:pt>
                <c:pt idx="2373">
                  <c:v>13702</c:v>
                </c:pt>
                <c:pt idx="2374">
                  <c:v>13703</c:v>
                </c:pt>
                <c:pt idx="2375">
                  <c:v>13704</c:v>
                </c:pt>
                <c:pt idx="2376">
                  <c:v>13705</c:v>
                </c:pt>
                <c:pt idx="2377">
                  <c:v>13708</c:v>
                </c:pt>
                <c:pt idx="2378">
                  <c:v>13709</c:v>
                </c:pt>
                <c:pt idx="2379">
                  <c:v>13710</c:v>
                </c:pt>
                <c:pt idx="2380">
                  <c:v>13711</c:v>
                </c:pt>
                <c:pt idx="2381">
                  <c:v>13712</c:v>
                </c:pt>
                <c:pt idx="2382">
                  <c:v>13715</c:v>
                </c:pt>
                <c:pt idx="2383">
                  <c:v>13716</c:v>
                </c:pt>
                <c:pt idx="2384">
                  <c:v>13717</c:v>
                </c:pt>
                <c:pt idx="2385">
                  <c:v>13718</c:v>
                </c:pt>
                <c:pt idx="2386">
                  <c:v>13719</c:v>
                </c:pt>
                <c:pt idx="2387">
                  <c:v>13722</c:v>
                </c:pt>
                <c:pt idx="2388">
                  <c:v>13723</c:v>
                </c:pt>
                <c:pt idx="2389">
                  <c:v>13724</c:v>
                </c:pt>
                <c:pt idx="2390">
                  <c:v>13725</c:v>
                </c:pt>
                <c:pt idx="2391">
                  <c:v>13726</c:v>
                </c:pt>
                <c:pt idx="2392">
                  <c:v>13729</c:v>
                </c:pt>
                <c:pt idx="2393">
                  <c:v>13730</c:v>
                </c:pt>
                <c:pt idx="2394">
                  <c:v>13731</c:v>
                </c:pt>
                <c:pt idx="2395">
                  <c:v>13732</c:v>
                </c:pt>
                <c:pt idx="2396">
                  <c:v>13733</c:v>
                </c:pt>
                <c:pt idx="2397">
                  <c:v>13736</c:v>
                </c:pt>
                <c:pt idx="2398">
                  <c:v>13737</c:v>
                </c:pt>
                <c:pt idx="2399">
                  <c:v>13738</c:v>
                </c:pt>
                <c:pt idx="2400">
                  <c:v>13739</c:v>
                </c:pt>
                <c:pt idx="2401">
                  <c:v>13740</c:v>
                </c:pt>
                <c:pt idx="2402">
                  <c:v>13743</c:v>
                </c:pt>
                <c:pt idx="2403">
                  <c:v>13744</c:v>
                </c:pt>
                <c:pt idx="2404">
                  <c:v>13745</c:v>
                </c:pt>
                <c:pt idx="2405">
                  <c:v>13746</c:v>
                </c:pt>
                <c:pt idx="2406">
                  <c:v>13747</c:v>
                </c:pt>
                <c:pt idx="2407">
                  <c:v>13750</c:v>
                </c:pt>
                <c:pt idx="2408">
                  <c:v>13751</c:v>
                </c:pt>
                <c:pt idx="2409">
                  <c:v>13752</c:v>
                </c:pt>
                <c:pt idx="2410">
                  <c:v>13753</c:v>
                </c:pt>
                <c:pt idx="2411">
                  <c:v>13754</c:v>
                </c:pt>
                <c:pt idx="2412">
                  <c:v>13757</c:v>
                </c:pt>
                <c:pt idx="2413">
                  <c:v>13758</c:v>
                </c:pt>
                <c:pt idx="2414">
                  <c:v>13759</c:v>
                </c:pt>
                <c:pt idx="2415">
                  <c:v>13760</c:v>
                </c:pt>
                <c:pt idx="2416">
                  <c:v>13761</c:v>
                </c:pt>
                <c:pt idx="2417">
                  <c:v>13765</c:v>
                </c:pt>
                <c:pt idx="2418">
                  <c:v>13766</c:v>
                </c:pt>
                <c:pt idx="2419">
                  <c:v>13767</c:v>
                </c:pt>
                <c:pt idx="2420">
                  <c:v>13768</c:v>
                </c:pt>
                <c:pt idx="2421">
                  <c:v>13771</c:v>
                </c:pt>
                <c:pt idx="2422">
                  <c:v>13772</c:v>
                </c:pt>
                <c:pt idx="2423">
                  <c:v>13773</c:v>
                </c:pt>
                <c:pt idx="2424">
                  <c:v>13774</c:v>
                </c:pt>
                <c:pt idx="2425">
                  <c:v>13775</c:v>
                </c:pt>
                <c:pt idx="2426">
                  <c:v>13778</c:v>
                </c:pt>
                <c:pt idx="2427">
                  <c:v>13779</c:v>
                </c:pt>
                <c:pt idx="2428">
                  <c:v>13780</c:v>
                </c:pt>
                <c:pt idx="2429">
                  <c:v>13781</c:v>
                </c:pt>
                <c:pt idx="2430">
                  <c:v>13782</c:v>
                </c:pt>
                <c:pt idx="2431">
                  <c:v>13785</c:v>
                </c:pt>
                <c:pt idx="2432">
                  <c:v>13786</c:v>
                </c:pt>
                <c:pt idx="2433">
                  <c:v>13787</c:v>
                </c:pt>
                <c:pt idx="2434">
                  <c:v>13788</c:v>
                </c:pt>
                <c:pt idx="2435">
                  <c:v>13789</c:v>
                </c:pt>
                <c:pt idx="2436">
                  <c:v>13792</c:v>
                </c:pt>
                <c:pt idx="2437">
                  <c:v>13793</c:v>
                </c:pt>
                <c:pt idx="2438">
                  <c:v>13794</c:v>
                </c:pt>
                <c:pt idx="2439">
                  <c:v>13795</c:v>
                </c:pt>
                <c:pt idx="2440">
                  <c:v>13796</c:v>
                </c:pt>
                <c:pt idx="2441">
                  <c:v>13799</c:v>
                </c:pt>
                <c:pt idx="2442">
                  <c:v>13801</c:v>
                </c:pt>
                <c:pt idx="2443">
                  <c:v>13802</c:v>
                </c:pt>
                <c:pt idx="2444">
                  <c:v>13803</c:v>
                </c:pt>
                <c:pt idx="2445">
                  <c:v>13806</c:v>
                </c:pt>
                <c:pt idx="2446">
                  <c:v>13807</c:v>
                </c:pt>
                <c:pt idx="2447">
                  <c:v>13808</c:v>
                </c:pt>
                <c:pt idx="2448">
                  <c:v>13809</c:v>
                </c:pt>
                <c:pt idx="2449">
                  <c:v>13810</c:v>
                </c:pt>
                <c:pt idx="2450">
                  <c:v>13813</c:v>
                </c:pt>
                <c:pt idx="2451">
                  <c:v>13814</c:v>
                </c:pt>
                <c:pt idx="2452">
                  <c:v>13815</c:v>
                </c:pt>
                <c:pt idx="2453">
                  <c:v>13816</c:v>
                </c:pt>
                <c:pt idx="2454">
                  <c:v>13817</c:v>
                </c:pt>
                <c:pt idx="2455">
                  <c:v>13820</c:v>
                </c:pt>
                <c:pt idx="2456">
                  <c:v>13822</c:v>
                </c:pt>
                <c:pt idx="2457">
                  <c:v>13823</c:v>
                </c:pt>
                <c:pt idx="2458">
                  <c:v>13824</c:v>
                </c:pt>
                <c:pt idx="2459">
                  <c:v>13827</c:v>
                </c:pt>
                <c:pt idx="2460">
                  <c:v>13828</c:v>
                </c:pt>
                <c:pt idx="2461">
                  <c:v>13829</c:v>
                </c:pt>
                <c:pt idx="2462">
                  <c:v>13831</c:v>
                </c:pt>
                <c:pt idx="2463">
                  <c:v>13834</c:v>
                </c:pt>
                <c:pt idx="2464">
                  <c:v>13835</c:v>
                </c:pt>
                <c:pt idx="2465">
                  <c:v>13836</c:v>
                </c:pt>
                <c:pt idx="2466">
                  <c:v>13837</c:v>
                </c:pt>
                <c:pt idx="2467">
                  <c:v>13838</c:v>
                </c:pt>
                <c:pt idx="2468">
                  <c:v>13841</c:v>
                </c:pt>
                <c:pt idx="2469">
                  <c:v>13842</c:v>
                </c:pt>
                <c:pt idx="2470">
                  <c:v>13843</c:v>
                </c:pt>
                <c:pt idx="2471">
                  <c:v>13845</c:v>
                </c:pt>
                <c:pt idx="2472">
                  <c:v>13848</c:v>
                </c:pt>
                <c:pt idx="2473">
                  <c:v>13849</c:v>
                </c:pt>
                <c:pt idx="2474">
                  <c:v>13850</c:v>
                </c:pt>
                <c:pt idx="2475">
                  <c:v>13851</c:v>
                </c:pt>
                <c:pt idx="2476">
                  <c:v>13852</c:v>
                </c:pt>
                <c:pt idx="2477">
                  <c:v>13855</c:v>
                </c:pt>
                <c:pt idx="2478">
                  <c:v>13856</c:v>
                </c:pt>
                <c:pt idx="2479">
                  <c:v>13857</c:v>
                </c:pt>
                <c:pt idx="2480">
                  <c:v>13858</c:v>
                </c:pt>
                <c:pt idx="2481">
                  <c:v>13859</c:v>
                </c:pt>
                <c:pt idx="2482">
                  <c:v>13862</c:v>
                </c:pt>
                <c:pt idx="2483">
                  <c:v>13863</c:v>
                </c:pt>
                <c:pt idx="2484">
                  <c:v>13864</c:v>
                </c:pt>
                <c:pt idx="2485">
                  <c:v>13865</c:v>
                </c:pt>
                <c:pt idx="2486">
                  <c:v>13866</c:v>
                </c:pt>
                <c:pt idx="2487">
                  <c:v>13869</c:v>
                </c:pt>
                <c:pt idx="2488">
                  <c:v>13870</c:v>
                </c:pt>
                <c:pt idx="2489">
                  <c:v>13871</c:v>
                </c:pt>
                <c:pt idx="2490">
                  <c:v>13872</c:v>
                </c:pt>
                <c:pt idx="2491">
                  <c:v>13873</c:v>
                </c:pt>
                <c:pt idx="2492">
                  <c:v>13876</c:v>
                </c:pt>
                <c:pt idx="2493">
                  <c:v>13877</c:v>
                </c:pt>
                <c:pt idx="2494">
                  <c:v>13878</c:v>
                </c:pt>
                <c:pt idx="2495">
                  <c:v>13879</c:v>
                </c:pt>
                <c:pt idx="2496">
                  <c:v>13880</c:v>
                </c:pt>
                <c:pt idx="2497">
                  <c:v>13883</c:v>
                </c:pt>
                <c:pt idx="2498">
                  <c:v>13884</c:v>
                </c:pt>
                <c:pt idx="2499">
                  <c:v>13885</c:v>
                </c:pt>
                <c:pt idx="2500">
                  <c:v>13886</c:v>
                </c:pt>
                <c:pt idx="2501">
                  <c:v>13887</c:v>
                </c:pt>
                <c:pt idx="2502">
                  <c:v>13890</c:v>
                </c:pt>
                <c:pt idx="2503">
                  <c:v>13891</c:v>
                </c:pt>
                <c:pt idx="2504">
                  <c:v>13892</c:v>
                </c:pt>
                <c:pt idx="2505">
                  <c:v>13893</c:v>
                </c:pt>
                <c:pt idx="2506">
                  <c:v>13894</c:v>
                </c:pt>
                <c:pt idx="2507">
                  <c:v>13897</c:v>
                </c:pt>
                <c:pt idx="2508">
                  <c:v>13898</c:v>
                </c:pt>
                <c:pt idx="2509">
                  <c:v>13899</c:v>
                </c:pt>
                <c:pt idx="2510">
                  <c:v>13900</c:v>
                </c:pt>
                <c:pt idx="2511">
                  <c:v>13901</c:v>
                </c:pt>
                <c:pt idx="2512">
                  <c:v>13904</c:v>
                </c:pt>
                <c:pt idx="2513">
                  <c:v>13905</c:v>
                </c:pt>
                <c:pt idx="2514">
                  <c:v>13906</c:v>
                </c:pt>
                <c:pt idx="2515">
                  <c:v>13907</c:v>
                </c:pt>
                <c:pt idx="2516">
                  <c:v>13908</c:v>
                </c:pt>
                <c:pt idx="2517">
                  <c:v>13911</c:v>
                </c:pt>
                <c:pt idx="2518">
                  <c:v>13912</c:v>
                </c:pt>
                <c:pt idx="2519">
                  <c:v>13913</c:v>
                </c:pt>
                <c:pt idx="2520">
                  <c:v>13914</c:v>
                </c:pt>
                <c:pt idx="2521">
                  <c:v>13915</c:v>
                </c:pt>
                <c:pt idx="2522">
                  <c:v>13918</c:v>
                </c:pt>
                <c:pt idx="2523">
                  <c:v>13919</c:v>
                </c:pt>
                <c:pt idx="2524">
                  <c:v>13920</c:v>
                </c:pt>
                <c:pt idx="2525">
                  <c:v>13921</c:v>
                </c:pt>
                <c:pt idx="2526">
                  <c:v>13922</c:v>
                </c:pt>
                <c:pt idx="2527">
                  <c:v>13925</c:v>
                </c:pt>
                <c:pt idx="2528">
                  <c:v>13926</c:v>
                </c:pt>
                <c:pt idx="2529">
                  <c:v>13927</c:v>
                </c:pt>
                <c:pt idx="2530">
                  <c:v>13928</c:v>
                </c:pt>
                <c:pt idx="2531">
                  <c:v>13929</c:v>
                </c:pt>
                <c:pt idx="2532">
                  <c:v>13932</c:v>
                </c:pt>
                <c:pt idx="2533">
                  <c:v>13934</c:v>
                </c:pt>
                <c:pt idx="2534">
                  <c:v>13935</c:v>
                </c:pt>
                <c:pt idx="2535">
                  <c:v>13936</c:v>
                </c:pt>
                <c:pt idx="2536">
                  <c:v>13939</c:v>
                </c:pt>
                <c:pt idx="2537">
                  <c:v>13940</c:v>
                </c:pt>
                <c:pt idx="2538">
                  <c:v>13941</c:v>
                </c:pt>
                <c:pt idx="2539">
                  <c:v>13942</c:v>
                </c:pt>
                <c:pt idx="2540">
                  <c:v>13943</c:v>
                </c:pt>
                <c:pt idx="2541">
                  <c:v>13946</c:v>
                </c:pt>
                <c:pt idx="2542">
                  <c:v>13947</c:v>
                </c:pt>
                <c:pt idx="2543">
                  <c:v>13948</c:v>
                </c:pt>
                <c:pt idx="2544">
                  <c:v>13949</c:v>
                </c:pt>
                <c:pt idx="2545">
                  <c:v>13950</c:v>
                </c:pt>
                <c:pt idx="2546">
                  <c:v>13953</c:v>
                </c:pt>
                <c:pt idx="2547">
                  <c:v>13954</c:v>
                </c:pt>
                <c:pt idx="2548">
                  <c:v>13955</c:v>
                </c:pt>
                <c:pt idx="2549">
                  <c:v>13956</c:v>
                </c:pt>
                <c:pt idx="2550">
                  <c:v>13957</c:v>
                </c:pt>
                <c:pt idx="2551">
                  <c:v>13960</c:v>
                </c:pt>
                <c:pt idx="2552">
                  <c:v>13961</c:v>
                </c:pt>
                <c:pt idx="2553">
                  <c:v>13962</c:v>
                </c:pt>
                <c:pt idx="2554">
                  <c:v>13963</c:v>
                </c:pt>
                <c:pt idx="2555">
                  <c:v>13964</c:v>
                </c:pt>
                <c:pt idx="2556">
                  <c:v>13967</c:v>
                </c:pt>
                <c:pt idx="2557">
                  <c:v>13968</c:v>
                </c:pt>
                <c:pt idx="2558">
                  <c:v>13969</c:v>
                </c:pt>
                <c:pt idx="2559">
                  <c:v>13970</c:v>
                </c:pt>
                <c:pt idx="2560">
                  <c:v>13971</c:v>
                </c:pt>
                <c:pt idx="2561">
                  <c:v>13974</c:v>
                </c:pt>
                <c:pt idx="2562">
                  <c:v>13975</c:v>
                </c:pt>
                <c:pt idx="2563">
                  <c:v>13976</c:v>
                </c:pt>
                <c:pt idx="2564">
                  <c:v>13977</c:v>
                </c:pt>
                <c:pt idx="2565">
                  <c:v>13978</c:v>
                </c:pt>
                <c:pt idx="2566">
                  <c:v>13981</c:v>
                </c:pt>
                <c:pt idx="2567">
                  <c:v>13982</c:v>
                </c:pt>
                <c:pt idx="2568">
                  <c:v>13983</c:v>
                </c:pt>
                <c:pt idx="2569">
                  <c:v>13984</c:v>
                </c:pt>
                <c:pt idx="2570">
                  <c:v>13988</c:v>
                </c:pt>
                <c:pt idx="2571">
                  <c:v>13989</c:v>
                </c:pt>
                <c:pt idx="2572">
                  <c:v>13990</c:v>
                </c:pt>
                <c:pt idx="2573">
                  <c:v>13991</c:v>
                </c:pt>
                <c:pt idx="2574">
                  <c:v>13992</c:v>
                </c:pt>
                <c:pt idx="2575">
                  <c:v>13995</c:v>
                </c:pt>
                <c:pt idx="2576">
                  <c:v>13996</c:v>
                </c:pt>
                <c:pt idx="2577">
                  <c:v>13997</c:v>
                </c:pt>
                <c:pt idx="2578">
                  <c:v>13998</c:v>
                </c:pt>
                <c:pt idx="2579">
                  <c:v>13999</c:v>
                </c:pt>
                <c:pt idx="2580">
                  <c:v>14002</c:v>
                </c:pt>
                <c:pt idx="2581">
                  <c:v>14003</c:v>
                </c:pt>
                <c:pt idx="2582">
                  <c:v>14004</c:v>
                </c:pt>
                <c:pt idx="2583">
                  <c:v>14005</c:v>
                </c:pt>
                <c:pt idx="2584">
                  <c:v>14006</c:v>
                </c:pt>
                <c:pt idx="2585">
                  <c:v>14009</c:v>
                </c:pt>
                <c:pt idx="2586">
                  <c:v>14010</c:v>
                </c:pt>
                <c:pt idx="2587">
                  <c:v>14011</c:v>
                </c:pt>
                <c:pt idx="2588">
                  <c:v>14012</c:v>
                </c:pt>
                <c:pt idx="2589">
                  <c:v>14013</c:v>
                </c:pt>
                <c:pt idx="2590">
                  <c:v>14016</c:v>
                </c:pt>
                <c:pt idx="2591">
                  <c:v>14017</c:v>
                </c:pt>
                <c:pt idx="2592">
                  <c:v>14018</c:v>
                </c:pt>
                <c:pt idx="2593">
                  <c:v>14019</c:v>
                </c:pt>
                <c:pt idx="2594">
                  <c:v>14020</c:v>
                </c:pt>
                <c:pt idx="2595">
                  <c:v>14023</c:v>
                </c:pt>
                <c:pt idx="2596">
                  <c:v>14024</c:v>
                </c:pt>
                <c:pt idx="2597">
                  <c:v>14025</c:v>
                </c:pt>
                <c:pt idx="2598">
                  <c:v>14026</c:v>
                </c:pt>
                <c:pt idx="2599">
                  <c:v>14027</c:v>
                </c:pt>
                <c:pt idx="2600">
                  <c:v>14031</c:v>
                </c:pt>
                <c:pt idx="2601">
                  <c:v>14032</c:v>
                </c:pt>
                <c:pt idx="2602">
                  <c:v>14033</c:v>
                </c:pt>
                <c:pt idx="2603">
                  <c:v>14034</c:v>
                </c:pt>
                <c:pt idx="2604">
                  <c:v>14037</c:v>
                </c:pt>
                <c:pt idx="2605">
                  <c:v>14038</c:v>
                </c:pt>
                <c:pt idx="2606">
                  <c:v>14039</c:v>
                </c:pt>
                <c:pt idx="2607">
                  <c:v>14040</c:v>
                </c:pt>
                <c:pt idx="2608">
                  <c:v>14041</c:v>
                </c:pt>
                <c:pt idx="2609">
                  <c:v>14044</c:v>
                </c:pt>
                <c:pt idx="2610">
                  <c:v>14045</c:v>
                </c:pt>
                <c:pt idx="2611">
                  <c:v>14046</c:v>
                </c:pt>
                <c:pt idx="2612">
                  <c:v>14047</c:v>
                </c:pt>
                <c:pt idx="2613">
                  <c:v>14048</c:v>
                </c:pt>
                <c:pt idx="2614">
                  <c:v>14051</c:v>
                </c:pt>
                <c:pt idx="2615">
                  <c:v>14052</c:v>
                </c:pt>
                <c:pt idx="2616">
                  <c:v>14053</c:v>
                </c:pt>
                <c:pt idx="2617">
                  <c:v>14054</c:v>
                </c:pt>
                <c:pt idx="2618">
                  <c:v>14055</c:v>
                </c:pt>
                <c:pt idx="2619">
                  <c:v>14058</c:v>
                </c:pt>
                <c:pt idx="2620">
                  <c:v>14059</c:v>
                </c:pt>
                <c:pt idx="2621">
                  <c:v>14060</c:v>
                </c:pt>
                <c:pt idx="2622">
                  <c:v>14061</c:v>
                </c:pt>
                <c:pt idx="2623">
                  <c:v>14062</c:v>
                </c:pt>
                <c:pt idx="2624">
                  <c:v>14066</c:v>
                </c:pt>
                <c:pt idx="2625">
                  <c:v>14067</c:v>
                </c:pt>
                <c:pt idx="2626">
                  <c:v>14068</c:v>
                </c:pt>
                <c:pt idx="2627">
                  <c:v>14069</c:v>
                </c:pt>
                <c:pt idx="2628">
                  <c:v>14072</c:v>
                </c:pt>
                <c:pt idx="2629">
                  <c:v>14073</c:v>
                </c:pt>
                <c:pt idx="2630">
                  <c:v>14074</c:v>
                </c:pt>
                <c:pt idx="2631">
                  <c:v>14075</c:v>
                </c:pt>
                <c:pt idx="2632">
                  <c:v>14076</c:v>
                </c:pt>
                <c:pt idx="2633">
                  <c:v>14079</c:v>
                </c:pt>
                <c:pt idx="2634">
                  <c:v>14080</c:v>
                </c:pt>
                <c:pt idx="2635">
                  <c:v>14081</c:v>
                </c:pt>
                <c:pt idx="2636">
                  <c:v>14082</c:v>
                </c:pt>
                <c:pt idx="2637">
                  <c:v>14083</c:v>
                </c:pt>
                <c:pt idx="2638">
                  <c:v>14086</c:v>
                </c:pt>
                <c:pt idx="2639">
                  <c:v>14087</c:v>
                </c:pt>
                <c:pt idx="2640">
                  <c:v>14088</c:v>
                </c:pt>
                <c:pt idx="2641">
                  <c:v>14089</c:v>
                </c:pt>
                <c:pt idx="2642">
                  <c:v>14090</c:v>
                </c:pt>
                <c:pt idx="2643">
                  <c:v>14093</c:v>
                </c:pt>
                <c:pt idx="2644">
                  <c:v>14094</c:v>
                </c:pt>
                <c:pt idx="2645">
                  <c:v>14095</c:v>
                </c:pt>
                <c:pt idx="2646">
                  <c:v>14096</c:v>
                </c:pt>
                <c:pt idx="2647">
                  <c:v>14097</c:v>
                </c:pt>
                <c:pt idx="2648">
                  <c:v>14100</c:v>
                </c:pt>
                <c:pt idx="2649">
                  <c:v>14101</c:v>
                </c:pt>
                <c:pt idx="2650">
                  <c:v>14102</c:v>
                </c:pt>
                <c:pt idx="2651">
                  <c:v>14103</c:v>
                </c:pt>
                <c:pt idx="2652">
                  <c:v>14104</c:v>
                </c:pt>
                <c:pt idx="2653">
                  <c:v>14107</c:v>
                </c:pt>
                <c:pt idx="2654">
                  <c:v>14108</c:v>
                </c:pt>
                <c:pt idx="2655">
                  <c:v>14109</c:v>
                </c:pt>
                <c:pt idx="2656">
                  <c:v>14110</c:v>
                </c:pt>
                <c:pt idx="2657">
                  <c:v>14111</c:v>
                </c:pt>
                <c:pt idx="2658">
                  <c:v>14114</c:v>
                </c:pt>
                <c:pt idx="2659">
                  <c:v>14115</c:v>
                </c:pt>
                <c:pt idx="2660">
                  <c:v>14116</c:v>
                </c:pt>
                <c:pt idx="2661">
                  <c:v>14117</c:v>
                </c:pt>
                <c:pt idx="2662">
                  <c:v>14118</c:v>
                </c:pt>
                <c:pt idx="2663">
                  <c:v>14121</c:v>
                </c:pt>
                <c:pt idx="2664">
                  <c:v>14122</c:v>
                </c:pt>
                <c:pt idx="2665">
                  <c:v>14123</c:v>
                </c:pt>
                <c:pt idx="2666">
                  <c:v>14124</c:v>
                </c:pt>
                <c:pt idx="2667">
                  <c:v>14125</c:v>
                </c:pt>
                <c:pt idx="2668">
                  <c:v>14129</c:v>
                </c:pt>
                <c:pt idx="2669">
                  <c:v>14130</c:v>
                </c:pt>
                <c:pt idx="2670">
                  <c:v>14131</c:v>
                </c:pt>
                <c:pt idx="2671">
                  <c:v>14132</c:v>
                </c:pt>
                <c:pt idx="2672">
                  <c:v>14135</c:v>
                </c:pt>
                <c:pt idx="2673">
                  <c:v>14136</c:v>
                </c:pt>
                <c:pt idx="2674">
                  <c:v>14137</c:v>
                </c:pt>
                <c:pt idx="2675">
                  <c:v>14138</c:v>
                </c:pt>
                <c:pt idx="2676">
                  <c:v>14139</c:v>
                </c:pt>
                <c:pt idx="2677">
                  <c:v>14142</c:v>
                </c:pt>
                <c:pt idx="2678">
                  <c:v>14143</c:v>
                </c:pt>
                <c:pt idx="2679">
                  <c:v>14144</c:v>
                </c:pt>
                <c:pt idx="2680">
                  <c:v>14145</c:v>
                </c:pt>
                <c:pt idx="2681">
                  <c:v>14146</c:v>
                </c:pt>
                <c:pt idx="2682">
                  <c:v>14149</c:v>
                </c:pt>
                <c:pt idx="2683">
                  <c:v>14150</c:v>
                </c:pt>
                <c:pt idx="2684">
                  <c:v>14151</c:v>
                </c:pt>
                <c:pt idx="2685">
                  <c:v>14152</c:v>
                </c:pt>
                <c:pt idx="2686">
                  <c:v>14153</c:v>
                </c:pt>
                <c:pt idx="2687">
                  <c:v>14156</c:v>
                </c:pt>
                <c:pt idx="2688">
                  <c:v>14157</c:v>
                </c:pt>
                <c:pt idx="2689">
                  <c:v>14158</c:v>
                </c:pt>
                <c:pt idx="2690">
                  <c:v>14159</c:v>
                </c:pt>
                <c:pt idx="2691">
                  <c:v>14160</c:v>
                </c:pt>
                <c:pt idx="2692">
                  <c:v>14163</c:v>
                </c:pt>
                <c:pt idx="2693">
                  <c:v>14164</c:v>
                </c:pt>
                <c:pt idx="2694">
                  <c:v>14166</c:v>
                </c:pt>
                <c:pt idx="2695">
                  <c:v>14167</c:v>
                </c:pt>
                <c:pt idx="2696">
                  <c:v>14170</c:v>
                </c:pt>
                <c:pt idx="2697">
                  <c:v>14171</c:v>
                </c:pt>
                <c:pt idx="2698">
                  <c:v>14172</c:v>
                </c:pt>
                <c:pt idx="2699">
                  <c:v>14173</c:v>
                </c:pt>
                <c:pt idx="2700">
                  <c:v>14174</c:v>
                </c:pt>
                <c:pt idx="2701">
                  <c:v>14177</c:v>
                </c:pt>
                <c:pt idx="2702">
                  <c:v>14178</c:v>
                </c:pt>
                <c:pt idx="2703">
                  <c:v>14179</c:v>
                </c:pt>
                <c:pt idx="2704">
                  <c:v>14180</c:v>
                </c:pt>
                <c:pt idx="2705">
                  <c:v>14181</c:v>
                </c:pt>
                <c:pt idx="2706">
                  <c:v>14184</c:v>
                </c:pt>
                <c:pt idx="2707">
                  <c:v>14185</c:v>
                </c:pt>
                <c:pt idx="2708">
                  <c:v>14186</c:v>
                </c:pt>
                <c:pt idx="2709">
                  <c:v>14187</c:v>
                </c:pt>
                <c:pt idx="2710">
                  <c:v>14188</c:v>
                </c:pt>
                <c:pt idx="2711">
                  <c:v>14191</c:v>
                </c:pt>
                <c:pt idx="2712">
                  <c:v>14193</c:v>
                </c:pt>
                <c:pt idx="2713">
                  <c:v>14194</c:v>
                </c:pt>
                <c:pt idx="2714">
                  <c:v>14198</c:v>
                </c:pt>
                <c:pt idx="2715">
                  <c:v>14199</c:v>
                </c:pt>
                <c:pt idx="2716">
                  <c:v>14200</c:v>
                </c:pt>
                <c:pt idx="2717">
                  <c:v>14201</c:v>
                </c:pt>
                <c:pt idx="2718">
                  <c:v>14202</c:v>
                </c:pt>
                <c:pt idx="2719">
                  <c:v>14205</c:v>
                </c:pt>
                <c:pt idx="2720">
                  <c:v>14206</c:v>
                </c:pt>
                <c:pt idx="2721">
                  <c:v>14207</c:v>
                </c:pt>
                <c:pt idx="2722">
                  <c:v>14209</c:v>
                </c:pt>
                <c:pt idx="2723">
                  <c:v>14212</c:v>
                </c:pt>
                <c:pt idx="2724">
                  <c:v>14213</c:v>
                </c:pt>
                <c:pt idx="2725">
                  <c:v>14214</c:v>
                </c:pt>
                <c:pt idx="2726">
                  <c:v>14215</c:v>
                </c:pt>
                <c:pt idx="2727">
                  <c:v>14216</c:v>
                </c:pt>
                <c:pt idx="2728">
                  <c:v>14219</c:v>
                </c:pt>
                <c:pt idx="2729">
                  <c:v>14220</c:v>
                </c:pt>
                <c:pt idx="2730">
                  <c:v>14221</c:v>
                </c:pt>
                <c:pt idx="2731">
                  <c:v>14222</c:v>
                </c:pt>
                <c:pt idx="2732">
                  <c:v>14223</c:v>
                </c:pt>
                <c:pt idx="2733">
                  <c:v>14226</c:v>
                </c:pt>
                <c:pt idx="2734">
                  <c:v>14227</c:v>
                </c:pt>
                <c:pt idx="2735">
                  <c:v>14228</c:v>
                </c:pt>
                <c:pt idx="2736">
                  <c:v>14229</c:v>
                </c:pt>
                <c:pt idx="2737">
                  <c:v>14230</c:v>
                </c:pt>
                <c:pt idx="2738">
                  <c:v>14233</c:v>
                </c:pt>
                <c:pt idx="2739">
                  <c:v>14234</c:v>
                </c:pt>
                <c:pt idx="2740">
                  <c:v>14235</c:v>
                </c:pt>
                <c:pt idx="2741">
                  <c:v>14236</c:v>
                </c:pt>
                <c:pt idx="2742">
                  <c:v>14237</c:v>
                </c:pt>
                <c:pt idx="2743">
                  <c:v>14241</c:v>
                </c:pt>
                <c:pt idx="2744">
                  <c:v>14242</c:v>
                </c:pt>
                <c:pt idx="2745">
                  <c:v>14243</c:v>
                </c:pt>
                <c:pt idx="2746">
                  <c:v>14244</c:v>
                </c:pt>
                <c:pt idx="2747">
                  <c:v>14248</c:v>
                </c:pt>
                <c:pt idx="2748">
                  <c:v>14249</c:v>
                </c:pt>
                <c:pt idx="2749">
                  <c:v>14250</c:v>
                </c:pt>
                <c:pt idx="2750">
                  <c:v>14251</c:v>
                </c:pt>
                <c:pt idx="2751">
                  <c:v>14254</c:v>
                </c:pt>
                <c:pt idx="2752">
                  <c:v>14255</c:v>
                </c:pt>
                <c:pt idx="2753">
                  <c:v>14256</c:v>
                </c:pt>
                <c:pt idx="2754">
                  <c:v>14257</c:v>
                </c:pt>
                <c:pt idx="2755">
                  <c:v>14258</c:v>
                </c:pt>
                <c:pt idx="2756">
                  <c:v>14261</c:v>
                </c:pt>
                <c:pt idx="2757">
                  <c:v>14262</c:v>
                </c:pt>
                <c:pt idx="2758">
                  <c:v>14263</c:v>
                </c:pt>
                <c:pt idx="2759">
                  <c:v>14264</c:v>
                </c:pt>
                <c:pt idx="2760">
                  <c:v>14265</c:v>
                </c:pt>
                <c:pt idx="2761">
                  <c:v>14268</c:v>
                </c:pt>
                <c:pt idx="2762">
                  <c:v>14269</c:v>
                </c:pt>
                <c:pt idx="2763">
                  <c:v>14270</c:v>
                </c:pt>
                <c:pt idx="2764">
                  <c:v>14271</c:v>
                </c:pt>
                <c:pt idx="2765">
                  <c:v>14272</c:v>
                </c:pt>
                <c:pt idx="2766">
                  <c:v>14275</c:v>
                </c:pt>
                <c:pt idx="2767">
                  <c:v>14276</c:v>
                </c:pt>
                <c:pt idx="2768">
                  <c:v>14277</c:v>
                </c:pt>
                <c:pt idx="2769">
                  <c:v>14278</c:v>
                </c:pt>
                <c:pt idx="2770">
                  <c:v>14279</c:v>
                </c:pt>
                <c:pt idx="2771">
                  <c:v>14282</c:v>
                </c:pt>
                <c:pt idx="2772">
                  <c:v>14283</c:v>
                </c:pt>
                <c:pt idx="2773">
                  <c:v>14284</c:v>
                </c:pt>
                <c:pt idx="2774">
                  <c:v>14285</c:v>
                </c:pt>
                <c:pt idx="2775">
                  <c:v>14286</c:v>
                </c:pt>
                <c:pt idx="2776">
                  <c:v>14290</c:v>
                </c:pt>
                <c:pt idx="2777">
                  <c:v>14291</c:v>
                </c:pt>
                <c:pt idx="2778">
                  <c:v>14292</c:v>
                </c:pt>
                <c:pt idx="2779">
                  <c:v>14293</c:v>
                </c:pt>
                <c:pt idx="2780">
                  <c:v>14296</c:v>
                </c:pt>
                <c:pt idx="2781">
                  <c:v>14297</c:v>
                </c:pt>
                <c:pt idx="2782">
                  <c:v>14299</c:v>
                </c:pt>
                <c:pt idx="2783">
                  <c:v>14300</c:v>
                </c:pt>
                <c:pt idx="2784">
                  <c:v>14303</c:v>
                </c:pt>
                <c:pt idx="2785">
                  <c:v>14304</c:v>
                </c:pt>
                <c:pt idx="2786">
                  <c:v>14305</c:v>
                </c:pt>
                <c:pt idx="2787">
                  <c:v>14306</c:v>
                </c:pt>
                <c:pt idx="2788">
                  <c:v>14307</c:v>
                </c:pt>
                <c:pt idx="2789">
                  <c:v>14310</c:v>
                </c:pt>
                <c:pt idx="2790">
                  <c:v>14311</c:v>
                </c:pt>
                <c:pt idx="2791">
                  <c:v>14312</c:v>
                </c:pt>
                <c:pt idx="2792">
                  <c:v>14313</c:v>
                </c:pt>
                <c:pt idx="2793">
                  <c:v>14314</c:v>
                </c:pt>
                <c:pt idx="2794">
                  <c:v>14317</c:v>
                </c:pt>
                <c:pt idx="2795">
                  <c:v>14318</c:v>
                </c:pt>
                <c:pt idx="2796">
                  <c:v>14319</c:v>
                </c:pt>
                <c:pt idx="2797">
                  <c:v>14320</c:v>
                </c:pt>
                <c:pt idx="2798">
                  <c:v>14321</c:v>
                </c:pt>
                <c:pt idx="2799">
                  <c:v>14324</c:v>
                </c:pt>
                <c:pt idx="2800">
                  <c:v>14325</c:v>
                </c:pt>
                <c:pt idx="2801">
                  <c:v>14326</c:v>
                </c:pt>
                <c:pt idx="2802">
                  <c:v>14327</c:v>
                </c:pt>
                <c:pt idx="2803">
                  <c:v>14328</c:v>
                </c:pt>
                <c:pt idx="2804">
                  <c:v>14331</c:v>
                </c:pt>
                <c:pt idx="2805">
                  <c:v>14332</c:v>
                </c:pt>
                <c:pt idx="2806">
                  <c:v>14333</c:v>
                </c:pt>
                <c:pt idx="2807">
                  <c:v>14334</c:v>
                </c:pt>
                <c:pt idx="2808">
                  <c:v>14335</c:v>
                </c:pt>
                <c:pt idx="2809">
                  <c:v>14338</c:v>
                </c:pt>
                <c:pt idx="2810">
                  <c:v>14339</c:v>
                </c:pt>
                <c:pt idx="2811">
                  <c:v>14340</c:v>
                </c:pt>
                <c:pt idx="2812">
                  <c:v>14341</c:v>
                </c:pt>
                <c:pt idx="2813">
                  <c:v>14345</c:v>
                </c:pt>
                <c:pt idx="2814">
                  <c:v>14346</c:v>
                </c:pt>
                <c:pt idx="2815">
                  <c:v>14347</c:v>
                </c:pt>
                <c:pt idx="2816">
                  <c:v>14348</c:v>
                </c:pt>
                <c:pt idx="2817">
                  <c:v>14349</c:v>
                </c:pt>
                <c:pt idx="2818">
                  <c:v>14352</c:v>
                </c:pt>
                <c:pt idx="2819">
                  <c:v>14353</c:v>
                </c:pt>
                <c:pt idx="2820">
                  <c:v>14354</c:v>
                </c:pt>
                <c:pt idx="2821">
                  <c:v>14355</c:v>
                </c:pt>
                <c:pt idx="2822">
                  <c:v>14356</c:v>
                </c:pt>
                <c:pt idx="2823">
                  <c:v>14359</c:v>
                </c:pt>
                <c:pt idx="2824">
                  <c:v>14360</c:v>
                </c:pt>
                <c:pt idx="2825">
                  <c:v>14361</c:v>
                </c:pt>
                <c:pt idx="2826">
                  <c:v>14362</c:v>
                </c:pt>
                <c:pt idx="2827">
                  <c:v>14363</c:v>
                </c:pt>
                <c:pt idx="2828">
                  <c:v>14366</c:v>
                </c:pt>
                <c:pt idx="2829">
                  <c:v>14367</c:v>
                </c:pt>
                <c:pt idx="2830">
                  <c:v>14368</c:v>
                </c:pt>
                <c:pt idx="2831">
                  <c:v>14369</c:v>
                </c:pt>
                <c:pt idx="2832">
                  <c:v>14370</c:v>
                </c:pt>
                <c:pt idx="2833">
                  <c:v>14373</c:v>
                </c:pt>
                <c:pt idx="2834">
                  <c:v>14374</c:v>
                </c:pt>
                <c:pt idx="2835">
                  <c:v>14375</c:v>
                </c:pt>
                <c:pt idx="2836">
                  <c:v>14376</c:v>
                </c:pt>
                <c:pt idx="2837">
                  <c:v>14377</c:v>
                </c:pt>
                <c:pt idx="2838">
                  <c:v>14380</c:v>
                </c:pt>
                <c:pt idx="2839">
                  <c:v>14381</c:v>
                </c:pt>
                <c:pt idx="2840">
                  <c:v>14382</c:v>
                </c:pt>
                <c:pt idx="2841">
                  <c:v>14383</c:v>
                </c:pt>
                <c:pt idx="2842">
                  <c:v>14384</c:v>
                </c:pt>
                <c:pt idx="2843">
                  <c:v>14387</c:v>
                </c:pt>
                <c:pt idx="2844">
                  <c:v>14388</c:v>
                </c:pt>
                <c:pt idx="2845">
                  <c:v>14389</c:v>
                </c:pt>
                <c:pt idx="2846">
                  <c:v>14390</c:v>
                </c:pt>
                <c:pt idx="2847">
                  <c:v>14391</c:v>
                </c:pt>
                <c:pt idx="2848">
                  <c:v>14394</c:v>
                </c:pt>
                <c:pt idx="2849">
                  <c:v>14396</c:v>
                </c:pt>
                <c:pt idx="2850">
                  <c:v>14397</c:v>
                </c:pt>
                <c:pt idx="2851">
                  <c:v>14398</c:v>
                </c:pt>
                <c:pt idx="2852">
                  <c:v>14401</c:v>
                </c:pt>
                <c:pt idx="2853">
                  <c:v>14402</c:v>
                </c:pt>
                <c:pt idx="2854">
                  <c:v>14403</c:v>
                </c:pt>
                <c:pt idx="2855">
                  <c:v>14404</c:v>
                </c:pt>
                <c:pt idx="2856">
                  <c:v>14405</c:v>
                </c:pt>
                <c:pt idx="2857">
                  <c:v>14408</c:v>
                </c:pt>
                <c:pt idx="2858">
                  <c:v>14409</c:v>
                </c:pt>
                <c:pt idx="2859">
                  <c:v>14410</c:v>
                </c:pt>
                <c:pt idx="2860">
                  <c:v>14411</c:v>
                </c:pt>
                <c:pt idx="2861">
                  <c:v>14412</c:v>
                </c:pt>
                <c:pt idx="2862">
                  <c:v>14415</c:v>
                </c:pt>
                <c:pt idx="2863">
                  <c:v>14416</c:v>
                </c:pt>
                <c:pt idx="2864">
                  <c:v>14417</c:v>
                </c:pt>
                <c:pt idx="2865">
                  <c:v>14418</c:v>
                </c:pt>
                <c:pt idx="2866">
                  <c:v>14419</c:v>
                </c:pt>
                <c:pt idx="2867">
                  <c:v>14422</c:v>
                </c:pt>
                <c:pt idx="2868">
                  <c:v>14423</c:v>
                </c:pt>
                <c:pt idx="2869">
                  <c:v>14424</c:v>
                </c:pt>
                <c:pt idx="2870">
                  <c:v>14425</c:v>
                </c:pt>
                <c:pt idx="2871">
                  <c:v>14426</c:v>
                </c:pt>
                <c:pt idx="2872">
                  <c:v>14429</c:v>
                </c:pt>
                <c:pt idx="2873">
                  <c:v>14431</c:v>
                </c:pt>
                <c:pt idx="2874">
                  <c:v>14432</c:v>
                </c:pt>
                <c:pt idx="2875">
                  <c:v>14433</c:v>
                </c:pt>
                <c:pt idx="2876">
                  <c:v>14436</c:v>
                </c:pt>
                <c:pt idx="2877">
                  <c:v>14437</c:v>
                </c:pt>
                <c:pt idx="2878">
                  <c:v>14438</c:v>
                </c:pt>
                <c:pt idx="2879">
                  <c:v>14439</c:v>
                </c:pt>
                <c:pt idx="2880">
                  <c:v>14440</c:v>
                </c:pt>
                <c:pt idx="2881">
                  <c:v>14443</c:v>
                </c:pt>
                <c:pt idx="2882">
                  <c:v>14444</c:v>
                </c:pt>
                <c:pt idx="2883">
                  <c:v>14445</c:v>
                </c:pt>
                <c:pt idx="2884">
                  <c:v>14446</c:v>
                </c:pt>
                <c:pt idx="2885">
                  <c:v>14447</c:v>
                </c:pt>
                <c:pt idx="2886">
                  <c:v>14450</c:v>
                </c:pt>
                <c:pt idx="2887">
                  <c:v>14451</c:v>
                </c:pt>
                <c:pt idx="2888">
                  <c:v>14452</c:v>
                </c:pt>
                <c:pt idx="2889">
                  <c:v>14453</c:v>
                </c:pt>
                <c:pt idx="2890">
                  <c:v>14454</c:v>
                </c:pt>
                <c:pt idx="2891">
                  <c:v>14457</c:v>
                </c:pt>
                <c:pt idx="2892">
                  <c:v>14458</c:v>
                </c:pt>
                <c:pt idx="2893">
                  <c:v>14459</c:v>
                </c:pt>
                <c:pt idx="2894">
                  <c:v>14460</c:v>
                </c:pt>
                <c:pt idx="2895">
                  <c:v>14461</c:v>
                </c:pt>
                <c:pt idx="2896">
                  <c:v>14464</c:v>
                </c:pt>
                <c:pt idx="2897">
                  <c:v>14465</c:v>
                </c:pt>
                <c:pt idx="2898">
                  <c:v>14466</c:v>
                </c:pt>
                <c:pt idx="2899">
                  <c:v>14467</c:v>
                </c:pt>
                <c:pt idx="2900">
                  <c:v>14468</c:v>
                </c:pt>
                <c:pt idx="2901">
                  <c:v>14471</c:v>
                </c:pt>
                <c:pt idx="2902">
                  <c:v>14472</c:v>
                </c:pt>
                <c:pt idx="2903">
                  <c:v>14473</c:v>
                </c:pt>
                <c:pt idx="2904">
                  <c:v>14474</c:v>
                </c:pt>
                <c:pt idx="2905">
                  <c:v>14475</c:v>
                </c:pt>
                <c:pt idx="2906">
                  <c:v>14478</c:v>
                </c:pt>
                <c:pt idx="2907">
                  <c:v>14479</c:v>
                </c:pt>
                <c:pt idx="2908">
                  <c:v>14480</c:v>
                </c:pt>
                <c:pt idx="2909">
                  <c:v>14481</c:v>
                </c:pt>
                <c:pt idx="2910">
                  <c:v>14482</c:v>
                </c:pt>
                <c:pt idx="2911">
                  <c:v>14485</c:v>
                </c:pt>
                <c:pt idx="2912">
                  <c:v>14486</c:v>
                </c:pt>
                <c:pt idx="2913">
                  <c:v>14487</c:v>
                </c:pt>
                <c:pt idx="2914">
                  <c:v>14488</c:v>
                </c:pt>
                <c:pt idx="2915">
                  <c:v>14489</c:v>
                </c:pt>
                <c:pt idx="2916">
                  <c:v>14493</c:v>
                </c:pt>
                <c:pt idx="2917">
                  <c:v>14494</c:v>
                </c:pt>
                <c:pt idx="2918">
                  <c:v>14495</c:v>
                </c:pt>
                <c:pt idx="2919">
                  <c:v>14496</c:v>
                </c:pt>
                <c:pt idx="2920">
                  <c:v>14499</c:v>
                </c:pt>
                <c:pt idx="2921">
                  <c:v>14500</c:v>
                </c:pt>
                <c:pt idx="2922">
                  <c:v>14501</c:v>
                </c:pt>
                <c:pt idx="2923">
                  <c:v>14502</c:v>
                </c:pt>
                <c:pt idx="2924">
                  <c:v>14503</c:v>
                </c:pt>
                <c:pt idx="2925">
                  <c:v>14506</c:v>
                </c:pt>
                <c:pt idx="2926">
                  <c:v>14507</c:v>
                </c:pt>
                <c:pt idx="2927">
                  <c:v>14508</c:v>
                </c:pt>
                <c:pt idx="2928">
                  <c:v>14509</c:v>
                </c:pt>
                <c:pt idx="2929">
                  <c:v>14510</c:v>
                </c:pt>
                <c:pt idx="2930">
                  <c:v>14513</c:v>
                </c:pt>
                <c:pt idx="2931">
                  <c:v>14514</c:v>
                </c:pt>
                <c:pt idx="2932">
                  <c:v>14515</c:v>
                </c:pt>
                <c:pt idx="2933">
                  <c:v>14516</c:v>
                </c:pt>
                <c:pt idx="2934">
                  <c:v>14517</c:v>
                </c:pt>
                <c:pt idx="2935">
                  <c:v>14520</c:v>
                </c:pt>
                <c:pt idx="2936">
                  <c:v>14521</c:v>
                </c:pt>
                <c:pt idx="2937">
                  <c:v>14522</c:v>
                </c:pt>
                <c:pt idx="2938">
                  <c:v>14523</c:v>
                </c:pt>
                <c:pt idx="2939">
                  <c:v>14524</c:v>
                </c:pt>
                <c:pt idx="2940">
                  <c:v>14527</c:v>
                </c:pt>
                <c:pt idx="2941">
                  <c:v>14528</c:v>
                </c:pt>
                <c:pt idx="2942">
                  <c:v>14529</c:v>
                </c:pt>
                <c:pt idx="2943">
                  <c:v>14531</c:v>
                </c:pt>
                <c:pt idx="2944">
                  <c:v>14534</c:v>
                </c:pt>
                <c:pt idx="2945">
                  <c:v>14535</c:v>
                </c:pt>
                <c:pt idx="2946">
                  <c:v>14536</c:v>
                </c:pt>
                <c:pt idx="2947">
                  <c:v>14537</c:v>
                </c:pt>
                <c:pt idx="2948">
                  <c:v>14538</c:v>
                </c:pt>
                <c:pt idx="2949">
                  <c:v>14541</c:v>
                </c:pt>
                <c:pt idx="2950">
                  <c:v>14542</c:v>
                </c:pt>
                <c:pt idx="2951">
                  <c:v>14543</c:v>
                </c:pt>
                <c:pt idx="2952">
                  <c:v>14544</c:v>
                </c:pt>
                <c:pt idx="2953">
                  <c:v>14545</c:v>
                </c:pt>
                <c:pt idx="2954">
                  <c:v>14548</c:v>
                </c:pt>
                <c:pt idx="2955">
                  <c:v>14549</c:v>
                </c:pt>
                <c:pt idx="2956">
                  <c:v>14550</c:v>
                </c:pt>
                <c:pt idx="2957">
                  <c:v>14551</c:v>
                </c:pt>
                <c:pt idx="2958">
                  <c:v>14552</c:v>
                </c:pt>
                <c:pt idx="2959">
                  <c:v>14555</c:v>
                </c:pt>
                <c:pt idx="2960">
                  <c:v>14557</c:v>
                </c:pt>
                <c:pt idx="2961">
                  <c:v>14558</c:v>
                </c:pt>
                <c:pt idx="2962">
                  <c:v>14559</c:v>
                </c:pt>
                <c:pt idx="2963">
                  <c:v>14562</c:v>
                </c:pt>
                <c:pt idx="2964">
                  <c:v>14563</c:v>
                </c:pt>
                <c:pt idx="2965">
                  <c:v>14564</c:v>
                </c:pt>
                <c:pt idx="2966">
                  <c:v>14565</c:v>
                </c:pt>
                <c:pt idx="2967">
                  <c:v>14566</c:v>
                </c:pt>
                <c:pt idx="2968">
                  <c:v>14569</c:v>
                </c:pt>
                <c:pt idx="2969">
                  <c:v>14570</c:v>
                </c:pt>
                <c:pt idx="2970">
                  <c:v>14571</c:v>
                </c:pt>
                <c:pt idx="2971">
                  <c:v>14573</c:v>
                </c:pt>
                <c:pt idx="2972">
                  <c:v>14576</c:v>
                </c:pt>
                <c:pt idx="2973">
                  <c:v>14577</c:v>
                </c:pt>
                <c:pt idx="2974">
                  <c:v>14578</c:v>
                </c:pt>
                <c:pt idx="2975">
                  <c:v>14579</c:v>
                </c:pt>
                <c:pt idx="2976">
                  <c:v>14580</c:v>
                </c:pt>
                <c:pt idx="2977">
                  <c:v>14583</c:v>
                </c:pt>
                <c:pt idx="2978">
                  <c:v>14584</c:v>
                </c:pt>
                <c:pt idx="2979">
                  <c:v>14585</c:v>
                </c:pt>
                <c:pt idx="2980">
                  <c:v>14586</c:v>
                </c:pt>
                <c:pt idx="2981">
                  <c:v>14587</c:v>
                </c:pt>
                <c:pt idx="2982">
                  <c:v>14590</c:v>
                </c:pt>
                <c:pt idx="2983">
                  <c:v>14591</c:v>
                </c:pt>
                <c:pt idx="2984">
                  <c:v>14592</c:v>
                </c:pt>
                <c:pt idx="2985">
                  <c:v>14593</c:v>
                </c:pt>
                <c:pt idx="2986">
                  <c:v>14594</c:v>
                </c:pt>
                <c:pt idx="2987">
                  <c:v>14597</c:v>
                </c:pt>
                <c:pt idx="2988">
                  <c:v>14598</c:v>
                </c:pt>
                <c:pt idx="2989">
                  <c:v>14599</c:v>
                </c:pt>
                <c:pt idx="2990">
                  <c:v>14600</c:v>
                </c:pt>
                <c:pt idx="2991">
                  <c:v>14601</c:v>
                </c:pt>
                <c:pt idx="2992">
                  <c:v>14605</c:v>
                </c:pt>
                <c:pt idx="2993">
                  <c:v>14606</c:v>
                </c:pt>
                <c:pt idx="2994">
                  <c:v>14607</c:v>
                </c:pt>
                <c:pt idx="2995">
                  <c:v>14608</c:v>
                </c:pt>
                <c:pt idx="2996">
                  <c:v>14612</c:v>
                </c:pt>
                <c:pt idx="2997">
                  <c:v>14613</c:v>
                </c:pt>
                <c:pt idx="2998">
                  <c:v>14614</c:v>
                </c:pt>
                <c:pt idx="2999">
                  <c:v>14615</c:v>
                </c:pt>
                <c:pt idx="3000">
                  <c:v>14618</c:v>
                </c:pt>
                <c:pt idx="3001">
                  <c:v>14619</c:v>
                </c:pt>
                <c:pt idx="3002">
                  <c:v>14620</c:v>
                </c:pt>
                <c:pt idx="3003">
                  <c:v>14621</c:v>
                </c:pt>
                <c:pt idx="3004">
                  <c:v>14622</c:v>
                </c:pt>
                <c:pt idx="3005">
                  <c:v>14625</c:v>
                </c:pt>
                <c:pt idx="3006">
                  <c:v>14626</c:v>
                </c:pt>
                <c:pt idx="3007">
                  <c:v>14627</c:v>
                </c:pt>
                <c:pt idx="3008">
                  <c:v>14628</c:v>
                </c:pt>
                <c:pt idx="3009">
                  <c:v>14629</c:v>
                </c:pt>
                <c:pt idx="3010">
                  <c:v>14632</c:v>
                </c:pt>
                <c:pt idx="3011">
                  <c:v>14633</c:v>
                </c:pt>
                <c:pt idx="3012">
                  <c:v>14634</c:v>
                </c:pt>
                <c:pt idx="3013">
                  <c:v>14635</c:v>
                </c:pt>
                <c:pt idx="3014">
                  <c:v>14636</c:v>
                </c:pt>
                <c:pt idx="3015">
                  <c:v>14639</c:v>
                </c:pt>
                <c:pt idx="3016">
                  <c:v>14640</c:v>
                </c:pt>
                <c:pt idx="3017">
                  <c:v>14641</c:v>
                </c:pt>
                <c:pt idx="3018">
                  <c:v>14642</c:v>
                </c:pt>
                <c:pt idx="3019">
                  <c:v>14643</c:v>
                </c:pt>
                <c:pt idx="3020">
                  <c:v>14646</c:v>
                </c:pt>
                <c:pt idx="3021">
                  <c:v>14647</c:v>
                </c:pt>
                <c:pt idx="3022">
                  <c:v>14648</c:v>
                </c:pt>
                <c:pt idx="3023">
                  <c:v>14649</c:v>
                </c:pt>
                <c:pt idx="3024">
                  <c:v>14650</c:v>
                </c:pt>
                <c:pt idx="3025">
                  <c:v>14654</c:v>
                </c:pt>
                <c:pt idx="3026">
                  <c:v>14655</c:v>
                </c:pt>
                <c:pt idx="3027">
                  <c:v>14656</c:v>
                </c:pt>
                <c:pt idx="3028">
                  <c:v>14657</c:v>
                </c:pt>
                <c:pt idx="3029">
                  <c:v>14660</c:v>
                </c:pt>
                <c:pt idx="3030">
                  <c:v>14661</c:v>
                </c:pt>
                <c:pt idx="3031">
                  <c:v>14662</c:v>
                </c:pt>
                <c:pt idx="3032">
                  <c:v>14664</c:v>
                </c:pt>
                <c:pt idx="3033">
                  <c:v>14667</c:v>
                </c:pt>
                <c:pt idx="3034">
                  <c:v>14668</c:v>
                </c:pt>
                <c:pt idx="3035">
                  <c:v>14669</c:v>
                </c:pt>
                <c:pt idx="3036">
                  <c:v>14670</c:v>
                </c:pt>
                <c:pt idx="3037">
                  <c:v>14671</c:v>
                </c:pt>
                <c:pt idx="3038">
                  <c:v>14674</c:v>
                </c:pt>
                <c:pt idx="3039">
                  <c:v>14675</c:v>
                </c:pt>
                <c:pt idx="3040">
                  <c:v>14676</c:v>
                </c:pt>
                <c:pt idx="3041">
                  <c:v>14677</c:v>
                </c:pt>
                <c:pt idx="3042">
                  <c:v>14678</c:v>
                </c:pt>
                <c:pt idx="3043">
                  <c:v>14681</c:v>
                </c:pt>
                <c:pt idx="3044">
                  <c:v>14682</c:v>
                </c:pt>
                <c:pt idx="3045">
                  <c:v>14683</c:v>
                </c:pt>
                <c:pt idx="3046">
                  <c:v>14684</c:v>
                </c:pt>
                <c:pt idx="3047">
                  <c:v>14685</c:v>
                </c:pt>
                <c:pt idx="3048">
                  <c:v>14688</c:v>
                </c:pt>
                <c:pt idx="3049">
                  <c:v>14689</c:v>
                </c:pt>
                <c:pt idx="3050">
                  <c:v>14690</c:v>
                </c:pt>
                <c:pt idx="3051">
                  <c:v>14691</c:v>
                </c:pt>
                <c:pt idx="3052">
                  <c:v>14695</c:v>
                </c:pt>
                <c:pt idx="3053">
                  <c:v>14696</c:v>
                </c:pt>
                <c:pt idx="3054">
                  <c:v>14697</c:v>
                </c:pt>
                <c:pt idx="3055">
                  <c:v>14698</c:v>
                </c:pt>
                <c:pt idx="3056">
                  <c:v>14699</c:v>
                </c:pt>
                <c:pt idx="3057">
                  <c:v>14702</c:v>
                </c:pt>
                <c:pt idx="3058">
                  <c:v>14703</c:v>
                </c:pt>
                <c:pt idx="3059">
                  <c:v>14704</c:v>
                </c:pt>
                <c:pt idx="3060">
                  <c:v>14705</c:v>
                </c:pt>
                <c:pt idx="3061">
                  <c:v>14706</c:v>
                </c:pt>
                <c:pt idx="3062">
                  <c:v>14709</c:v>
                </c:pt>
                <c:pt idx="3063">
                  <c:v>14710</c:v>
                </c:pt>
                <c:pt idx="3064">
                  <c:v>14711</c:v>
                </c:pt>
                <c:pt idx="3065">
                  <c:v>14712</c:v>
                </c:pt>
                <c:pt idx="3066">
                  <c:v>14713</c:v>
                </c:pt>
                <c:pt idx="3067">
                  <c:v>14716</c:v>
                </c:pt>
                <c:pt idx="3068">
                  <c:v>14717</c:v>
                </c:pt>
                <c:pt idx="3069">
                  <c:v>14718</c:v>
                </c:pt>
                <c:pt idx="3070">
                  <c:v>14719</c:v>
                </c:pt>
                <c:pt idx="3071">
                  <c:v>14720</c:v>
                </c:pt>
                <c:pt idx="3072">
                  <c:v>14723</c:v>
                </c:pt>
                <c:pt idx="3073">
                  <c:v>14724</c:v>
                </c:pt>
                <c:pt idx="3074">
                  <c:v>14725</c:v>
                </c:pt>
                <c:pt idx="3075">
                  <c:v>14726</c:v>
                </c:pt>
                <c:pt idx="3076">
                  <c:v>14727</c:v>
                </c:pt>
                <c:pt idx="3077">
                  <c:v>14730</c:v>
                </c:pt>
                <c:pt idx="3078">
                  <c:v>14731</c:v>
                </c:pt>
                <c:pt idx="3079">
                  <c:v>14732</c:v>
                </c:pt>
                <c:pt idx="3080">
                  <c:v>14733</c:v>
                </c:pt>
                <c:pt idx="3081">
                  <c:v>14734</c:v>
                </c:pt>
                <c:pt idx="3082">
                  <c:v>14737</c:v>
                </c:pt>
                <c:pt idx="3083">
                  <c:v>14738</c:v>
                </c:pt>
                <c:pt idx="3084">
                  <c:v>14739</c:v>
                </c:pt>
                <c:pt idx="3085">
                  <c:v>14740</c:v>
                </c:pt>
                <c:pt idx="3086">
                  <c:v>14741</c:v>
                </c:pt>
                <c:pt idx="3087">
                  <c:v>14744</c:v>
                </c:pt>
                <c:pt idx="3088">
                  <c:v>14745</c:v>
                </c:pt>
                <c:pt idx="3089">
                  <c:v>14746</c:v>
                </c:pt>
                <c:pt idx="3090">
                  <c:v>14747</c:v>
                </c:pt>
                <c:pt idx="3091">
                  <c:v>14748</c:v>
                </c:pt>
                <c:pt idx="3092">
                  <c:v>14751</c:v>
                </c:pt>
                <c:pt idx="3093">
                  <c:v>14752</c:v>
                </c:pt>
                <c:pt idx="3094">
                  <c:v>14753</c:v>
                </c:pt>
                <c:pt idx="3095">
                  <c:v>14754</c:v>
                </c:pt>
                <c:pt idx="3096">
                  <c:v>14755</c:v>
                </c:pt>
                <c:pt idx="3097">
                  <c:v>14758</c:v>
                </c:pt>
                <c:pt idx="3098">
                  <c:v>14759</c:v>
                </c:pt>
                <c:pt idx="3099">
                  <c:v>14760</c:v>
                </c:pt>
                <c:pt idx="3100">
                  <c:v>14762</c:v>
                </c:pt>
                <c:pt idx="3101">
                  <c:v>14765</c:v>
                </c:pt>
                <c:pt idx="3102">
                  <c:v>14766</c:v>
                </c:pt>
                <c:pt idx="3103">
                  <c:v>14767</c:v>
                </c:pt>
                <c:pt idx="3104">
                  <c:v>14768</c:v>
                </c:pt>
                <c:pt idx="3105">
                  <c:v>14769</c:v>
                </c:pt>
                <c:pt idx="3106">
                  <c:v>14772</c:v>
                </c:pt>
                <c:pt idx="3107">
                  <c:v>14773</c:v>
                </c:pt>
                <c:pt idx="3108">
                  <c:v>14774</c:v>
                </c:pt>
                <c:pt idx="3109">
                  <c:v>14775</c:v>
                </c:pt>
                <c:pt idx="3110">
                  <c:v>14776</c:v>
                </c:pt>
                <c:pt idx="3111">
                  <c:v>14779</c:v>
                </c:pt>
                <c:pt idx="3112">
                  <c:v>14780</c:v>
                </c:pt>
                <c:pt idx="3113">
                  <c:v>14781</c:v>
                </c:pt>
                <c:pt idx="3114">
                  <c:v>14782</c:v>
                </c:pt>
                <c:pt idx="3115">
                  <c:v>14783</c:v>
                </c:pt>
                <c:pt idx="3116">
                  <c:v>14786</c:v>
                </c:pt>
                <c:pt idx="3117">
                  <c:v>14787</c:v>
                </c:pt>
                <c:pt idx="3118">
                  <c:v>14788</c:v>
                </c:pt>
                <c:pt idx="3119">
                  <c:v>14789</c:v>
                </c:pt>
                <c:pt idx="3120">
                  <c:v>14790</c:v>
                </c:pt>
                <c:pt idx="3121">
                  <c:v>14793</c:v>
                </c:pt>
                <c:pt idx="3122">
                  <c:v>14794</c:v>
                </c:pt>
                <c:pt idx="3123">
                  <c:v>14795</c:v>
                </c:pt>
                <c:pt idx="3124">
                  <c:v>14797</c:v>
                </c:pt>
                <c:pt idx="3125">
                  <c:v>14800</c:v>
                </c:pt>
                <c:pt idx="3126">
                  <c:v>14801</c:v>
                </c:pt>
                <c:pt idx="3127">
                  <c:v>14802</c:v>
                </c:pt>
                <c:pt idx="3128">
                  <c:v>14803</c:v>
                </c:pt>
                <c:pt idx="3129">
                  <c:v>14804</c:v>
                </c:pt>
                <c:pt idx="3130">
                  <c:v>14807</c:v>
                </c:pt>
                <c:pt idx="3131">
                  <c:v>14808</c:v>
                </c:pt>
                <c:pt idx="3132">
                  <c:v>14809</c:v>
                </c:pt>
                <c:pt idx="3133">
                  <c:v>14810</c:v>
                </c:pt>
                <c:pt idx="3134">
                  <c:v>14811</c:v>
                </c:pt>
                <c:pt idx="3135">
                  <c:v>14814</c:v>
                </c:pt>
                <c:pt idx="3136">
                  <c:v>14815</c:v>
                </c:pt>
                <c:pt idx="3137">
                  <c:v>14816</c:v>
                </c:pt>
                <c:pt idx="3138">
                  <c:v>14817</c:v>
                </c:pt>
                <c:pt idx="3139">
                  <c:v>14818</c:v>
                </c:pt>
                <c:pt idx="3140">
                  <c:v>14821</c:v>
                </c:pt>
                <c:pt idx="3141">
                  <c:v>14822</c:v>
                </c:pt>
                <c:pt idx="3142">
                  <c:v>14823</c:v>
                </c:pt>
                <c:pt idx="3143">
                  <c:v>14824</c:v>
                </c:pt>
                <c:pt idx="3144">
                  <c:v>14825</c:v>
                </c:pt>
                <c:pt idx="3145">
                  <c:v>14828</c:v>
                </c:pt>
                <c:pt idx="3146">
                  <c:v>14829</c:v>
                </c:pt>
                <c:pt idx="3147">
                  <c:v>14830</c:v>
                </c:pt>
                <c:pt idx="3148">
                  <c:v>14831</c:v>
                </c:pt>
                <c:pt idx="3149">
                  <c:v>14832</c:v>
                </c:pt>
                <c:pt idx="3150">
                  <c:v>14835</c:v>
                </c:pt>
                <c:pt idx="3151">
                  <c:v>14836</c:v>
                </c:pt>
                <c:pt idx="3152">
                  <c:v>14837</c:v>
                </c:pt>
                <c:pt idx="3153">
                  <c:v>14838</c:v>
                </c:pt>
                <c:pt idx="3154">
                  <c:v>14839</c:v>
                </c:pt>
                <c:pt idx="3155">
                  <c:v>14842</c:v>
                </c:pt>
                <c:pt idx="3156">
                  <c:v>14843</c:v>
                </c:pt>
                <c:pt idx="3157">
                  <c:v>14844</c:v>
                </c:pt>
                <c:pt idx="3158">
                  <c:v>14845</c:v>
                </c:pt>
                <c:pt idx="3159">
                  <c:v>14846</c:v>
                </c:pt>
                <c:pt idx="3160">
                  <c:v>14849</c:v>
                </c:pt>
                <c:pt idx="3161">
                  <c:v>14850</c:v>
                </c:pt>
                <c:pt idx="3162">
                  <c:v>14851</c:v>
                </c:pt>
                <c:pt idx="3163">
                  <c:v>14852</c:v>
                </c:pt>
                <c:pt idx="3164">
                  <c:v>14853</c:v>
                </c:pt>
                <c:pt idx="3165">
                  <c:v>14857</c:v>
                </c:pt>
                <c:pt idx="3166">
                  <c:v>14858</c:v>
                </c:pt>
                <c:pt idx="3167">
                  <c:v>14859</c:v>
                </c:pt>
                <c:pt idx="3168">
                  <c:v>14860</c:v>
                </c:pt>
                <c:pt idx="3169">
                  <c:v>14863</c:v>
                </c:pt>
                <c:pt idx="3170">
                  <c:v>14864</c:v>
                </c:pt>
                <c:pt idx="3171">
                  <c:v>14865</c:v>
                </c:pt>
                <c:pt idx="3172">
                  <c:v>14866</c:v>
                </c:pt>
                <c:pt idx="3173">
                  <c:v>14867</c:v>
                </c:pt>
                <c:pt idx="3174">
                  <c:v>14870</c:v>
                </c:pt>
                <c:pt idx="3175">
                  <c:v>14871</c:v>
                </c:pt>
                <c:pt idx="3176">
                  <c:v>14872</c:v>
                </c:pt>
                <c:pt idx="3177">
                  <c:v>14873</c:v>
                </c:pt>
                <c:pt idx="3178">
                  <c:v>14874</c:v>
                </c:pt>
                <c:pt idx="3179">
                  <c:v>14877</c:v>
                </c:pt>
                <c:pt idx="3180">
                  <c:v>14878</c:v>
                </c:pt>
                <c:pt idx="3181">
                  <c:v>14879</c:v>
                </c:pt>
                <c:pt idx="3182">
                  <c:v>14880</c:v>
                </c:pt>
                <c:pt idx="3183">
                  <c:v>14881</c:v>
                </c:pt>
                <c:pt idx="3184">
                  <c:v>14884</c:v>
                </c:pt>
                <c:pt idx="3185">
                  <c:v>14885</c:v>
                </c:pt>
                <c:pt idx="3186">
                  <c:v>14886</c:v>
                </c:pt>
                <c:pt idx="3187">
                  <c:v>14887</c:v>
                </c:pt>
                <c:pt idx="3188">
                  <c:v>14888</c:v>
                </c:pt>
                <c:pt idx="3189">
                  <c:v>14891</c:v>
                </c:pt>
                <c:pt idx="3190">
                  <c:v>14892</c:v>
                </c:pt>
                <c:pt idx="3191">
                  <c:v>14893</c:v>
                </c:pt>
                <c:pt idx="3192">
                  <c:v>14894</c:v>
                </c:pt>
                <c:pt idx="3193">
                  <c:v>14895</c:v>
                </c:pt>
                <c:pt idx="3194">
                  <c:v>14898</c:v>
                </c:pt>
                <c:pt idx="3195">
                  <c:v>14899</c:v>
                </c:pt>
                <c:pt idx="3196">
                  <c:v>14900</c:v>
                </c:pt>
                <c:pt idx="3197">
                  <c:v>14901</c:v>
                </c:pt>
                <c:pt idx="3198">
                  <c:v>14902</c:v>
                </c:pt>
                <c:pt idx="3199">
                  <c:v>14905</c:v>
                </c:pt>
                <c:pt idx="3200">
                  <c:v>14906</c:v>
                </c:pt>
                <c:pt idx="3201">
                  <c:v>14907</c:v>
                </c:pt>
                <c:pt idx="3202">
                  <c:v>14908</c:v>
                </c:pt>
                <c:pt idx="3203">
                  <c:v>14909</c:v>
                </c:pt>
                <c:pt idx="3204">
                  <c:v>14912</c:v>
                </c:pt>
                <c:pt idx="3205">
                  <c:v>14913</c:v>
                </c:pt>
                <c:pt idx="3206">
                  <c:v>14914</c:v>
                </c:pt>
                <c:pt idx="3207">
                  <c:v>14915</c:v>
                </c:pt>
                <c:pt idx="3208">
                  <c:v>14916</c:v>
                </c:pt>
                <c:pt idx="3209">
                  <c:v>14919</c:v>
                </c:pt>
                <c:pt idx="3210">
                  <c:v>14921</c:v>
                </c:pt>
                <c:pt idx="3211">
                  <c:v>14922</c:v>
                </c:pt>
                <c:pt idx="3212">
                  <c:v>14923</c:v>
                </c:pt>
                <c:pt idx="3213">
                  <c:v>14927</c:v>
                </c:pt>
                <c:pt idx="3214">
                  <c:v>14928</c:v>
                </c:pt>
                <c:pt idx="3215">
                  <c:v>14929</c:v>
                </c:pt>
                <c:pt idx="3216">
                  <c:v>14930</c:v>
                </c:pt>
                <c:pt idx="3217">
                  <c:v>14933</c:v>
                </c:pt>
                <c:pt idx="3218">
                  <c:v>14934</c:v>
                </c:pt>
                <c:pt idx="3219">
                  <c:v>14935</c:v>
                </c:pt>
                <c:pt idx="3220">
                  <c:v>14937</c:v>
                </c:pt>
                <c:pt idx="3221">
                  <c:v>14940</c:v>
                </c:pt>
                <c:pt idx="3222">
                  <c:v>14941</c:v>
                </c:pt>
                <c:pt idx="3223">
                  <c:v>14942</c:v>
                </c:pt>
                <c:pt idx="3224">
                  <c:v>14943</c:v>
                </c:pt>
                <c:pt idx="3225">
                  <c:v>14944</c:v>
                </c:pt>
                <c:pt idx="3226">
                  <c:v>14947</c:v>
                </c:pt>
                <c:pt idx="3227">
                  <c:v>14948</c:v>
                </c:pt>
                <c:pt idx="3228">
                  <c:v>14949</c:v>
                </c:pt>
                <c:pt idx="3229">
                  <c:v>14950</c:v>
                </c:pt>
                <c:pt idx="3230">
                  <c:v>14951</c:v>
                </c:pt>
                <c:pt idx="3231">
                  <c:v>14954</c:v>
                </c:pt>
                <c:pt idx="3232">
                  <c:v>14955</c:v>
                </c:pt>
                <c:pt idx="3233">
                  <c:v>14956</c:v>
                </c:pt>
                <c:pt idx="3234">
                  <c:v>14957</c:v>
                </c:pt>
                <c:pt idx="3235">
                  <c:v>14958</c:v>
                </c:pt>
                <c:pt idx="3236">
                  <c:v>14961</c:v>
                </c:pt>
                <c:pt idx="3237">
                  <c:v>14962</c:v>
                </c:pt>
                <c:pt idx="3238">
                  <c:v>14963</c:v>
                </c:pt>
                <c:pt idx="3239">
                  <c:v>14964</c:v>
                </c:pt>
                <c:pt idx="3240">
                  <c:v>14965</c:v>
                </c:pt>
                <c:pt idx="3241">
                  <c:v>14968</c:v>
                </c:pt>
                <c:pt idx="3242">
                  <c:v>14969</c:v>
                </c:pt>
                <c:pt idx="3243">
                  <c:v>14971</c:v>
                </c:pt>
                <c:pt idx="3244">
                  <c:v>14972</c:v>
                </c:pt>
                <c:pt idx="3245">
                  <c:v>14975</c:v>
                </c:pt>
                <c:pt idx="3246">
                  <c:v>14976</c:v>
                </c:pt>
                <c:pt idx="3247">
                  <c:v>14978</c:v>
                </c:pt>
                <c:pt idx="3248">
                  <c:v>14979</c:v>
                </c:pt>
                <c:pt idx="3249">
                  <c:v>14982</c:v>
                </c:pt>
                <c:pt idx="3250">
                  <c:v>14983</c:v>
                </c:pt>
                <c:pt idx="3251">
                  <c:v>14984</c:v>
                </c:pt>
                <c:pt idx="3252">
                  <c:v>14985</c:v>
                </c:pt>
                <c:pt idx="3253">
                  <c:v>14986</c:v>
                </c:pt>
                <c:pt idx="3254">
                  <c:v>14989</c:v>
                </c:pt>
                <c:pt idx="3255">
                  <c:v>14990</c:v>
                </c:pt>
                <c:pt idx="3256">
                  <c:v>14991</c:v>
                </c:pt>
                <c:pt idx="3257">
                  <c:v>14992</c:v>
                </c:pt>
                <c:pt idx="3258">
                  <c:v>14993</c:v>
                </c:pt>
                <c:pt idx="3259">
                  <c:v>14996</c:v>
                </c:pt>
                <c:pt idx="3260">
                  <c:v>14997</c:v>
                </c:pt>
                <c:pt idx="3261">
                  <c:v>14998</c:v>
                </c:pt>
                <c:pt idx="3262">
                  <c:v>14999</c:v>
                </c:pt>
                <c:pt idx="3263">
                  <c:v>15000</c:v>
                </c:pt>
                <c:pt idx="3264">
                  <c:v>15003</c:v>
                </c:pt>
                <c:pt idx="3265">
                  <c:v>15004</c:v>
                </c:pt>
                <c:pt idx="3266">
                  <c:v>15005</c:v>
                </c:pt>
                <c:pt idx="3267">
                  <c:v>15006</c:v>
                </c:pt>
                <c:pt idx="3268">
                  <c:v>15007</c:v>
                </c:pt>
                <c:pt idx="3269">
                  <c:v>15010</c:v>
                </c:pt>
                <c:pt idx="3270">
                  <c:v>15011</c:v>
                </c:pt>
                <c:pt idx="3271">
                  <c:v>15012</c:v>
                </c:pt>
                <c:pt idx="3272">
                  <c:v>15013</c:v>
                </c:pt>
                <c:pt idx="3273">
                  <c:v>15014</c:v>
                </c:pt>
                <c:pt idx="3274">
                  <c:v>15017</c:v>
                </c:pt>
                <c:pt idx="3275">
                  <c:v>15018</c:v>
                </c:pt>
                <c:pt idx="3276">
                  <c:v>15020</c:v>
                </c:pt>
                <c:pt idx="3277">
                  <c:v>15021</c:v>
                </c:pt>
                <c:pt idx="3278">
                  <c:v>15024</c:v>
                </c:pt>
                <c:pt idx="3279">
                  <c:v>15025</c:v>
                </c:pt>
                <c:pt idx="3280">
                  <c:v>15026</c:v>
                </c:pt>
                <c:pt idx="3281">
                  <c:v>15027</c:v>
                </c:pt>
                <c:pt idx="3282">
                  <c:v>15028</c:v>
                </c:pt>
                <c:pt idx="3283">
                  <c:v>15031</c:v>
                </c:pt>
                <c:pt idx="3284">
                  <c:v>15032</c:v>
                </c:pt>
                <c:pt idx="3285">
                  <c:v>15033</c:v>
                </c:pt>
                <c:pt idx="3286">
                  <c:v>15034</c:v>
                </c:pt>
                <c:pt idx="3287">
                  <c:v>15035</c:v>
                </c:pt>
                <c:pt idx="3288">
                  <c:v>15038</c:v>
                </c:pt>
                <c:pt idx="3289">
                  <c:v>15039</c:v>
                </c:pt>
                <c:pt idx="3290">
                  <c:v>15040</c:v>
                </c:pt>
                <c:pt idx="3291">
                  <c:v>15041</c:v>
                </c:pt>
                <c:pt idx="3292">
                  <c:v>15042</c:v>
                </c:pt>
                <c:pt idx="3293">
                  <c:v>15045</c:v>
                </c:pt>
                <c:pt idx="3294">
                  <c:v>15046</c:v>
                </c:pt>
                <c:pt idx="3295">
                  <c:v>15047</c:v>
                </c:pt>
                <c:pt idx="3296">
                  <c:v>15048</c:v>
                </c:pt>
                <c:pt idx="3297">
                  <c:v>15049</c:v>
                </c:pt>
                <c:pt idx="3298">
                  <c:v>15052</c:v>
                </c:pt>
                <c:pt idx="3299">
                  <c:v>15053</c:v>
                </c:pt>
                <c:pt idx="3300">
                  <c:v>15054</c:v>
                </c:pt>
                <c:pt idx="3301">
                  <c:v>15055</c:v>
                </c:pt>
                <c:pt idx="3302">
                  <c:v>15056</c:v>
                </c:pt>
                <c:pt idx="3303">
                  <c:v>15059</c:v>
                </c:pt>
                <c:pt idx="3304">
                  <c:v>15060</c:v>
                </c:pt>
                <c:pt idx="3305">
                  <c:v>15061</c:v>
                </c:pt>
                <c:pt idx="3306">
                  <c:v>15062</c:v>
                </c:pt>
                <c:pt idx="3307">
                  <c:v>15063</c:v>
                </c:pt>
                <c:pt idx="3308">
                  <c:v>15066</c:v>
                </c:pt>
                <c:pt idx="3309">
                  <c:v>15067</c:v>
                </c:pt>
                <c:pt idx="3310">
                  <c:v>15068</c:v>
                </c:pt>
                <c:pt idx="3311">
                  <c:v>15069</c:v>
                </c:pt>
                <c:pt idx="3312">
                  <c:v>15070</c:v>
                </c:pt>
                <c:pt idx="3313">
                  <c:v>15073</c:v>
                </c:pt>
                <c:pt idx="3314">
                  <c:v>15074</c:v>
                </c:pt>
                <c:pt idx="3315">
                  <c:v>15075</c:v>
                </c:pt>
                <c:pt idx="3316">
                  <c:v>15076</c:v>
                </c:pt>
                <c:pt idx="3317">
                  <c:v>15080</c:v>
                </c:pt>
                <c:pt idx="3318">
                  <c:v>15081</c:v>
                </c:pt>
                <c:pt idx="3319">
                  <c:v>15082</c:v>
                </c:pt>
                <c:pt idx="3320">
                  <c:v>15083</c:v>
                </c:pt>
                <c:pt idx="3321">
                  <c:v>15084</c:v>
                </c:pt>
                <c:pt idx="3322">
                  <c:v>15087</c:v>
                </c:pt>
                <c:pt idx="3323">
                  <c:v>15088</c:v>
                </c:pt>
                <c:pt idx="3324">
                  <c:v>15089</c:v>
                </c:pt>
                <c:pt idx="3325">
                  <c:v>15090</c:v>
                </c:pt>
                <c:pt idx="3326">
                  <c:v>15091</c:v>
                </c:pt>
                <c:pt idx="3327">
                  <c:v>15094</c:v>
                </c:pt>
                <c:pt idx="3328">
                  <c:v>15095</c:v>
                </c:pt>
                <c:pt idx="3329">
                  <c:v>15096</c:v>
                </c:pt>
                <c:pt idx="3330">
                  <c:v>15097</c:v>
                </c:pt>
                <c:pt idx="3331">
                  <c:v>15098</c:v>
                </c:pt>
                <c:pt idx="3332">
                  <c:v>15101</c:v>
                </c:pt>
                <c:pt idx="3333">
                  <c:v>15102</c:v>
                </c:pt>
                <c:pt idx="3334">
                  <c:v>15103</c:v>
                </c:pt>
                <c:pt idx="3335">
                  <c:v>15104</c:v>
                </c:pt>
                <c:pt idx="3336">
                  <c:v>15105</c:v>
                </c:pt>
                <c:pt idx="3337">
                  <c:v>15108</c:v>
                </c:pt>
                <c:pt idx="3338">
                  <c:v>15109</c:v>
                </c:pt>
                <c:pt idx="3339">
                  <c:v>15110</c:v>
                </c:pt>
                <c:pt idx="3340">
                  <c:v>15111</c:v>
                </c:pt>
                <c:pt idx="3341">
                  <c:v>15112</c:v>
                </c:pt>
                <c:pt idx="3342">
                  <c:v>15115</c:v>
                </c:pt>
                <c:pt idx="3343">
                  <c:v>15116</c:v>
                </c:pt>
                <c:pt idx="3344">
                  <c:v>15117</c:v>
                </c:pt>
                <c:pt idx="3345">
                  <c:v>15118</c:v>
                </c:pt>
                <c:pt idx="3346">
                  <c:v>15119</c:v>
                </c:pt>
                <c:pt idx="3347">
                  <c:v>15122</c:v>
                </c:pt>
                <c:pt idx="3348">
                  <c:v>15123</c:v>
                </c:pt>
                <c:pt idx="3349">
                  <c:v>15124</c:v>
                </c:pt>
                <c:pt idx="3350">
                  <c:v>15125</c:v>
                </c:pt>
                <c:pt idx="3351">
                  <c:v>15129</c:v>
                </c:pt>
                <c:pt idx="3352">
                  <c:v>15130</c:v>
                </c:pt>
                <c:pt idx="3353">
                  <c:v>15131</c:v>
                </c:pt>
                <c:pt idx="3354">
                  <c:v>15132</c:v>
                </c:pt>
                <c:pt idx="3355">
                  <c:v>15133</c:v>
                </c:pt>
                <c:pt idx="3356">
                  <c:v>15136</c:v>
                </c:pt>
                <c:pt idx="3357">
                  <c:v>15137</c:v>
                </c:pt>
                <c:pt idx="3358">
                  <c:v>15138</c:v>
                </c:pt>
                <c:pt idx="3359">
                  <c:v>15139</c:v>
                </c:pt>
                <c:pt idx="3360">
                  <c:v>15140</c:v>
                </c:pt>
                <c:pt idx="3361">
                  <c:v>15143</c:v>
                </c:pt>
                <c:pt idx="3362">
                  <c:v>15144</c:v>
                </c:pt>
                <c:pt idx="3363">
                  <c:v>15145</c:v>
                </c:pt>
                <c:pt idx="3364">
                  <c:v>15146</c:v>
                </c:pt>
                <c:pt idx="3365">
                  <c:v>15147</c:v>
                </c:pt>
                <c:pt idx="3366">
                  <c:v>15150</c:v>
                </c:pt>
                <c:pt idx="3367">
                  <c:v>15151</c:v>
                </c:pt>
                <c:pt idx="3368">
                  <c:v>15152</c:v>
                </c:pt>
                <c:pt idx="3369">
                  <c:v>15153</c:v>
                </c:pt>
                <c:pt idx="3370">
                  <c:v>15154</c:v>
                </c:pt>
                <c:pt idx="3371">
                  <c:v>15157</c:v>
                </c:pt>
                <c:pt idx="3372">
                  <c:v>15158</c:v>
                </c:pt>
                <c:pt idx="3373">
                  <c:v>15159</c:v>
                </c:pt>
                <c:pt idx="3374">
                  <c:v>15160</c:v>
                </c:pt>
                <c:pt idx="3375">
                  <c:v>15164</c:v>
                </c:pt>
                <c:pt idx="3376">
                  <c:v>15165</c:v>
                </c:pt>
                <c:pt idx="3377">
                  <c:v>15166</c:v>
                </c:pt>
                <c:pt idx="3378">
                  <c:v>15167</c:v>
                </c:pt>
                <c:pt idx="3379">
                  <c:v>15168</c:v>
                </c:pt>
                <c:pt idx="3380">
                  <c:v>15171</c:v>
                </c:pt>
                <c:pt idx="3381">
                  <c:v>15172</c:v>
                </c:pt>
                <c:pt idx="3382">
                  <c:v>15173</c:v>
                </c:pt>
                <c:pt idx="3383">
                  <c:v>15174</c:v>
                </c:pt>
                <c:pt idx="3384">
                  <c:v>15175</c:v>
                </c:pt>
                <c:pt idx="3385">
                  <c:v>15178</c:v>
                </c:pt>
                <c:pt idx="3386">
                  <c:v>15179</c:v>
                </c:pt>
                <c:pt idx="3387">
                  <c:v>15180</c:v>
                </c:pt>
                <c:pt idx="3388">
                  <c:v>15181</c:v>
                </c:pt>
                <c:pt idx="3389">
                  <c:v>15182</c:v>
                </c:pt>
                <c:pt idx="3390">
                  <c:v>15185</c:v>
                </c:pt>
                <c:pt idx="3391">
                  <c:v>15186</c:v>
                </c:pt>
                <c:pt idx="3392">
                  <c:v>15187</c:v>
                </c:pt>
                <c:pt idx="3393">
                  <c:v>15188</c:v>
                </c:pt>
                <c:pt idx="3394">
                  <c:v>15189</c:v>
                </c:pt>
                <c:pt idx="3395">
                  <c:v>15192</c:v>
                </c:pt>
                <c:pt idx="3396">
                  <c:v>15193</c:v>
                </c:pt>
                <c:pt idx="3397">
                  <c:v>15194</c:v>
                </c:pt>
                <c:pt idx="3398">
                  <c:v>15195</c:v>
                </c:pt>
                <c:pt idx="3399">
                  <c:v>15196</c:v>
                </c:pt>
                <c:pt idx="3400">
                  <c:v>15199</c:v>
                </c:pt>
                <c:pt idx="3401">
                  <c:v>15200</c:v>
                </c:pt>
                <c:pt idx="3402">
                  <c:v>15201</c:v>
                </c:pt>
                <c:pt idx="3403">
                  <c:v>15202</c:v>
                </c:pt>
                <c:pt idx="3404">
                  <c:v>15203</c:v>
                </c:pt>
                <c:pt idx="3405">
                  <c:v>15206</c:v>
                </c:pt>
                <c:pt idx="3406">
                  <c:v>15207</c:v>
                </c:pt>
                <c:pt idx="3407">
                  <c:v>15208</c:v>
                </c:pt>
                <c:pt idx="3408">
                  <c:v>15209</c:v>
                </c:pt>
                <c:pt idx="3409">
                  <c:v>15210</c:v>
                </c:pt>
                <c:pt idx="3410">
                  <c:v>15213</c:v>
                </c:pt>
                <c:pt idx="3411">
                  <c:v>15214</c:v>
                </c:pt>
                <c:pt idx="3412">
                  <c:v>15215</c:v>
                </c:pt>
                <c:pt idx="3413">
                  <c:v>15216</c:v>
                </c:pt>
                <c:pt idx="3414">
                  <c:v>15217</c:v>
                </c:pt>
                <c:pt idx="3415">
                  <c:v>15221</c:v>
                </c:pt>
                <c:pt idx="3416">
                  <c:v>15222</c:v>
                </c:pt>
                <c:pt idx="3417">
                  <c:v>15223</c:v>
                </c:pt>
                <c:pt idx="3418">
                  <c:v>15224</c:v>
                </c:pt>
                <c:pt idx="3419">
                  <c:v>15227</c:v>
                </c:pt>
                <c:pt idx="3420">
                  <c:v>15228</c:v>
                </c:pt>
                <c:pt idx="3421">
                  <c:v>15229</c:v>
                </c:pt>
                <c:pt idx="3422">
                  <c:v>15230</c:v>
                </c:pt>
                <c:pt idx="3423">
                  <c:v>15231</c:v>
                </c:pt>
                <c:pt idx="3424">
                  <c:v>15234</c:v>
                </c:pt>
                <c:pt idx="3425">
                  <c:v>15235</c:v>
                </c:pt>
                <c:pt idx="3426">
                  <c:v>15236</c:v>
                </c:pt>
                <c:pt idx="3427">
                  <c:v>15237</c:v>
                </c:pt>
                <c:pt idx="3428">
                  <c:v>15238</c:v>
                </c:pt>
                <c:pt idx="3429">
                  <c:v>15241</c:v>
                </c:pt>
                <c:pt idx="3430">
                  <c:v>15242</c:v>
                </c:pt>
                <c:pt idx="3431">
                  <c:v>15243</c:v>
                </c:pt>
                <c:pt idx="3432">
                  <c:v>15244</c:v>
                </c:pt>
                <c:pt idx="3433">
                  <c:v>15245</c:v>
                </c:pt>
                <c:pt idx="3434">
                  <c:v>15248</c:v>
                </c:pt>
                <c:pt idx="3435">
                  <c:v>15249</c:v>
                </c:pt>
                <c:pt idx="3436">
                  <c:v>15250</c:v>
                </c:pt>
                <c:pt idx="3437">
                  <c:v>15251</c:v>
                </c:pt>
                <c:pt idx="3438">
                  <c:v>15252</c:v>
                </c:pt>
                <c:pt idx="3439">
                  <c:v>15255</c:v>
                </c:pt>
                <c:pt idx="3440">
                  <c:v>15256</c:v>
                </c:pt>
                <c:pt idx="3441">
                  <c:v>15257</c:v>
                </c:pt>
                <c:pt idx="3442">
                  <c:v>15258</c:v>
                </c:pt>
                <c:pt idx="3443">
                  <c:v>15259</c:v>
                </c:pt>
                <c:pt idx="3444">
                  <c:v>15263</c:v>
                </c:pt>
                <c:pt idx="3445">
                  <c:v>15264</c:v>
                </c:pt>
                <c:pt idx="3446">
                  <c:v>15265</c:v>
                </c:pt>
                <c:pt idx="3447">
                  <c:v>15266</c:v>
                </c:pt>
                <c:pt idx="3448">
                  <c:v>15269</c:v>
                </c:pt>
                <c:pt idx="3449">
                  <c:v>15270</c:v>
                </c:pt>
                <c:pt idx="3450">
                  <c:v>15271</c:v>
                </c:pt>
                <c:pt idx="3451">
                  <c:v>15272</c:v>
                </c:pt>
                <c:pt idx="3452">
                  <c:v>15273</c:v>
                </c:pt>
                <c:pt idx="3453">
                  <c:v>15276</c:v>
                </c:pt>
                <c:pt idx="3454">
                  <c:v>15277</c:v>
                </c:pt>
                <c:pt idx="3455">
                  <c:v>15278</c:v>
                </c:pt>
                <c:pt idx="3456">
                  <c:v>15279</c:v>
                </c:pt>
                <c:pt idx="3457">
                  <c:v>15280</c:v>
                </c:pt>
                <c:pt idx="3458">
                  <c:v>15283</c:v>
                </c:pt>
                <c:pt idx="3459">
                  <c:v>15285</c:v>
                </c:pt>
                <c:pt idx="3460">
                  <c:v>15286</c:v>
                </c:pt>
                <c:pt idx="3461">
                  <c:v>15287</c:v>
                </c:pt>
                <c:pt idx="3462">
                  <c:v>15290</c:v>
                </c:pt>
                <c:pt idx="3463">
                  <c:v>15292</c:v>
                </c:pt>
                <c:pt idx="3464">
                  <c:v>15293</c:v>
                </c:pt>
                <c:pt idx="3465">
                  <c:v>15294</c:v>
                </c:pt>
                <c:pt idx="3466">
                  <c:v>15297</c:v>
                </c:pt>
                <c:pt idx="3467">
                  <c:v>15298</c:v>
                </c:pt>
                <c:pt idx="3468">
                  <c:v>15299</c:v>
                </c:pt>
                <c:pt idx="3469">
                  <c:v>15301</c:v>
                </c:pt>
                <c:pt idx="3470">
                  <c:v>15304</c:v>
                </c:pt>
                <c:pt idx="3471">
                  <c:v>15305</c:v>
                </c:pt>
                <c:pt idx="3472">
                  <c:v>15306</c:v>
                </c:pt>
                <c:pt idx="3473">
                  <c:v>15307</c:v>
                </c:pt>
                <c:pt idx="3474">
                  <c:v>15308</c:v>
                </c:pt>
                <c:pt idx="3475">
                  <c:v>15311</c:v>
                </c:pt>
                <c:pt idx="3476">
                  <c:v>15312</c:v>
                </c:pt>
                <c:pt idx="3477">
                  <c:v>15313</c:v>
                </c:pt>
                <c:pt idx="3478">
                  <c:v>15314</c:v>
                </c:pt>
                <c:pt idx="3479">
                  <c:v>15315</c:v>
                </c:pt>
                <c:pt idx="3480">
                  <c:v>15318</c:v>
                </c:pt>
                <c:pt idx="3481">
                  <c:v>15319</c:v>
                </c:pt>
                <c:pt idx="3482">
                  <c:v>15320</c:v>
                </c:pt>
                <c:pt idx="3483">
                  <c:v>15321</c:v>
                </c:pt>
                <c:pt idx="3484">
                  <c:v>15322</c:v>
                </c:pt>
                <c:pt idx="3485">
                  <c:v>15325</c:v>
                </c:pt>
                <c:pt idx="3486">
                  <c:v>15326</c:v>
                </c:pt>
                <c:pt idx="3487">
                  <c:v>15327</c:v>
                </c:pt>
                <c:pt idx="3488">
                  <c:v>15328</c:v>
                </c:pt>
                <c:pt idx="3489">
                  <c:v>15329</c:v>
                </c:pt>
                <c:pt idx="3490">
                  <c:v>15332</c:v>
                </c:pt>
                <c:pt idx="3491">
                  <c:v>15333</c:v>
                </c:pt>
                <c:pt idx="3492">
                  <c:v>15334</c:v>
                </c:pt>
                <c:pt idx="3493">
                  <c:v>15336</c:v>
                </c:pt>
                <c:pt idx="3494">
                  <c:v>15339</c:v>
                </c:pt>
                <c:pt idx="3495">
                  <c:v>15340</c:v>
                </c:pt>
                <c:pt idx="3496">
                  <c:v>15341</c:v>
                </c:pt>
                <c:pt idx="3497">
                  <c:v>15343</c:v>
                </c:pt>
                <c:pt idx="3498">
                  <c:v>15346</c:v>
                </c:pt>
                <c:pt idx="3499">
                  <c:v>15347</c:v>
                </c:pt>
                <c:pt idx="3500">
                  <c:v>15348</c:v>
                </c:pt>
                <c:pt idx="3501">
                  <c:v>15349</c:v>
                </c:pt>
                <c:pt idx="3502">
                  <c:v>15350</c:v>
                </c:pt>
                <c:pt idx="3503">
                  <c:v>15353</c:v>
                </c:pt>
                <c:pt idx="3504">
                  <c:v>15354</c:v>
                </c:pt>
                <c:pt idx="3505">
                  <c:v>15355</c:v>
                </c:pt>
                <c:pt idx="3506">
                  <c:v>15356</c:v>
                </c:pt>
                <c:pt idx="3507">
                  <c:v>15357</c:v>
                </c:pt>
                <c:pt idx="3508">
                  <c:v>15360</c:v>
                </c:pt>
                <c:pt idx="3509">
                  <c:v>15361</c:v>
                </c:pt>
                <c:pt idx="3510">
                  <c:v>15362</c:v>
                </c:pt>
                <c:pt idx="3511">
                  <c:v>15363</c:v>
                </c:pt>
                <c:pt idx="3512">
                  <c:v>15364</c:v>
                </c:pt>
                <c:pt idx="3513">
                  <c:v>15367</c:v>
                </c:pt>
                <c:pt idx="3514">
                  <c:v>15368</c:v>
                </c:pt>
                <c:pt idx="3515">
                  <c:v>15369</c:v>
                </c:pt>
                <c:pt idx="3516">
                  <c:v>15370</c:v>
                </c:pt>
                <c:pt idx="3517">
                  <c:v>15371</c:v>
                </c:pt>
                <c:pt idx="3518">
                  <c:v>15374</c:v>
                </c:pt>
                <c:pt idx="3519">
                  <c:v>15375</c:v>
                </c:pt>
                <c:pt idx="3520">
                  <c:v>15376</c:v>
                </c:pt>
                <c:pt idx="3521">
                  <c:v>15377</c:v>
                </c:pt>
                <c:pt idx="3522">
                  <c:v>15378</c:v>
                </c:pt>
                <c:pt idx="3523">
                  <c:v>15381</c:v>
                </c:pt>
                <c:pt idx="3524">
                  <c:v>15382</c:v>
                </c:pt>
                <c:pt idx="3525">
                  <c:v>15383</c:v>
                </c:pt>
                <c:pt idx="3526">
                  <c:v>15385</c:v>
                </c:pt>
                <c:pt idx="3527">
                  <c:v>15388</c:v>
                </c:pt>
                <c:pt idx="3528">
                  <c:v>15389</c:v>
                </c:pt>
                <c:pt idx="3529">
                  <c:v>15390</c:v>
                </c:pt>
                <c:pt idx="3530">
                  <c:v>15391</c:v>
                </c:pt>
                <c:pt idx="3531">
                  <c:v>15392</c:v>
                </c:pt>
                <c:pt idx="3532">
                  <c:v>15396</c:v>
                </c:pt>
                <c:pt idx="3533">
                  <c:v>15397</c:v>
                </c:pt>
                <c:pt idx="3534">
                  <c:v>15398</c:v>
                </c:pt>
                <c:pt idx="3535">
                  <c:v>15399</c:v>
                </c:pt>
                <c:pt idx="3536">
                  <c:v>15402</c:v>
                </c:pt>
                <c:pt idx="3537">
                  <c:v>15403</c:v>
                </c:pt>
                <c:pt idx="3538">
                  <c:v>15404</c:v>
                </c:pt>
                <c:pt idx="3539">
                  <c:v>15405</c:v>
                </c:pt>
                <c:pt idx="3540">
                  <c:v>15406</c:v>
                </c:pt>
                <c:pt idx="3541">
                  <c:v>15409</c:v>
                </c:pt>
                <c:pt idx="3542">
                  <c:v>15410</c:v>
                </c:pt>
                <c:pt idx="3543">
                  <c:v>15411</c:v>
                </c:pt>
                <c:pt idx="3544">
                  <c:v>15412</c:v>
                </c:pt>
                <c:pt idx="3545">
                  <c:v>15413</c:v>
                </c:pt>
                <c:pt idx="3546">
                  <c:v>15416</c:v>
                </c:pt>
                <c:pt idx="3547">
                  <c:v>15417</c:v>
                </c:pt>
                <c:pt idx="3548">
                  <c:v>15418</c:v>
                </c:pt>
                <c:pt idx="3549">
                  <c:v>15419</c:v>
                </c:pt>
                <c:pt idx="3550">
                  <c:v>15420</c:v>
                </c:pt>
                <c:pt idx="3551">
                  <c:v>15423</c:v>
                </c:pt>
                <c:pt idx="3552">
                  <c:v>15424</c:v>
                </c:pt>
                <c:pt idx="3553">
                  <c:v>15425</c:v>
                </c:pt>
                <c:pt idx="3554">
                  <c:v>15426</c:v>
                </c:pt>
                <c:pt idx="3555">
                  <c:v>15427</c:v>
                </c:pt>
                <c:pt idx="3556">
                  <c:v>15430</c:v>
                </c:pt>
                <c:pt idx="3557">
                  <c:v>15431</c:v>
                </c:pt>
                <c:pt idx="3558">
                  <c:v>15432</c:v>
                </c:pt>
                <c:pt idx="3559">
                  <c:v>15433</c:v>
                </c:pt>
                <c:pt idx="3560">
                  <c:v>15437</c:v>
                </c:pt>
                <c:pt idx="3561">
                  <c:v>15438</c:v>
                </c:pt>
                <c:pt idx="3562">
                  <c:v>15439</c:v>
                </c:pt>
                <c:pt idx="3563">
                  <c:v>15440</c:v>
                </c:pt>
                <c:pt idx="3564">
                  <c:v>15441</c:v>
                </c:pt>
                <c:pt idx="3565">
                  <c:v>15444</c:v>
                </c:pt>
                <c:pt idx="3566">
                  <c:v>15445</c:v>
                </c:pt>
                <c:pt idx="3567">
                  <c:v>15446</c:v>
                </c:pt>
                <c:pt idx="3568">
                  <c:v>15447</c:v>
                </c:pt>
                <c:pt idx="3569">
                  <c:v>15448</c:v>
                </c:pt>
                <c:pt idx="3570">
                  <c:v>15451</c:v>
                </c:pt>
                <c:pt idx="3571">
                  <c:v>15452</c:v>
                </c:pt>
                <c:pt idx="3572">
                  <c:v>15453</c:v>
                </c:pt>
                <c:pt idx="3573">
                  <c:v>15454</c:v>
                </c:pt>
                <c:pt idx="3574">
                  <c:v>15455</c:v>
                </c:pt>
                <c:pt idx="3575">
                  <c:v>15458</c:v>
                </c:pt>
                <c:pt idx="3576">
                  <c:v>15459</c:v>
                </c:pt>
                <c:pt idx="3577">
                  <c:v>15460</c:v>
                </c:pt>
                <c:pt idx="3578">
                  <c:v>15461</c:v>
                </c:pt>
                <c:pt idx="3579">
                  <c:v>15462</c:v>
                </c:pt>
                <c:pt idx="3580">
                  <c:v>15465</c:v>
                </c:pt>
                <c:pt idx="3581">
                  <c:v>15466</c:v>
                </c:pt>
                <c:pt idx="3582">
                  <c:v>15467</c:v>
                </c:pt>
                <c:pt idx="3583">
                  <c:v>15468</c:v>
                </c:pt>
                <c:pt idx="3584">
                  <c:v>15469</c:v>
                </c:pt>
                <c:pt idx="3585">
                  <c:v>15472</c:v>
                </c:pt>
                <c:pt idx="3586">
                  <c:v>15473</c:v>
                </c:pt>
                <c:pt idx="3587">
                  <c:v>15474</c:v>
                </c:pt>
                <c:pt idx="3588">
                  <c:v>15475</c:v>
                </c:pt>
                <c:pt idx="3589">
                  <c:v>15476</c:v>
                </c:pt>
                <c:pt idx="3590">
                  <c:v>15479</c:v>
                </c:pt>
                <c:pt idx="3591">
                  <c:v>15480</c:v>
                </c:pt>
                <c:pt idx="3592">
                  <c:v>15481</c:v>
                </c:pt>
                <c:pt idx="3593">
                  <c:v>15482</c:v>
                </c:pt>
                <c:pt idx="3594">
                  <c:v>15483</c:v>
                </c:pt>
                <c:pt idx="3595">
                  <c:v>15486</c:v>
                </c:pt>
                <c:pt idx="3596">
                  <c:v>15487</c:v>
                </c:pt>
                <c:pt idx="3597">
                  <c:v>15488</c:v>
                </c:pt>
                <c:pt idx="3598">
                  <c:v>15489</c:v>
                </c:pt>
                <c:pt idx="3599">
                  <c:v>15490</c:v>
                </c:pt>
                <c:pt idx="3600">
                  <c:v>15493</c:v>
                </c:pt>
                <c:pt idx="3601">
                  <c:v>15494</c:v>
                </c:pt>
                <c:pt idx="3602">
                  <c:v>15495</c:v>
                </c:pt>
                <c:pt idx="3603">
                  <c:v>15496</c:v>
                </c:pt>
                <c:pt idx="3604">
                  <c:v>15497</c:v>
                </c:pt>
                <c:pt idx="3605">
                  <c:v>15500</c:v>
                </c:pt>
                <c:pt idx="3606">
                  <c:v>15501</c:v>
                </c:pt>
                <c:pt idx="3607">
                  <c:v>15502</c:v>
                </c:pt>
                <c:pt idx="3608">
                  <c:v>15503</c:v>
                </c:pt>
                <c:pt idx="3609">
                  <c:v>15504</c:v>
                </c:pt>
                <c:pt idx="3610">
                  <c:v>15507</c:v>
                </c:pt>
                <c:pt idx="3611">
                  <c:v>15508</c:v>
                </c:pt>
                <c:pt idx="3612">
                  <c:v>15509</c:v>
                </c:pt>
                <c:pt idx="3613">
                  <c:v>15510</c:v>
                </c:pt>
                <c:pt idx="3614">
                  <c:v>15511</c:v>
                </c:pt>
                <c:pt idx="3615">
                  <c:v>15514</c:v>
                </c:pt>
                <c:pt idx="3616">
                  <c:v>15515</c:v>
                </c:pt>
                <c:pt idx="3617">
                  <c:v>15516</c:v>
                </c:pt>
                <c:pt idx="3618">
                  <c:v>15517</c:v>
                </c:pt>
                <c:pt idx="3619">
                  <c:v>15518</c:v>
                </c:pt>
                <c:pt idx="3620">
                  <c:v>15521</c:v>
                </c:pt>
                <c:pt idx="3621">
                  <c:v>15522</c:v>
                </c:pt>
                <c:pt idx="3622">
                  <c:v>15523</c:v>
                </c:pt>
                <c:pt idx="3623">
                  <c:v>15524</c:v>
                </c:pt>
                <c:pt idx="3624">
                  <c:v>15525</c:v>
                </c:pt>
                <c:pt idx="3625">
                  <c:v>15528</c:v>
                </c:pt>
                <c:pt idx="3626">
                  <c:v>15529</c:v>
                </c:pt>
                <c:pt idx="3627">
                  <c:v>15530</c:v>
                </c:pt>
                <c:pt idx="3628">
                  <c:v>15531</c:v>
                </c:pt>
                <c:pt idx="3629">
                  <c:v>15532</c:v>
                </c:pt>
                <c:pt idx="3630">
                  <c:v>15535</c:v>
                </c:pt>
                <c:pt idx="3631">
                  <c:v>15536</c:v>
                </c:pt>
                <c:pt idx="3632">
                  <c:v>15537</c:v>
                </c:pt>
                <c:pt idx="3633">
                  <c:v>15538</c:v>
                </c:pt>
                <c:pt idx="3634">
                  <c:v>15539</c:v>
                </c:pt>
                <c:pt idx="3635">
                  <c:v>15542</c:v>
                </c:pt>
                <c:pt idx="3636">
                  <c:v>15543</c:v>
                </c:pt>
                <c:pt idx="3637">
                  <c:v>15544</c:v>
                </c:pt>
                <c:pt idx="3638">
                  <c:v>15545</c:v>
                </c:pt>
                <c:pt idx="3639">
                  <c:v>15546</c:v>
                </c:pt>
                <c:pt idx="3640">
                  <c:v>15549</c:v>
                </c:pt>
                <c:pt idx="3641">
                  <c:v>15550</c:v>
                </c:pt>
                <c:pt idx="3642">
                  <c:v>15551</c:v>
                </c:pt>
                <c:pt idx="3643">
                  <c:v>15552</c:v>
                </c:pt>
                <c:pt idx="3644">
                  <c:v>15553</c:v>
                </c:pt>
                <c:pt idx="3645">
                  <c:v>15556</c:v>
                </c:pt>
                <c:pt idx="3646">
                  <c:v>15557</c:v>
                </c:pt>
                <c:pt idx="3647">
                  <c:v>15558</c:v>
                </c:pt>
                <c:pt idx="3648">
                  <c:v>15559</c:v>
                </c:pt>
                <c:pt idx="3649">
                  <c:v>15560</c:v>
                </c:pt>
                <c:pt idx="3650">
                  <c:v>15563</c:v>
                </c:pt>
                <c:pt idx="3651">
                  <c:v>15564</c:v>
                </c:pt>
                <c:pt idx="3652">
                  <c:v>15565</c:v>
                </c:pt>
                <c:pt idx="3653">
                  <c:v>15566</c:v>
                </c:pt>
                <c:pt idx="3654">
                  <c:v>15567</c:v>
                </c:pt>
                <c:pt idx="3655">
                  <c:v>15570</c:v>
                </c:pt>
                <c:pt idx="3656">
                  <c:v>15571</c:v>
                </c:pt>
                <c:pt idx="3657">
                  <c:v>15572</c:v>
                </c:pt>
                <c:pt idx="3658">
                  <c:v>15573</c:v>
                </c:pt>
                <c:pt idx="3659">
                  <c:v>15574</c:v>
                </c:pt>
                <c:pt idx="3660">
                  <c:v>15577</c:v>
                </c:pt>
                <c:pt idx="3661">
                  <c:v>15578</c:v>
                </c:pt>
                <c:pt idx="3662">
                  <c:v>15579</c:v>
                </c:pt>
                <c:pt idx="3663">
                  <c:v>15580</c:v>
                </c:pt>
                <c:pt idx="3664">
                  <c:v>15581</c:v>
                </c:pt>
                <c:pt idx="3665">
                  <c:v>15584</c:v>
                </c:pt>
                <c:pt idx="3666">
                  <c:v>15585</c:v>
                </c:pt>
                <c:pt idx="3667">
                  <c:v>15586</c:v>
                </c:pt>
                <c:pt idx="3668">
                  <c:v>15587</c:v>
                </c:pt>
                <c:pt idx="3669">
                  <c:v>15588</c:v>
                </c:pt>
                <c:pt idx="3670">
                  <c:v>15592</c:v>
                </c:pt>
                <c:pt idx="3671">
                  <c:v>15593</c:v>
                </c:pt>
                <c:pt idx="3672">
                  <c:v>15594</c:v>
                </c:pt>
                <c:pt idx="3673">
                  <c:v>15595</c:v>
                </c:pt>
                <c:pt idx="3674">
                  <c:v>15598</c:v>
                </c:pt>
                <c:pt idx="3675">
                  <c:v>15599</c:v>
                </c:pt>
                <c:pt idx="3676">
                  <c:v>15600</c:v>
                </c:pt>
                <c:pt idx="3677">
                  <c:v>15601</c:v>
                </c:pt>
                <c:pt idx="3678">
                  <c:v>15602</c:v>
                </c:pt>
                <c:pt idx="3679">
                  <c:v>15605</c:v>
                </c:pt>
                <c:pt idx="3680">
                  <c:v>15606</c:v>
                </c:pt>
                <c:pt idx="3681">
                  <c:v>15607</c:v>
                </c:pt>
                <c:pt idx="3682">
                  <c:v>15608</c:v>
                </c:pt>
                <c:pt idx="3683">
                  <c:v>15609</c:v>
                </c:pt>
                <c:pt idx="3684">
                  <c:v>15612</c:v>
                </c:pt>
                <c:pt idx="3685">
                  <c:v>15613</c:v>
                </c:pt>
                <c:pt idx="3686">
                  <c:v>15614</c:v>
                </c:pt>
                <c:pt idx="3687">
                  <c:v>15615</c:v>
                </c:pt>
                <c:pt idx="3688">
                  <c:v>15616</c:v>
                </c:pt>
                <c:pt idx="3689">
                  <c:v>15619</c:v>
                </c:pt>
                <c:pt idx="3690">
                  <c:v>15620</c:v>
                </c:pt>
                <c:pt idx="3691">
                  <c:v>15621</c:v>
                </c:pt>
                <c:pt idx="3692">
                  <c:v>15622</c:v>
                </c:pt>
                <c:pt idx="3693">
                  <c:v>15623</c:v>
                </c:pt>
                <c:pt idx="3694">
                  <c:v>15627</c:v>
                </c:pt>
                <c:pt idx="3695">
                  <c:v>15628</c:v>
                </c:pt>
                <c:pt idx="3696">
                  <c:v>15629</c:v>
                </c:pt>
                <c:pt idx="3697">
                  <c:v>15630</c:v>
                </c:pt>
                <c:pt idx="3698">
                  <c:v>15633</c:v>
                </c:pt>
                <c:pt idx="3699">
                  <c:v>15634</c:v>
                </c:pt>
                <c:pt idx="3700">
                  <c:v>15635</c:v>
                </c:pt>
                <c:pt idx="3701">
                  <c:v>15636</c:v>
                </c:pt>
                <c:pt idx="3702">
                  <c:v>15637</c:v>
                </c:pt>
                <c:pt idx="3703">
                  <c:v>15640</c:v>
                </c:pt>
                <c:pt idx="3704">
                  <c:v>15641</c:v>
                </c:pt>
                <c:pt idx="3705">
                  <c:v>15642</c:v>
                </c:pt>
                <c:pt idx="3706">
                  <c:v>15643</c:v>
                </c:pt>
                <c:pt idx="3707">
                  <c:v>15644</c:v>
                </c:pt>
                <c:pt idx="3708">
                  <c:v>15647</c:v>
                </c:pt>
                <c:pt idx="3709">
                  <c:v>15649</c:v>
                </c:pt>
                <c:pt idx="3710">
                  <c:v>15650</c:v>
                </c:pt>
                <c:pt idx="3711">
                  <c:v>15651</c:v>
                </c:pt>
                <c:pt idx="3712">
                  <c:v>15654</c:v>
                </c:pt>
                <c:pt idx="3713">
                  <c:v>15655</c:v>
                </c:pt>
                <c:pt idx="3714">
                  <c:v>15657</c:v>
                </c:pt>
                <c:pt idx="3715">
                  <c:v>15658</c:v>
                </c:pt>
                <c:pt idx="3716">
                  <c:v>15661</c:v>
                </c:pt>
                <c:pt idx="3717">
                  <c:v>15662</c:v>
                </c:pt>
                <c:pt idx="3718">
                  <c:v>15663</c:v>
                </c:pt>
                <c:pt idx="3719">
                  <c:v>15664</c:v>
                </c:pt>
                <c:pt idx="3720">
                  <c:v>15665</c:v>
                </c:pt>
                <c:pt idx="3721">
                  <c:v>15668</c:v>
                </c:pt>
                <c:pt idx="3722">
                  <c:v>15669</c:v>
                </c:pt>
                <c:pt idx="3723">
                  <c:v>15670</c:v>
                </c:pt>
                <c:pt idx="3724">
                  <c:v>15672</c:v>
                </c:pt>
                <c:pt idx="3725">
                  <c:v>15675</c:v>
                </c:pt>
                <c:pt idx="3726">
                  <c:v>15676</c:v>
                </c:pt>
                <c:pt idx="3727">
                  <c:v>15677</c:v>
                </c:pt>
                <c:pt idx="3728">
                  <c:v>15678</c:v>
                </c:pt>
                <c:pt idx="3729">
                  <c:v>15679</c:v>
                </c:pt>
                <c:pt idx="3730">
                  <c:v>15682</c:v>
                </c:pt>
                <c:pt idx="3731">
                  <c:v>15683</c:v>
                </c:pt>
                <c:pt idx="3732">
                  <c:v>15684</c:v>
                </c:pt>
                <c:pt idx="3733">
                  <c:v>15685</c:v>
                </c:pt>
                <c:pt idx="3734">
                  <c:v>15686</c:v>
                </c:pt>
                <c:pt idx="3735">
                  <c:v>15689</c:v>
                </c:pt>
                <c:pt idx="3736">
                  <c:v>15690</c:v>
                </c:pt>
                <c:pt idx="3737">
                  <c:v>15691</c:v>
                </c:pt>
                <c:pt idx="3738">
                  <c:v>15692</c:v>
                </c:pt>
                <c:pt idx="3739">
                  <c:v>15693</c:v>
                </c:pt>
                <c:pt idx="3740">
                  <c:v>15696</c:v>
                </c:pt>
                <c:pt idx="3741">
                  <c:v>15697</c:v>
                </c:pt>
                <c:pt idx="3742">
                  <c:v>15698</c:v>
                </c:pt>
                <c:pt idx="3743">
                  <c:v>15699</c:v>
                </c:pt>
                <c:pt idx="3744">
                  <c:v>15703</c:v>
                </c:pt>
                <c:pt idx="3745">
                  <c:v>15704</c:v>
                </c:pt>
                <c:pt idx="3746">
                  <c:v>15705</c:v>
                </c:pt>
                <c:pt idx="3747">
                  <c:v>15706</c:v>
                </c:pt>
                <c:pt idx="3748">
                  <c:v>15710</c:v>
                </c:pt>
                <c:pt idx="3749">
                  <c:v>15711</c:v>
                </c:pt>
                <c:pt idx="3750">
                  <c:v>15712</c:v>
                </c:pt>
                <c:pt idx="3751">
                  <c:v>15713</c:v>
                </c:pt>
                <c:pt idx="3752">
                  <c:v>15714</c:v>
                </c:pt>
                <c:pt idx="3753">
                  <c:v>15717</c:v>
                </c:pt>
                <c:pt idx="3754">
                  <c:v>15718</c:v>
                </c:pt>
                <c:pt idx="3755">
                  <c:v>15719</c:v>
                </c:pt>
                <c:pt idx="3756">
                  <c:v>15720</c:v>
                </c:pt>
                <c:pt idx="3757">
                  <c:v>15721</c:v>
                </c:pt>
                <c:pt idx="3758">
                  <c:v>15724</c:v>
                </c:pt>
                <c:pt idx="3759">
                  <c:v>15725</c:v>
                </c:pt>
                <c:pt idx="3760">
                  <c:v>15726</c:v>
                </c:pt>
                <c:pt idx="3761">
                  <c:v>15727</c:v>
                </c:pt>
                <c:pt idx="3762">
                  <c:v>15728</c:v>
                </c:pt>
                <c:pt idx="3763">
                  <c:v>15731</c:v>
                </c:pt>
                <c:pt idx="3764">
                  <c:v>15732</c:v>
                </c:pt>
                <c:pt idx="3765">
                  <c:v>15733</c:v>
                </c:pt>
                <c:pt idx="3766">
                  <c:v>15734</c:v>
                </c:pt>
                <c:pt idx="3767">
                  <c:v>15735</c:v>
                </c:pt>
                <c:pt idx="3768">
                  <c:v>15738</c:v>
                </c:pt>
                <c:pt idx="3769">
                  <c:v>15739</c:v>
                </c:pt>
                <c:pt idx="3770">
                  <c:v>15740</c:v>
                </c:pt>
                <c:pt idx="3771">
                  <c:v>15741</c:v>
                </c:pt>
                <c:pt idx="3772">
                  <c:v>15742</c:v>
                </c:pt>
                <c:pt idx="3773">
                  <c:v>15745</c:v>
                </c:pt>
                <c:pt idx="3774">
                  <c:v>15746</c:v>
                </c:pt>
                <c:pt idx="3775">
                  <c:v>15747</c:v>
                </c:pt>
                <c:pt idx="3776">
                  <c:v>15748</c:v>
                </c:pt>
                <c:pt idx="3777">
                  <c:v>15752</c:v>
                </c:pt>
                <c:pt idx="3778">
                  <c:v>15753</c:v>
                </c:pt>
                <c:pt idx="3779">
                  <c:v>15754</c:v>
                </c:pt>
                <c:pt idx="3780">
                  <c:v>15755</c:v>
                </c:pt>
                <c:pt idx="3781">
                  <c:v>15756</c:v>
                </c:pt>
                <c:pt idx="3782">
                  <c:v>15760</c:v>
                </c:pt>
                <c:pt idx="3783">
                  <c:v>15761</c:v>
                </c:pt>
                <c:pt idx="3784">
                  <c:v>15762</c:v>
                </c:pt>
                <c:pt idx="3785">
                  <c:v>15763</c:v>
                </c:pt>
                <c:pt idx="3786">
                  <c:v>15766</c:v>
                </c:pt>
                <c:pt idx="3787">
                  <c:v>15767</c:v>
                </c:pt>
                <c:pt idx="3788">
                  <c:v>15768</c:v>
                </c:pt>
                <c:pt idx="3789">
                  <c:v>15769</c:v>
                </c:pt>
                <c:pt idx="3790">
                  <c:v>15770</c:v>
                </c:pt>
                <c:pt idx="3791">
                  <c:v>15773</c:v>
                </c:pt>
                <c:pt idx="3792">
                  <c:v>15774</c:v>
                </c:pt>
                <c:pt idx="3793">
                  <c:v>15775</c:v>
                </c:pt>
                <c:pt idx="3794">
                  <c:v>15776</c:v>
                </c:pt>
                <c:pt idx="3795">
                  <c:v>15777</c:v>
                </c:pt>
                <c:pt idx="3796">
                  <c:v>15780</c:v>
                </c:pt>
                <c:pt idx="3797">
                  <c:v>15781</c:v>
                </c:pt>
                <c:pt idx="3798">
                  <c:v>15782</c:v>
                </c:pt>
                <c:pt idx="3799">
                  <c:v>15783</c:v>
                </c:pt>
                <c:pt idx="3800">
                  <c:v>15784</c:v>
                </c:pt>
                <c:pt idx="3801">
                  <c:v>15787</c:v>
                </c:pt>
                <c:pt idx="3802">
                  <c:v>15788</c:v>
                </c:pt>
                <c:pt idx="3803">
                  <c:v>15789</c:v>
                </c:pt>
                <c:pt idx="3804">
                  <c:v>15790</c:v>
                </c:pt>
                <c:pt idx="3805">
                  <c:v>15791</c:v>
                </c:pt>
                <c:pt idx="3806">
                  <c:v>15794</c:v>
                </c:pt>
                <c:pt idx="3807">
                  <c:v>15795</c:v>
                </c:pt>
                <c:pt idx="3808">
                  <c:v>15796</c:v>
                </c:pt>
                <c:pt idx="3809">
                  <c:v>15797</c:v>
                </c:pt>
                <c:pt idx="3810">
                  <c:v>15798</c:v>
                </c:pt>
                <c:pt idx="3811">
                  <c:v>15801</c:v>
                </c:pt>
                <c:pt idx="3812">
                  <c:v>15802</c:v>
                </c:pt>
                <c:pt idx="3813">
                  <c:v>15803</c:v>
                </c:pt>
                <c:pt idx="3814">
                  <c:v>15804</c:v>
                </c:pt>
                <c:pt idx="3815">
                  <c:v>15805</c:v>
                </c:pt>
                <c:pt idx="3816">
                  <c:v>15808</c:v>
                </c:pt>
                <c:pt idx="3817">
                  <c:v>15809</c:v>
                </c:pt>
                <c:pt idx="3818">
                  <c:v>15810</c:v>
                </c:pt>
                <c:pt idx="3819">
                  <c:v>15811</c:v>
                </c:pt>
                <c:pt idx="3820">
                  <c:v>15812</c:v>
                </c:pt>
                <c:pt idx="3821">
                  <c:v>15815</c:v>
                </c:pt>
                <c:pt idx="3822">
                  <c:v>15816</c:v>
                </c:pt>
                <c:pt idx="3823">
                  <c:v>15817</c:v>
                </c:pt>
                <c:pt idx="3824">
                  <c:v>15818</c:v>
                </c:pt>
                <c:pt idx="3825">
                  <c:v>15822</c:v>
                </c:pt>
                <c:pt idx="3826">
                  <c:v>15823</c:v>
                </c:pt>
                <c:pt idx="3827">
                  <c:v>15824</c:v>
                </c:pt>
                <c:pt idx="3828">
                  <c:v>15825</c:v>
                </c:pt>
                <c:pt idx="3829">
                  <c:v>15826</c:v>
                </c:pt>
                <c:pt idx="3830">
                  <c:v>15829</c:v>
                </c:pt>
                <c:pt idx="3831">
                  <c:v>15830</c:v>
                </c:pt>
                <c:pt idx="3832">
                  <c:v>15831</c:v>
                </c:pt>
                <c:pt idx="3833">
                  <c:v>15832</c:v>
                </c:pt>
                <c:pt idx="3834">
                  <c:v>15833</c:v>
                </c:pt>
                <c:pt idx="3835">
                  <c:v>15836</c:v>
                </c:pt>
                <c:pt idx="3836">
                  <c:v>15837</c:v>
                </c:pt>
                <c:pt idx="3837">
                  <c:v>15838</c:v>
                </c:pt>
                <c:pt idx="3838">
                  <c:v>15839</c:v>
                </c:pt>
                <c:pt idx="3839">
                  <c:v>15840</c:v>
                </c:pt>
                <c:pt idx="3840">
                  <c:v>15843</c:v>
                </c:pt>
                <c:pt idx="3841">
                  <c:v>15844</c:v>
                </c:pt>
                <c:pt idx="3842">
                  <c:v>15845</c:v>
                </c:pt>
                <c:pt idx="3843">
                  <c:v>15846</c:v>
                </c:pt>
                <c:pt idx="3844">
                  <c:v>15847</c:v>
                </c:pt>
                <c:pt idx="3845">
                  <c:v>15850</c:v>
                </c:pt>
                <c:pt idx="3846">
                  <c:v>15851</c:v>
                </c:pt>
                <c:pt idx="3847">
                  <c:v>15852</c:v>
                </c:pt>
                <c:pt idx="3848">
                  <c:v>15853</c:v>
                </c:pt>
                <c:pt idx="3849">
                  <c:v>15854</c:v>
                </c:pt>
                <c:pt idx="3850">
                  <c:v>15858</c:v>
                </c:pt>
                <c:pt idx="3851">
                  <c:v>15859</c:v>
                </c:pt>
                <c:pt idx="3852">
                  <c:v>15860</c:v>
                </c:pt>
                <c:pt idx="3853">
                  <c:v>15861</c:v>
                </c:pt>
                <c:pt idx="3854">
                  <c:v>15864</c:v>
                </c:pt>
                <c:pt idx="3855">
                  <c:v>15865</c:v>
                </c:pt>
                <c:pt idx="3856">
                  <c:v>15866</c:v>
                </c:pt>
                <c:pt idx="3857">
                  <c:v>15867</c:v>
                </c:pt>
                <c:pt idx="3858">
                  <c:v>15868</c:v>
                </c:pt>
                <c:pt idx="3859">
                  <c:v>15871</c:v>
                </c:pt>
                <c:pt idx="3860">
                  <c:v>15872</c:v>
                </c:pt>
                <c:pt idx="3861">
                  <c:v>15873</c:v>
                </c:pt>
                <c:pt idx="3862">
                  <c:v>15874</c:v>
                </c:pt>
                <c:pt idx="3863">
                  <c:v>15875</c:v>
                </c:pt>
                <c:pt idx="3864">
                  <c:v>15878</c:v>
                </c:pt>
                <c:pt idx="3865">
                  <c:v>15879</c:v>
                </c:pt>
                <c:pt idx="3866">
                  <c:v>15880</c:v>
                </c:pt>
                <c:pt idx="3867">
                  <c:v>15881</c:v>
                </c:pt>
                <c:pt idx="3868">
                  <c:v>15882</c:v>
                </c:pt>
                <c:pt idx="3869">
                  <c:v>15885</c:v>
                </c:pt>
                <c:pt idx="3870">
                  <c:v>15886</c:v>
                </c:pt>
                <c:pt idx="3871">
                  <c:v>15887</c:v>
                </c:pt>
                <c:pt idx="3872">
                  <c:v>15888</c:v>
                </c:pt>
                <c:pt idx="3873">
                  <c:v>15889</c:v>
                </c:pt>
                <c:pt idx="3874">
                  <c:v>15893</c:v>
                </c:pt>
                <c:pt idx="3875">
                  <c:v>15894</c:v>
                </c:pt>
                <c:pt idx="3876">
                  <c:v>15895</c:v>
                </c:pt>
                <c:pt idx="3877">
                  <c:v>15896</c:v>
                </c:pt>
                <c:pt idx="3878">
                  <c:v>15899</c:v>
                </c:pt>
                <c:pt idx="3879">
                  <c:v>15900</c:v>
                </c:pt>
                <c:pt idx="3880">
                  <c:v>15901</c:v>
                </c:pt>
                <c:pt idx="3881">
                  <c:v>15902</c:v>
                </c:pt>
                <c:pt idx="3882">
                  <c:v>15903</c:v>
                </c:pt>
                <c:pt idx="3883">
                  <c:v>15906</c:v>
                </c:pt>
                <c:pt idx="3884">
                  <c:v>15907</c:v>
                </c:pt>
                <c:pt idx="3885">
                  <c:v>15908</c:v>
                </c:pt>
                <c:pt idx="3886">
                  <c:v>15909</c:v>
                </c:pt>
                <c:pt idx="3887">
                  <c:v>15910</c:v>
                </c:pt>
                <c:pt idx="3888">
                  <c:v>15913</c:v>
                </c:pt>
                <c:pt idx="3889">
                  <c:v>15914</c:v>
                </c:pt>
                <c:pt idx="3890">
                  <c:v>15915</c:v>
                </c:pt>
                <c:pt idx="3891">
                  <c:v>15916</c:v>
                </c:pt>
                <c:pt idx="3892">
                  <c:v>15917</c:v>
                </c:pt>
                <c:pt idx="3893">
                  <c:v>15920</c:v>
                </c:pt>
                <c:pt idx="3894">
                  <c:v>15921</c:v>
                </c:pt>
                <c:pt idx="3895">
                  <c:v>15922</c:v>
                </c:pt>
                <c:pt idx="3896">
                  <c:v>15923</c:v>
                </c:pt>
                <c:pt idx="3897">
                  <c:v>15924</c:v>
                </c:pt>
                <c:pt idx="3898">
                  <c:v>15927</c:v>
                </c:pt>
                <c:pt idx="3899">
                  <c:v>15928</c:v>
                </c:pt>
                <c:pt idx="3900">
                  <c:v>15929</c:v>
                </c:pt>
                <c:pt idx="3901">
                  <c:v>15930</c:v>
                </c:pt>
                <c:pt idx="3902">
                  <c:v>15931</c:v>
                </c:pt>
                <c:pt idx="3903">
                  <c:v>15934</c:v>
                </c:pt>
                <c:pt idx="3904">
                  <c:v>15935</c:v>
                </c:pt>
                <c:pt idx="3905">
                  <c:v>15936</c:v>
                </c:pt>
                <c:pt idx="3906">
                  <c:v>15937</c:v>
                </c:pt>
                <c:pt idx="3907">
                  <c:v>15938</c:v>
                </c:pt>
                <c:pt idx="3908">
                  <c:v>15941</c:v>
                </c:pt>
                <c:pt idx="3909">
                  <c:v>15942</c:v>
                </c:pt>
                <c:pt idx="3910">
                  <c:v>15943</c:v>
                </c:pt>
                <c:pt idx="3911">
                  <c:v>15944</c:v>
                </c:pt>
                <c:pt idx="3912">
                  <c:v>15945</c:v>
                </c:pt>
                <c:pt idx="3913">
                  <c:v>15948</c:v>
                </c:pt>
                <c:pt idx="3914">
                  <c:v>15949</c:v>
                </c:pt>
                <c:pt idx="3915">
                  <c:v>15950</c:v>
                </c:pt>
                <c:pt idx="3916">
                  <c:v>15951</c:v>
                </c:pt>
                <c:pt idx="3917">
                  <c:v>15952</c:v>
                </c:pt>
                <c:pt idx="3918">
                  <c:v>15956</c:v>
                </c:pt>
                <c:pt idx="3919">
                  <c:v>15957</c:v>
                </c:pt>
                <c:pt idx="3920">
                  <c:v>15958</c:v>
                </c:pt>
                <c:pt idx="3921">
                  <c:v>15959</c:v>
                </c:pt>
                <c:pt idx="3922">
                  <c:v>15962</c:v>
                </c:pt>
                <c:pt idx="3923">
                  <c:v>15963</c:v>
                </c:pt>
                <c:pt idx="3924">
                  <c:v>15964</c:v>
                </c:pt>
                <c:pt idx="3925">
                  <c:v>15965</c:v>
                </c:pt>
                <c:pt idx="3926">
                  <c:v>15966</c:v>
                </c:pt>
                <c:pt idx="3927">
                  <c:v>15969</c:v>
                </c:pt>
                <c:pt idx="3928">
                  <c:v>15970</c:v>
                </c:pt>
                <c:pt idx="3929">
                  <c:v>15971</c:v>
                </c:pt>
                <c:pt idx="3930">
                  <c:v>15972</c:v>
                </c:pt>
                <c:pt idx="3931">
                  <c:v>15973</c:v>
                </c:pt>
                <c:pt idx="3932">
                  <c:v>15976</c:v>
                </c:pt>
                <c:pt idx="3933">
                  <c:v>15977</c:v>
                </c:pt>
                <c:pt idx="3934">
                  <c:v>15978</c:v>
                </c:pt>
                <c:pt idx="3935">
                  <c:v>15979</c:v>
                </c:pt>
                <c:pt idx="3936">
                  <c:v>15980</c:v>
                </c:pt>
                <c:pt idx="3937">
                  <c:v>15983</c:v>
                </c:pt>
                <c:pt idx="3938">
                  <c:v>15984</c:v>
                </c:pt>
                <c:pt idx="3939">
                  <c:v>15985</c:v>
                </c:pt>
                <c:pt idx="3940">
                  <c:v>15986</c:v>
                </c:pt>
                <c:pt idx="3941">
                  <c:v>15987</c:v>
                </c:pt>
                <c:pt idx="3942">
                  <c:v>15990</c:v>
                </c:pt>
                <c:pt idx="3943">
                  <c:v>15992</c:v>
                </c:pt>
                <c:pt idx="3944">
                  <c:v>15993</c:v>
                </c:pt>
                <c:pt idx="3945">
                  <c:v>15994</c:v>
                </c:pt>
                <c:pt idx="3946">
                  <c:v>15997</c:v>
                </c:pt>
                <c:pt idx="3947">
                  <c:v>15998</c:v>
                </c:pt>
                <c:pt idx="3948">
                  <c:v>15999</c:v>
                </c:pt>
                <c:pt idx="3949">
                  <c:v>16000</c:v>
                </c:pt>
                <c:pt idx="3950">
                  <c:v>16001</c:v>
                </c:pt>
                <c:pt idx="3951">
                  <c:v>16004</c:v>
                </c:pt>
                <c:pt idx="3952">
                  <c:v>16005</c:v>
                </c:pt>
                <c:pt idx="3953">
                  <c:v>16006</c:v>
                </c:pt>
                <c:pt idx="3954">
                  <c:v>16007</c:v>
                </c:pt>
                <c:pt idx="3955">
                  <c:v>16008</c:v>
                </c:pt>
                <c:pt idx="3956">
                  <c:v>16011</c:v>
                </c:pt>
                <c:pt idx="3957">
                  <c:v>16013</c:v>
                </c:pt>
                <c:pt idx="3958">
                  <c:v>16014</c:v>
                </c:pt>
                <c:pt idx="3959">
                  <c:v>16015</c:v>
                </c:pt>
                <c:pt idx="3960">
                  <c:v>16018</c:v>
                </c:pt>
                <c:pt idx="3961">
                  <c:v>16019</c:v>
                </c:pt>
                <c:pt idx="3962">
                  <c:v>16020</c:v>
                </c:pt>
                <c:pt idx="3963">
                  <c:v>16022</c:v>
                </c:pt>
                <c:pt idx="3964">
                  <c:v>16025</c:v>
                </c:pt>
                <c:pt idx="3965">
                  <c:v>16026</c:v>
                </c:pt>
                <c:pt idx="3966">
                  <c:v>16027</c:v>
                </c:pt>
                <c:pt idx="3967">
                  <c:v>16028</c:v>
                </c:pt>
                <c:pt idx="3968">
                  <c:v>16029</c:v>
                </c:pt>
                <c:pt idx="3969">
                  <c:v>16032</c:v>
                </c:pt>
                <c:pt idx="3970">
                  <c:v>16033</c:v>
                </c:pt>
                <c:pt idx="3971">
                  <c:v>16034</c:v>
                </c:pt>
                <c:pt idx="3972">
                  <c:v>16036</c:v>
                </c:pt>
                <c:pt idx="3973">
                  <c:v>16039</c:v>
                </c:pt>
                <c:pt idx="3974">
                  <c:v>16040</c:v>
                </c:pt>
                <c:pt idx="3975">
                  <c:v>16041</c:v>
                </c:pt>
                <c:pt idx="3976">
                  <c:v>16042</c:v>
                </c:pt>
                <c:pt idx="3977">
                  <c:v>16043</c:v>
                </c:pt>
                <c:pt idx="3978">
                  <c:v>16046</c:v>
                </c:pt>
                <c:pt idx="3979">
                  <c:v>16047</c:v>
                </c:pt>
                <c:pt idx="3980">
                  <c:v>16048</c:v>
                </c:pt>
                <c:pt idx="3981">
                  <c:v>16049</c:v>
                </c:pt>
                <c:pt idx="3982">
                  <c:v>16050</c:v>
                </c:pt>
                <c:pt idx="3983">
                  <c:v>16053</c:v>
                </c:pt>
                <c:pt idx="3984">
                  <c:v>16054</c:v>
                </c:pt>
                <c:pt idx="3985">
                  <c:v>16055</c:v>
                </c:pt>
                <c:pt idx="3986">
                  <c:v>16056</c:v>
                </c:pt>
                <c:pt idx="3987">
                  <c:v>16057</c:v>
                </c:pt>
                <c:pt idx="3988">
                  <c:v>16060</c:v>
                </c:pt>
                <c:pt idx="3989">
                  <c:v>16061</c:v>
                </c:pt>
                <c:pt idx="3990">
                  <c:v>16062</c:v>
                </c:pt>
                <c:pt idx="3991">
                  <c:v>16063</c:v>
                </c:pt>
                <c:pt idx="3992">
                  <c:v>16064</c:v>
                </c:pt>
                <c:pt idx="3993">
                  <c:v>16067</c:v>
                </c:pt>
                <c:pt idx="3994">
                  <c:v>16068</c:v>
                </c:pt>
                <c:pt idx="3995">
                  <c:v>16069</c:v>
                </c:pt>
                <c:pt idx="3996">
                  <c:v>16070</c:v>
                </c:pt>
                <c:pt idx="3997">
                  <c:v>16071</c:v>
                </c:pt>
                <c:pt idx="3998">
                  <c:v>16074</c:v>
                </c:pt>
                <c:pt idx="3999">
                  <c:v>16075</c:v>
                </c:pt>
                <c:pt idx="4000">
                  <c:v>16076</c:v>
                </c:pt>
                <c:pt idx="4001">
                  <c:v>16077</c:v>
                </c:pt>
                <c:pt idx="4002">
                  <c:v>16078</c:v>
                </c:pt>
                <c:pt idx="4003">
                  <c:v>16081</c:v>
                </c:pt>
                <c:pt idx="4004">
                  <c:v>16082</c:v>
                </c:pt>
                <c:pt idx="4005">
                  <c:v>16083</c:v>
                </c:pt>
                <c:pt idx="4006">
                  <c:v>16084</c:v>
                </c:pt>
                <c:pt idx="4007">
                  <c:v>16085</c:v>
                </c:pt>
                <c:pt idx="4008">
                  <c:v>16088</c:v>
                </c:pt>
                <c:pt idx="4009">
                  <c:v>16089</c:v>
                </c:pt>
                <c:pt idx="4010">
                  <c:v>16090</c:v>
                </c:pt>
                <c:pt idx="4011">
                  <c:v>16091</c:v>
                </c:pt>
                <c:pt idx="4012">
                  <c:v>16092</c:v>
                </c:pt>
                <c:pt idx="4013">
                  <c:v>16095</c:v>
                </c:pt>
                <c:pt idx="4014">
                  <c:v>16096</c:v>
                </c:pt>
                <c:pt idx="4015">
                  <c:v>16097</c:v>
                </c:pt>
                <c:pt idx="4016">
                  <c:v>16098</c:v>
                </c:pt>
                <c:pt idx="4017">
                  <c:v>16099</c:v>
                </c:pt>
                <c:pt idx="4018">
                  <c:v>16102</c:v>
                </c:pt>
                <c:pt idx="4019">
                  <c:v>16103</c:v>
                </c:pt>
                <c:pt idx="4020">
                  <c:v>16104</c:v>
                </c:pt>
                <c:pt idx="4021">
                  <c:v>16105</c:v>
                </c:pt>
                <c:pt idx="4022">
                  <c:v>16106</c:v>
                </c:pt>
                <c:pt idx="4023">
                  <c:v>16109</c:v>
                </c:pt>
                <c:pt idx="4024">
                  <c:v>16110</c:v>
                </c:pt>
                <c:pt idx="4025">
                  <c:v>16111</c:v>
                </c:pt>
                <c:pt idx="4026">
                  <c:v>16112</c:v>
                </c:pt>
                <c:pt idx="4027">
                  <c:v>16113</c:v>
                </c:pt>
                <c:pt idx="4028">
                  <c:v>16116</c:v>
                </c:pt>
                <c:pt idx="4029">
                  <c:v>16117</c:v>
                </c:pt>
                <c:pt idx="4030">
                  <c:v>16118</c:v>
                </c:pt>
                <c:pt idx="4031">
                  <c:v>16119</c:v>
                </c:pt>
                <c:pt idx="4032">
                  <c:v>16120</c:v>
                </c:pt>
                <c:pt idx="4033">
                  <c:v>16123</c:v>
                </c:pt>
                <c:pt idx="4034">
                  <c:v>16125</c:v>
                </c:pt>
                <c:pt idx="4035">
                  <c:v>16126</c:v>
                </c:pt>
                <c:pt idx="4036">
                  <c:v>16127</c:v>
                </c:pt>
                <c:pt idx="4037">
                  <c:v>16130</c:v>
                </c:pt>
                <c:pt idx="4038">
                  <c:v>16131</c:v>
                </c:pt>
                <c:pt idx="4039">
                  <c:v>16132</c:v>
                </c:pt>
                <c:pt idx="4040">
                  <c:v>16133</c:v>
                </c:pt>
                <c:pt idx="4041">
                  <c:v>16134</c:v>
                </c:pt>
                <c:pt idx="4042">
                  <c:v>16137</c:v>
                </c:pt>
                <c:pt idx="4043">
                  <c:v>16138</c:v>
                </c:pt>
                <c:pt idx="4044">
                  <c:v>16139</c:v>
                </c:pt>
                <c:pt idx="4045">
                  <c:v>16140</c:v>
                </c:pt>
                <c:pt idx="4046">
                  <c:v>16141</c:v>
                </c:pt>
                <c:pt idx="4047">
                  <c:v>16144</c:v>
                </c:pt>
                <c:pt idx="4048">
                  <c:v>16145</c:v>
                </c:pt>
                <c:pt idx="4049">
                  <c:v>16146</c:v>
                </c:pt>
                <c:pt idx="4050">
                  <c:v>16147</c:v>
                </c:pt>
                <c:pt idx="4051">
                  <c:v>16148</c:v>
                </c:pt>
                <c:pt idx="4052">
                  <c:v>16151</c:v>
                </c:pt>
                <c:pt idx="4053">
                  <c:v>16152</c:v>
                </c:pt>
                <c:pt idx="4054">
                  <c:v>16153</c:v>
                </c:pt>
                <c:pt idx="4055">
                  <c:v>16154</c:v>
                </c:pt>
                <c:pt idx="4056">
                  <c:v>16155</c:v>
                </c:pt>
                <c:pt idx="4057">
                  <c:v>16158</c:v>
                </c:pt>
                <c:pt idx="4058">
                  <c:v>16159</c:v>
                </c:pt>
                <c:pt idx="4059">
                  <c:v>16160</c:v>
                </c:pt>
                <c:pt idx="4060">
                  <c:v>16161</c:v>
                </c:pt>
                <c:pt idx="4061">
                  <c:v>16162</c:v>
                </c:pt>
                <c:pt idx="4062">
                  <c:v>16165</c:v>
                </c:pt>
                <c:pt idx="4063">
                  <c:v>16166</c:v>
                </c:pt>
                <c:pt idx="4064">
                  <c:v>16167</c:v>
                </c:pt>
                <c:pt idx="4065">
                  <c:v>16168</c:v>
                </c:pt>
                <c:pt idx="4066">
                  <c:v>16172</c:v>
                </c:pt>
                <c:pt idx="4067">
                  <c:v>16173</c:v>
                </c:pt>
                <c:pt idx="4068">
                  <c:v>16174</c:v>
                </c:pt>
                <c:pt idx="4069">
                  <c:v>16175</c:v>
                </c:pt>
                <c:pt idx="4070">
                  <c:v>16176</c:v>
                </c:pt>
                <c:pt idx="4071">
                  <c:v>16179</c:v>
                </c:pt>
                <c:pt idx="4072">
                  <c:v>16180</c:v>
                </c:pt>
                <c:pt idx="4073">
                  <c:v>16181</c:v>
                </c:pt>
                <c:pt idx="4074">
                  <c:v>16182</c:v>
                </c:pt>
                <c:pt idx="4075">
                  <c:v>16183</c:v>
                </c:pt>
                <c:pt idx="4076">
                  <c:v>16186</c:v>
                </c:pt>
                <c:pt idx="4077">
                  <c:v>16187</c:v>
                </c:pt>
                <c:pt idx="4078">
                  <c:v>16188</c:v>
                </c:pt>
                <c:pt idx="4079">
                  <c:v>16189</c:v>
                </c:pt>
                <c:pt idx="4080">
                  <c:v>16190</c:v>
                </c:pt>
                <c:pt idx="4081">
                  <c:v>16193</c:v>
                </c:pt>
                <c:pt idx="4082">
                  <c:v>16194</c:v>
                </c:pt>
                <c:pt idx="4083">
                  <c:v>16195</c:v>
                </c:pt>
                <c:pt idx="4084">
                  <c:v>16196</c:v>
                </c:pt>
                <c:pt idx="4085">
                  <c:v>16197</c:v>
                </c:pt>
                <c:pt idx="4086">
                  <c:v>16200</c:v>
                </c:pt>
                <c:pt idx="4087">
                  <c:v>16201</c:v>
                </c:pt>
                <c:pt idx="4088">
                  <c:v>16202</c:v>
                </c:pt>
                <c:pt idx="4089">
                  <c:v>16203</c:v>
                </c:pt>
                <c:pt idx="4090">
                  <c:v>16204</c:v>
                </c:pt>
                <c:pt idx="4091">
                  <c:v>16207</c:v>
                </c:pt>
                <c:pt idx="4092">
                  <c:v>16208</c:v>
                </c:pt>
                <c:pt idx="4093">
                  <c:v>16209</c:v>
                </c:pt>
                <c:pt idx="4094">
                  <c:v>16210</c:v>
                </c:pt>
                <c:pt idx="4095">
                  <c:v>16211</c:v>
                </c:pt>
                <c:pt idx="4096">
                  <c:v>16214</c:v>
                </c:pt>
                <c:pt idx="4097">
                  <c:v>16215</c:v>
                </c:pt>
                <c:pt idx="4098">
                  <c:v>16216</c:v>
                </c:pt>
                <c:pt idx="4099">
                  <c:v>16217</c:v>
                </c:pt>
                <c:pt idx="4100">
                  <c:v>16218</c:v>
                </c:pt>
                <c:pt idx="4101">
                  <c:v>16221</c:v>
                </c:pt>
                <c:pt idx="4102">
                  <c:v>16223</c:v>
                </c:pt>
                <c:pt idx="4103">
                  <c:v>16224</c:v>
                </c:pt>
                <c:pt idx="4104">
                  <c:v>16225</c:v>
                </c:pt>
                <c:pt idx="4105">
                  <c:v>16228</c:v>
                </c:pt>
                <c:pt idx="4106">
                  <c:v>16229</c:v>
                </c:pt>
                <c:pt idx="4107">
                  <c:v>16230</c:v>
                </c:pt>
                <c:pt idx="4108">
                  <c:v>16231</c:v>
                </c:pt>
                <c:pt idx="4109">
                  <c:v>16232</c:v>
                </c:pt>
                <c:pt idx="4110">
                  <c:v>16235</c:v>
                </c:pt>
                <c:pt idx="4111">
                  <c:v>16236</c:v>
                </c:pt>
                <c:pt idx="4112">
                  <c:v>16237</c:v>
                </c:pt>
                <c:pt idx="4113">
                  <c:v>16238</c:v>
                </c:pt>
                <c:pt idx="4114">
                  <c:v>16239</c:v>
                </c:pt>
                <c:pt idx="4115">
                  <c:v>16242</c:v>
                </c:pt>
                <c:pt idx="4116">
                  <c:v>16243</c:v>
                </c:pt>
                <c:pt idx="4117">
                  <c:v>16244</c:v>
                </c:pt>
                <c:pt idx="4118">
                  <c:v>16245</c:v>
                </c:pt>
                <c:pt idx="4119">
                  <c:v>16246</c:v>
                </c:pt>
                <c:pt idx="4120">
                  <c:v>16249</c:v>
                </c:pt>
                <c:pt idx="4121">
                  <c:v>16250</c:v>
                </c:pt>
                <c:pt idx="4122">
                  <c:v>16251</c:v>
                </c:pt>
                <c:pt idx="4123">
                  <c:v>16252</c:v>
                </c:pt>
                <c:pt idx="4124">
                  <c:v>16253</c:v>
                </c:pt>
                <c:pt idx="4125">
                  <c:v>16256</c:v>
                </c:pt>
                <c:pt idx="4126">
                  <c:v>16258</c:v>
                </c:pt>
                <c:pt idx="4127">
                  <c:v>16259</c:v>
                </c:pt>
                <c:pt idx="4128">
                  <c:v>16260</c:v>
                </c:pt>
                <c:pt idx="4129">
                  <c:v>16263</c:v>
                </c:pt>
                <c:pt idx="4130">
                  <c:v>16264</c:v>
                </c:pt>
                <c:pt idx="4131">
                  <c:v>16265</c:v>
                </c:pt>
                <c:pt idx="4132">
                  <c:v>16266</c:v>
                </c:pt>
                <c:pt idx="4133">
                  <c:v>16267</c:v>
                </c:pt>
                <c:pt idx="4134">
                  <c:v>16270</c:v>
                </c:pt>
                <c:pt idx="4135">
                  <c:v>16271</c:v>
                </c:pt>
                <c:pt idx="4136">
                  <c:v>16272</c:v>
                </c:pt>
                <c:pt idx="4137">
                  <c:v>16273</c:v>
                </c:pt>
                <c:pt idx="4138">
                  <c:v>16274</c:v>
                </c:pt>
                <c:pt idx="4139">
                  <c:v>16277</c:v>
                </c:pt>
                <c:pt idx="4140">
                  <c:v>16278</c:v>
                </c:pt>
                <c:pt idx="4141">
                  <c:v>16279</c:v>
                </c:pt>
                <c:pt idx="4142">
                  <c:v>16280</c:v>
                </c:pt>
                <c:pt idx="4143">
                  <c:v>16281</c:v>
                </c:pt>
                <c:pt idx="4144">
                  <c:v>16284</c:v>
                </c:pt>
                <c:pt idx="4145">
                  <c:v>16285</c:v>
                </c:pt>
                <c:pt idx="4146">
                  <c:v>16286</c:v>
                </c:pt>
                <c:pt idx="4147">
                  <c:v>16287</c:v>
                </c:pt>
                <c:pt idx="4148">
                  <c:v>16288</c:v>
                </c:pt>
                <c:pt idx="4149">
                  <c:v>16291</c:v>
                </c:pt>
                <c:pt idx="4150">
                  <c:v>16292</c:v>
                </c:pt>
                <c:pt idx="4151">
                  <c:v>16293</c:v>
                </c:pt>
                <c:pt idx="4152">
                  <c:v>16294</c:v>
                </c:pt>
                <c:pt idx="4153">
                  <c:v>16295</c:v>
                </c:pt>
                <c:pt idx="4154">
                  <c:v>16298</c:v>
                </c:pt>
                <c:pt idx="4155">
                  <c:v>16299</c:v>
                </c:pt>
                <c:pt idx="4156">
                  <c:v>16300</c:v>
                </c:pt>
                <c:pt idx="4157">
                  <c:v>16301</c:v>
                </c:pt>
                <c:pt idx="4158">
                  <c:v>16302</c:v>
                </c:pt>
                <c:pt idx="4159">
                  <c:v>16305</c:v>
                </c:pt>
                <c:pt idx="4160">
                  <c:v>16306</c:v>
                </c:pt>
                <c:pt idx="4161">
                  <c:v>16307</c:v>
                </c:pt>
                <c:pt idx="4162">
                  <c:v>16308</c:v>
                </c:pt>
                <c:pt idx="4163">
                  <c:v>16309</c:v>
                </c:pt>
                <c:pt idx="4164">
                  <c:v>16312</c:v>
                </c:pt>
                <c:pt idx="4165">
                  <c:v>16313</c:v>
                </c:pt>
                <c:pt idx="4166">
                  <c:v>16314</c:v>
                </c:pt>
                <c:pt idx="4167">
                  <c:v>16315</c:v>
                </c:pt>
                <c:pt idx="4168">
                  <c:v>16316</c:v>
                </c:pt>
                <c:pt idx="4169">
                  <c:v>16320</c:v>
                </c:pt>
                <c:pt idx="4170">
                  <c:v>16321</c:v>
                </c:pt>
                <c:pt idx="4171">
                  <c:v>16322</c:v>
                </c:pt>
                <c:pt idx="4172">
                  <c:v>16323</c:v>
                </c:pt>
                <c:pt idx="4173">
                  <c:v>16326</c:v>
                </c:pt>
                <c:pt idx="4174">
                  <c:v>16327</c:v>
                </c:pt>
                <c:pt idx="4175">
                  <c:v>16328</c:v>
                </c:pt>
                <c:pt idx="4176">
                  <c:v>16329</c:v>
                </c:pt>
                <c:pt idx="4177">
                  <c:v>16330</c:v>
                </c:pt>
                <c:pt idx="4178">
                  <c:v>16333</c:v>
                </c:pt>
                <c:pt idx="4179">
                  <c:v>16334</c:v>
                </c:pt>
                <c:pt idx="4180">
                  <c:v>16335</c:v>
                </c:pt>
                <c:pt idx="4181">
                  <c:v>16336</c:v>
                </c:pt>
                <c:pt idx="4182">
                  <c:v>16337</c:v>
                </c:pt>
                <c:pt idx="4183">
                  <c:v>16340</c:v>
                </c:pt>
                <c:pt idx="4184">
                  <c:v>16341</c:v>
                </c:pt>
                <c:pt idx="4185">
                  <c:v>16342</c:v>
                </c:pt>
                <c:pt idx="4186">
                  <c:v>16343</c:v>
                </c:pt>
                <c:pt idx="4187">
                  <c:v>16344</c:v>
                </c:pt>
                <c:pt idx="4188">
                  <c:v>16347</c:v>
                </c:pt>
                <c:pt idx="4189">
                  <c:v>16348</c:v>
                </c:pt>
                <c:pt idx="4190">
                  <c:v>16349</c:v>
                </c:pt>
                <c:pt idx="4191">
                  <c:v>16350</c:v>
                </c:pt>
                <c:pt idx="4192">
                  <c:v>16351</c:v>
                </c:pt>
                <c:pt idx="4193">
                  <c:v>16354</c:v>
                </c:pt>
                <c:pt idx="4194">
                  <c:v>16355</c:v>
                </c:pt>
                <c:pt idx="4195">
                  <c:v>16356</c:v>
                </c:pt>
                <c:pt idx="4196">
                  <c:v>16358</c:v>
                </c:pt>
                <c:pt idx="4197">
                  <c:v>16361</c:v>
                </c:pt>
                <c:pt idx="4198">
                  <c:v>16362</c:v>
                </c:pt>
                <c:pt idx="4199">
                  <c:v>16363</c:v>
                </c:pt>
                <c:pt idx="4200">
                  <c:v>16364</c:v>
                </c:pt>
                <c:pt idx="4201">
                  <c:v>16365</c:v>
                </c:pt>
                <c:pt idx="4202">
                  <c:v>16368</c:v>
                </c:pt>
                <c:pt idx="4203">
                  <c:v>16369</c:v>
                </c:pt>
                <c:pt idx="4204">
                  <c:v>16370</c:v>
                </c:pt>
                <c:pt idx="4205">
                  <c:v>16371</c:v>
                </c:pt>
                <c:pt idx="4206">
                  <c:v>16372</c:v>
                </c:pt>
                <c:pt idx="4207">
                  <c:v>16375</c:v>
                </c:pt>
                <c:pt idx="4208">
                  <c:v>16376</c:v>
                </c:pt>
                <c:pt idx="4209">
                  <c:v>16377</c:v>
                </c:pt>
                <c:pt idx="4210">
                  <c:v>16378</c:v>
                </c:pt>
                <c:pt idx="4211">
                  <c:v>16379</c:v>
                </c:pt>
                <c:pt idx="4212">
                  <c:v>16382</c:v>
                </c:pt>
                <c:pt idx="4213">
                  <c:v>16384</c:v>
                </c:pt>
                <c:pt idx="4214">
                  <c:v>16385</c:v>
                </c:pt>
                <c:pt idx="4215">
                  <c:v>16386</c:v>
                </c:pt>
                <c:pt idx="4216">
                  <c:v>16389</c:v>
                </c:pt>
                <c:pt idx="4217">
                  <c:v>16390</c:v>
                </c:pt>
                <c:pt idx="4218">
                  <c:v>16391</c:v>
                </c:pt>
                <c:pt idx="4219">
                  <c:v>16392</c:v>
                </c:pt>
                <c:pt idx="4220">
                  <c:v>16393</c:v>
                </c:pt>
                <c:pt idx="4221">
                  <c:v>16396</c:v>
                </c:pt>
                <c:pt idx="4222">
                  <c:v>16397</c:v>
                </c:pt>
                <c:pt idx="4223">
                  <c:v>16398</c:v>
                </c:pt>
                <c:pt idx="4224">
                  <c:v>16400</c:v>
                </c:pt>
                <c:pt idx="4225">
                  <c:v>16403</c:v>
                </c:pt>
                <c:pt idx="4226">
                  <c:v>16404</c:v>
                </c:pt>
                <c:pt idx="4227">
                  <c:v>16405</c:v>
                </c:pt>
                <c:pt idx="4228">
                  <c:v>16406</c:v>
                </c:pt>
                <c:pt idx="4229">
                  <c:v>16407</c:v>
                </c:pt>
                <c:pt idx="4230">
                  <c:v>16410</c:v>
                </c:pt>
                <c:pt idx="4231">
                  <c:v>16411</c:v>
                </c:pt>
                <c:pt idx="4232">
                  <c:v>16412</c:v>
                </c:pt>
                <c:pt idx="4233">
                  <c:v>16413</c:v>
                </c:pt>
                <c:pt idx="4234">
                  <c:v>16414</c:v>
                </c:pt>
                <c:pt idx="4235">
                  <c:v>16417</c:v>
                </c:pt>
                <c:pt idx="4236">
                  <c:v>16418</c:v>
                </c:pt>
                <c:pt idx="4237">
                  <c:v>16419</c:v>
                </c:pt>
                <c:pt idx="4238">
                  <c:v>16420</c:v>
                </c:pt>
                <c:pt idx="4239">
                  <c:v>16421</c:v>
                </c:pt>
                <c:pt idx="4240">
                  <c:v>16424</c:v>
                </c:pt>
                <c:pt idx="4241">
                  <c:v>16425</c:v>
                </c:pt>
                <c:pt idx="4242">
                  <c:v>16426</c:v>
                </c:pt>
                <c:pt idx="4243">
                  <c:v>16427</c:v>
                </c:pt>
                <c:pt idx="4244">
                  <c:v>16428</c:v>
                </c:pt>
                <c:pt idx="4245">
                  <c:v>16432</c:v>
                </c:pt>
                <c:pt idx="4246">
                  <c:v>16433</c:v>
                </c:pt>
                <c:pt idx="4247">
                  <c:v>16434</c:v>
                </c:pt>
                <c:pt idx="4248">
                  <c:v>16435</c:v>
                </c:pt>
                <c:pt idx="4249">
                  <c:v>16439</c:v>
                </c:pt>
                <c:pt idx="4250">
                  <c:v>16440</c:v>
                </c:pt>
                <c:pt idx="4251">
                  <c:v>16441</c:v>
                </c:pt>
                <c:pt idx="4252">
                  <c:v>16442</c:v>
                </c:pt>
                <c:pt idx="4253">
                  <c:v>16445</c:v>
                </c:pt>
                <c:pt idx="4254">
                  <c:v>16446</c:v>
                </c:pt>
                <c:pt idx="4255">
                  <c:v>16447</c:v>
                </c:pt>
                <c:pt idx="4256">
                  <c:v>16448</c:v>
                </c:pt>
                <c:pt idx="4257">
                  <c:v>16449</c:v>
                </c:pt>
                <c:pt idx="4258">
                  <c:v>16452</c:v>
                </c:pt>
                <c:pt idx="4259">
                  <c:v>16453</c:v>
                </c:pt>
                <c:pt idx="4260">
                  <c:v>16454</c:v>
                </c:pt>
                <c:pt idx="4261">
                  <c:v>16455</c:v>
                </c:pt>
                <c:pt idx="4262">
                  <c:v>16456</c:v>
                </c:pt>
                <c:pt idx="4263">
                  <c:v>16459</c:v>
                </c:pt>
                <c:pt idx="4264">
                  <c:v>16460</c:v>
                </c:pt>
                <c:pt idx="4265">
                  <c:v>16461</c:v>
                </c:pt>
                <c:pt idx="4266">
                  <c:v>16462</c:v>
                </c:pt>
                <c:pt idx="4267">
                  <c:v>16463</c:v>
                </c:pt>
                <c:pt idx="4268">
                  <c:v>16466</c:v>
                </c:pt>
                <c:pt idx="4269">
                  <c:v>16467</c:v>
                </c:pt>
                <c:pt idx="4270">
                  <c:v>16468</c:v>
                </c:pt>
                <c:pt idx="4271">
                  <c:v>16469</c:v>
                </c:pt>
                <c:pt idx="4272">
                  <c:v>16470</c:v>
                </c:pt>
                <c:pt idx="4273">
                  <c:v>16473</c:v>
                </c:pt>
                <c:pt idx="4274">
                  <c:v>16474</c:v>
                </c:pt>
                <c:pt idx="4275">
                  <c:v>16475</c:v>
                </c:pt>
                <c:pt idx="4276">
                  <c:v>16476</c:v>
                </c:pt>
                <c:pt idx="4277">
                  <c:v>16477</c:v>
                </c:pt>
                <c:pt idx="4278">
                  <c:v>16481</c:v>
                </c:pt>
                <c:pt idx="4279">
                  <c:v>16482</c:v>
                </c:pt>
                <c:pt idx="4280">
                  <c:v>16483</c:v>
                </c:pt>
                <c:pt idx="4281">
                  <c:v>16484</c:v>
                </c:pt>
                <c:pt idx="4282">
                  <c:v>16487</c:v>
                </c:pt>
                <c:pt idx="4283">
                  <c:v>16488</c:v>
                </c:pt>
                <c:pt idx="4284">
                  <c:v>16489</c:v>
                </c:pt>
                <c:pt idx="4285">
                  <c:v>16491</c:v>
                </c:pt>
                <c:pt idx="4286">
                  <c:v>16494</c:v>
                </c:pt>
                <c:pt idx="4287">
                  <c:v>16495</c:v>
                </c:pt>
                <c:pt idx="4288">
                  <c:v>16496</c:v>
                </c:pt>
                <c:pt idx="4289">
                  <c:v>16497</c:v>
                </c:pt>
                <c:pt idx="4290">
                  <c:v>16498</c:v>
                </c:pt>
                <c:pt idx="4291">
                  <c:v>16501</c:v>
                </c:pt>
                <c:pt idx="4292">
                  <c:v>16502</c:v>
                </c:pt>
                <c:pt idx="4293">
                  <c:v>16503</c:v>
                </c:pt>
                <c:pt idx="4294">
                  <c:v>16504</c:v>
                </c:pt>
                <c:pt idx="4295">
                  <c:v>16505</c:v>
                </c:pt>
                <c:pt idx="4296">
                  <c:v>16508</c:v>
                </c:pt>
                <c:pt idx="4297">
                  <c:v>16509</c:v>
                </c:pt>
                <c:pt idx="4298">
                  <c:v>16510</c:v>
                </c:pt>
                <c:pt idx="4299">
                  <c:v>16511</c:v>
                </c:pt>
                <c:pt idx="4300">
                  <c:v>16512</c:v>
                </c:pt>
                <c:pt idx="4301">
                  <c:v>16515</c:v>
                </c:pt>
                <c:pt idx="4302">
                  <c:v>16516</c:v>
                </c:pt>
                <c:pt idx="4303">
                  <c:v>16517</c:v>
                </c:pt>
                <c:pt idx="4304">
                  <c:v>16518</c:v>
                </c:pt>
                <c:pt idx="4305">
                  <c:v>16519</c:v>
                </c:pt>
                <c:pt idx="4306">
                  <c:v>16522</c:v>
                </c:pt>
                <c:pt idx="4307">
                  <c:v>16523</c:v>
                </c:pt>
                <c:pt idx="4308">
                  <c:v>16524</c:v>
                </c:pt>
                <c:pt idx="4309">
                  <c:v>16525</c:v>
                </c:pt>
                <c:pt idx="4310">
                  <c:v>16529</c:v>
                </c:pt>
                <c:pt idx="4311">
                  <c:v>16530</c:v>
                </c:pt>
                <c:pt idx="4312">
                  <c:v>16531</c:v>
                </c:pt>
                <c:pt idx="4313">
                  <c:v>16532</c:v>
                </c:pt>
                <c:pt idx="4314">
                  <c:v>16533</c:v>
                </c:pt>
                <c:pt idx="4315">
                  <c:v>16536</c:v>
                </c:pt>
                <c:pt idx="4316">
                  <c:v>16537</c:v>
                </c:pt>
                <c:pt idx="4317">
                  <c:v>16538</c:v>
                </c:pt>
                <c:pt idx="4318">
                  <c:v>16539</c:v>
                </c:pt>
                <c:pt idx="4319">
                  <c:v>16540</c:v>
                </c:pt>
                <c:pt idx="4320">
                  <c:v>16543</c:v>
                </c:pt>
                <c:pt idx="4321">
                  <c:v>16544</c:v>
                </c:pt>
                <c:pt idx="4322">
                  <c:v>16545</c:v>
                </c:pt>
                <c:pt idx="4323">
                  <c:v>16546</c:v>
                </c:pt>
                <c:pt idx="4324">
                  <c:v>16547</c:v>
                </c:pt>
                <c:pt idx="4325">
                  <c:v>16550</c:v>
                </c:pt>
                <c:pt idx="4326">
                  <c:v>16551</c:v>
                </c:pt>
                <c:pt idx="4327">
                  <c:v>16552</c:v>
                </c:pt>
                <c:pt idx="4328">
                  <c:v>16553</c:v>
                </c:pt>
                <c:pt idx="4329">
                  <c:v>16554</c:v>
                </c:pt>
                <c:pt idx="4330">
                  <c:v>16557</c:v>
                </c:pt>
                <c:pt idx="4331">
                  <c:v>16558</c:v>
                </c:pt>
                <c:pt idx="4332">
                  <c:v>16559</c:v>
                </c:pt>
                <c:pt idx="4333">
                  <c:v>16560</c:v>
                </c:pt>
                <c:pt idx="4334">
                  <c:v>16561</c:v>
                </c:pt>
                <c:pt idx="4335">
                  <c:v>16564</c:v>
                </c:pt>
                <c:pt idx="4336">
                  <c:v>16565</c:v>
                </c:pt>
                <c:pt idx="4337">
                  <c:v>16566</c:v>
                </c:pt>
                <c:pt idx="4338">
                  <c:v>16567</c:v>
                </c:pt>
                <c:pt idx="4339">
                  <c:v>16568</c:v>
                </c:pt>
                <c:pt idx="4340">
                  <c:v>16571</c:v>
                </c:pt>
                <c:pt idx="4341">
                  <c:v>16572</c:v>
                </c:pt>
                <c:pt idx="4342">
                  <c:v>16573</c:v>
                </c:pt>
                <c:pt idx="4343">
                  <c:v>16574</c:v>
                </c:pt>
                <c:pt idx="4344">
                  <c:v>16575</c:v>
                </c:pt>
                <c:pt idx="4345">
                  <c:v>16578</c:v>
                </c:pt>
                <c:pt idx="4346">
                  <c:v>16579</c:v>
                </c:pt>
                <c:pt idx="4347">
                  <c:v>16580</c:v>
                </c:pt>
                <c:pt idx="4348">
                  <c:v>16581</c:v>
                </c:pt>
                <c:pt idx="4349">
                  <c:v>16582</c:v>
                </c:pt>
                <c:pt idx="4350">
                  <c:v>16585</c:v>
                </c:pt>
                <c:pt idx="4351">
                  <c:v>16586</c:v>
                </c:pt>
                <c:pt idx="4352">
                  <c:v>16588</c:v>
                </c:pt>
                <c:pt idx="4353">
                  <c:v>16589</c:v>
                </c:pt>
                <c:pt idx="4354">
                  <c:v>16592</c:v>
                </c:pt>
                <c:pt idx="4355">
                  <c:v>16593</c:v>
                </c:pt>
                <c:pt idx="4356">
                  <c:v>16594</c:v>
                </c:pt>
                <c:pt idx="4357">
                  <c:v>16595</c:v>
                </c:pt>
                <c:pt idx="4358">
                  <c:v>16596</c:v>
                </c:pt>
                <c:pt idx="4359">
                  <c:v>16599</c:v>
                </c:pt>
                <c:pt idx="4360">
                  <c:v>16600</c:v>
                </c:pt>
                <c:pt idx="4361">
                  <c:v>16601</c:v>
                </c:pt>
                <c:pt idx="4362">
                  <c:v>16602</c:v>
                </c:pt>
                <c:pt idx="4363">
                  <c:v>16603</c:v>
                </c:pt>
                <c:pt idx="4364">
                  <c:v>16606</c:v>
                </c:pt>
                <c:pt idx="4365">
                  <c:v>16607</c:v>
                </c:pt>
                <c:pt idx="4366">
                  <c:v>16608</c:v>
                </c:pt>
                <c:pt idx="4367">
                  <c:v>16609</c:v>
                </c:pt>
                <c:pt idx="4368">
                  <c:v>16610</c:v>
                </c:pt>
                <c:pt idx="4369">
                  <c:v>16613</c:v>
                </c:pt>
                <c:pt idx="4370">
                  <c:v>16614</c:v>
                </c:pt>
                <c:pt idx="4371">
                  <c:v>16615</c:v>
                </c:pt>
                <c:pt idx="4372">
                  <c:v>16616</c:v>
                </c:pt>
                <c:pt idx="4373">
                  <c:v>16617</c:v>
                </c:pt>
                <c:pt idx="4374">
                  <c:v>16620</c:v>
                </c:pt>
                <c:pt idx="4375">
                  <c:v>16621</c:v>
                </c:pt>
                <c:pt idx="4376">
                  <c:v>16623</c:v>
                </c:pt>
                <c:pt idx="4377">
                  <c:v>16624</c:v>
                </c:pt>
                <c:pt idx="4378">
                  <c:v>16627</c:v>
                </c:pt>
                <c:pt idx="4379">
                  <c:v>16628</c:v>
                </c:pt>
                <c:pt idx="4380">
                  <c:v>16629</c:v>
                </c:pt>
                <c:pt idx="4381">
                  <c:v>16630</c:v>
                </c:pt>
                <c:pt idx="4382">
                  <c:v>16631</c:v>
                </c:pt>
                <c:pt idx="4383">
                  <c:v>16634</c:v>
                </c:pt>
                <c:pt idx="4384">
                  <c:v>16635</c:v>
                </c:pt>
                <c:pt idx="4385">
                  <c:v>16636</c:v>
                </c:pt>
                <c:pt idx="4386">
                  <c:v>16637</c:v>
                </c:pt>
                <c:pt idx="4387">
                  <c:v>16638</c:v>
                </c:pt>
                <c:pt idx="4388">
                  <c:v>16641</c:v>
                </c:pt>
                <c:pt idx="4389">
                  <c:v>16642</c:v>
                </c:pt>
                <c:pt idx="4390">
                  <c:v>16643</c:v>
                </c:pt>
                <c:pt idx="4391">
                  <c:v>16644</c:v>
                </c:pt>
                <c:pt idx="4392">
                  <c:v>16645</c:v>
                </c:pt>
                <c:pt idx="4393">
                  <c:v>16648</c:v>
                </c:pt>
                <c:pt idx="4394">
                  <c:v>16649</c:v>
                </c:pt>
                <c:pt idx="4395">
                  <c:v>16650</c:v>
                </c:pt>
                <c:pt idx="4396">
                  <c:v>16651</c:v>
                </c:pt>
                <c:pt idx="4397">
                  <c:v>16652</c:v>
                </c:pt>
                <c:pt idx="4398">
                  <c:v>16655</c:v>
                </c:pt>
                <c:pt idx="4399">
                  <c:v>16656</c:v>
                </c:pt>
                <c:pt idx="4400">
                  <c:v>16657</c:v>
                </c:pt>
                <c:pt idx="4401">
                  <c:v>16658</c:v>
                </c:pt>
                <c:pt idx="4402">
                  <c:v>16659</c:v>
                </c:pt>
                <c:pt idx="4403">
                  <c:v>16662</c:v>
                </c:pt>
                <c:pt idx="4404">
                  <c:v>16663</c:v>
                </c:pt>
                <c:pt idx="4405">
                  <c:v>16666</c:v>
                </c:pt>
                <c:pt idx="4406">
                  <c:v>16669</c:v>
                </c:pt>
                <c:pt idx="4407">
                  <c:v>16670</c:v>
                </c:pt>
                <c:pt idx="4408">
                  <c:v>16671</c:v>
                </c:pt>
                <c:pt idx="4409">
                  <c:v>16672</c:v>
                </c:pt>
                <c:pt idx="4410">
                  <c:v>16673</c:v>
                </c:pt>
                <c:pt idx="4411">
                  <c:v>16676</c:v>
                </c:pt>
                <c:pt idx="4412">
                  <c:v>16677</c:v>
                </c:pt>
                <c:pt idx="4413">
                  <c:v>16678</c:v>
                </c:pt>
                <c:pt idx="4414">
                  <c:v>16679</c:v>
                </c:pt>
                <c:pt idx="4415">
                  <c:v>16680</c:v>
                </c:pt>
                <c:pt idx="4416">
                  <c:v>16684</c:v>
                </c:pt>
                <c:pt idx="4417">
                  <c:v>16685</c:v>
                </c:pt>
                <c:pt idx="4418">
                  <c:v>16686</c:v>
                </c:pt>
                <c:pt idx="4419">
                  <c:v>16687</c:v>
                </c:pt>
                <c:pt idx="4420">
                  <c:v>16690</c:v>
                </c:pt>
                <c:pt idx="4421">
                  <c:v>16691</c:v>
                </c:pt>
                <c:pt idx="4422">
                  <c:v>16692</c:v>
                </c:pt>
                <c:pt idx="4423">
                  <c:v>16693</c:v>
                </c:pt>
                <c:pt idx="4424">
                  <c:v>16694</c:v>
                </c:pt>
                <c:pt idx="4425">
                  <c:v>16697</c:v>
                </c:pt>
                <c:pt idx="4426">
                  <c:v>16698</c:v>
                </c:pt>
                <c:pt idx="4427">
                  <c:v>16699</c:v>
                </c:pt>
                <c:pt idx="4428">
                  <c:v>16700</c:v>
                </c:pt>
                <c:pt idx="4429">
                  <c:v>16701</c:v>
                </c:pt>
                <c:pt idx="4430">
                  <c:v>16704</c:v>
                </c:pt>
                <c:pt idx="4431">
                  <c:v>16705</c:v>
                </c:pt>
                <c:pt idx="4432">
                  <c:v>16706</c:v>
                </c:pt>
                <c:pt idx="4433">
                  <c:v>16707</c:v>
                </c:pt>
                <c:pt idx="4434">
                  <c:v>16708</c:v>
                </c:pt>
                <c:pt idx="4435">
                  <c:v>16711</c:v>
                </c:pt>
                <c:pt idx="4436">
                  <c:v>16712</c:v>
                </c:pt>
                <c:pt idx="4437">
                  <c:v>16713</c:v>
                </c:pt>
                <c:pt idx="4438">
                  <c:v>16714</c:v>
                </c:pt>
                <c:pt idx="4439">
                  <c:v>16715</c:v>
                </c:pt>
                <c:pt idx="4440">
                  <c:v>16718</c:v>
                </c:pt>
                <c:pt idx="4441">
                  <c:v>16719</c:v>
                </c:pt>
                <c:pt idx="4442">
                  <c:v>16720</c:v>
                </c:pt>
                <c:pt idx="4443">
                  <c:v>16721</c:v>
                </c:pt>
                <c:pt idx="4444">
                  <c:v>16725</c:v>
                </c:pt>
                <c:pt idx="4445">
                  <c:v>16726</c:v>
                </c:pt>
                <c:pt idx="4446">
                  <c:v>16727</c:v>
                </c:pt>
                <c:pt idx="4447">
                  <c:v>16728</c:v>
                </c:pt>
                <c:pt idx="4448">
                  <c:v>16729</c:v>
                </c:pt>
                <c:pt idx="4449">
                  <c:v>16732</c:v>
                </c:pt>
                <c:pt idx="4450">
                  <c:v>16733</c:v>
                </c:pt>
                <c:pt idx="4451">
                  <c:v>16734</c:v>
                </c:pt>
                <c:pt idx="4452">
                  <c:v>16735</c:v>
                </c:pt>
                <c:pt idx="4453">
                  <c:v>16736</c:v>
                </c:pt>
                <c:pt idx="4454">
                  <c:v>16739</c:v>
                </c:pt>
                <c:pt idx="4455">
                  <c:v>16740</c:v>
                </c:pt>
                <c:pt idx="4456">
                  <c:v>16741</c:v>
                </c:pt>
                <c:pt idx="4457">
                  <c:v>16742</c:v>
                </c:pt>
                <c:pt idx="4458">
                  <c:v>16743</c:v>
                </c:pt>
                <c:pt idx="4459">
                  <c:v>16746</c:v>
                </c:pt>
                <c:pt idx="4460">
                  <c:v>16748</c:v>
                </c:pt>
                <c:pt idx="4461">
                  <c:v>16749</c:v>
                </c:pt>
                <c:pt idx="4462">
                  <c:v>16750</c:v>
                </c:pt>
                <c:pt idx="4463">
                  <c:v>16754</c:v>
                </c:pt>
                <c:pt idx="4464">
                  <c:v>16755</c:v>
                </c:pt>
                <c:pt idx="4465">
                  <c:v>16756</c:v>
                </c:pt>
                <c:pt idx="4466">
                  <c:v>16757</c:v>
                </c:pt>
                <c:pt idx="4467">
                  <c:v>16760</c:v>
                </c:pt>
                <c:pt idx="4468">
                  <c:v>16761</c:v>
                </c:pt>
                <c:pt idx="4469">
                  <c:v>16762</c:v>
                </c:pt>
                <c:pt idx="4470">
                  <c:v>16764</c:v>
                </c:pt>
                <c:pt idx="4471">
                  <c:v>16767</c:v>
                </c:pt>
                <c:pt idx="4472">
                  <c:v>16768</c:v>
                </c:pt>
                <c:pt idx="4473">
                  <c:v>16769</c:v>
                </c:pt>
                <c:pt idx="4474">
                  <c:v>16770</c:v>
                </c:pt>
                <c:pt idx="4475">
                  <c:v>16771</c:v>
                </c:pt>
                <c:pt idx="4476">
                  <c:v>16774</c:v>
                </c:pt>
                <c:pt idx="4477">
                  <c:v>16775</c:v>
                </c:pt>
                <c:pt idx="4478">
                  <c:v>16776</c:v>
                </c:pt>
                <c:pt idx="4479">
                  <c:v>16777</c:v>
                </c:pt>
                <c:pt idx="4480">
                  <c:v>16778</c:v>
                </c:pt>
                <c:pt idx="4481">
                  <c:v>16781</c:v>
                </c:pt>
                <c:pt idx="4482">
                  <c:v>16782</c:v>
                </c:pt>
                <c:pt idx="4483">
                  <c:v>16783</c:v>
                </c:pt>
                <c:pt idx="4484">
                  <c:v>16784</c:v>
                </c:pt>
                <c:pt idx="4485">
                  <c:v>16785</c:v>
                </c:pt>
                <c:pt idx="4486">
                  <c:v>16788</c:v>
                </c:pt>
                <c:pt idx="4487">
                  <c:v>16789</c:v>
                </c:pt>
                <c:pt idx="4488">
                  <c:v>16790</c:v>
                </c:pt>
                <c:pt idx="4489">
                  <c:v>16791</c:v>
                </c:pt>
                <c:pt idx="4490">
                  <c:v>16792</c:v>
                </c:pt>
                <c:pt idx="4491">
                  <c:v>16797</c:v>
                </c:pt>
                <c:pt idx="4492">
                  <c:v>16798</c:v>
                </c:pt>
                <c:pt idx="4493">
                  <c:v>16799</c:v>
                </c:pt>
                <c:pt idx="4494">
                  <c:v>16802</c:v>
                </c:pt>
                <c:pt idx="4495">
                  <c:v>16804</c:v>
                </c:pt>
                <c:pt idx="4496">
                  <c:v>16805</c:v>
                </c:pt>
                <c:pt idx="4497">
                  <c:v>16806</c:v>
                </c:pt>
                <c:pt idx="4498">
                  <c:v>16809</c:v>
                </c:pt>
                <c:pt idx="4499">
                  <c:v>16810</c:v>
                </c:pt>
                <c:pt idx="4500">
                  <c:v>16811</c:v>
                </c:pt>
                <c:pt idx="4501">
                  <c:v>16812</c:v>
                </c:pt>
                <c:pt idx="4502">
                  <c:v>16813</c:v>
                </c:pt>
                <c:pt idx="4503">
                  <c:v>16816</c:v>
                </c:pt>
                <c:pt idx="4504">
                  <c:v>16817</c:v>
                </c:pt>
                <c:pt idx="4505">
                  <c:v>16818</c:v>
                </c:pt>
                <c:pt idx="4506">
                  <c:v>16819</c:v>
                </c:pt>
                <c:pt idx="4507">
                  <c:v>16820</c:v>
                </c:pt>
                <c:pt idx="4508">
                  <c:v>16823</c:v>
                </c:pt>
                <c:pt idx="4509">
                  <c:v>16824</c:v>
                </c:pt>
                <c:pt idx="4510">
                  <c:v>16825</c:v>
                </c:pt>
                <c:pt idx="4511">
                  <c:v>16826</c:v>
                </c:pt>
                <c:pt idx="4512">
                  <c:v>16827</c:v>
                </c:pt>
                <c:pt idx="4513">
                  <c:v>16830</c:v>
                </c:pt>
                <c:pt idx="4514">
                  <c:v>16831</c:v>
                </c:pt>
                <c:pt idx="4515">
                  <c:v>16832</c:v>
                </c:pt>
                <c:pt idx="4516">
                  <c:v>16833</c:v>
                </c:pt>
                <c:pt idx="4517">
                  <c:v>16834</c:v>
                </c:pt>
                <c:pt idx="4518">
                  <c:v>16837</c:v>
                </c:pt>
                <c:pt idx="4519">
                  <c:v>16838</c:v>
                </c:pt>
                <c:pt idx="4520">
                  <c:v>16839</c:v>
                </c:pt>
                <c:pt idx="4521">
                  <c:v>16840</c:v>
                </c:pt>
                <c:pt idx="4522">
                  <c:v>16841</c:v>
                </c:pt>
                <c:pt idx="4523">
                  <c:v>16844</c:v>
                </c:pt>
                <c:pt idx="4524">
                  <c:v>16846</c:v>
                </c:pt>
                <c:pt idx="4525">
                  <c:v>16847</c:v>
                </c:pt>
                <c:pt idx="4526">
                  <c:v>16848</c:v>
                </c:pt>
                <c:pt idx="4527">
                  <c:v>16851</c:v>
                </c:pt>
                <c:pt idx="4528">
                  <c:v>16852</c:v>
                </c:pt>
                <c:pt idx="4529">
                  <c:v>16853</c:v>
                </c:pt>
                <c:pt idx="4530">
                  <c:v>16854</c:v>
                </c:pt>
                <c:pt idx="4531">
                  <c:v>16858</c:v>
                </c:pt>
                <c:pt idx="4532">
                  <c:v>16859</c:v>
                </c:pt>
                <c:pt idx="4533">
                  <c:v>16860</c:v>
                </c:pt>
                <c:pt idx="4534">
                  <c:v>16861</c:v>
                </c:pt>
                <c:pt idx="4535">
                  <c:v>16862</c:v>
                </c:pt>
                <c:pt idx="4536">
                  <c:v>16865</c:v>
                </c:pt>
                <c:pt idx="4537">
                  <c:v>16866</c:v>
                </c:pt>
                <c:pt idx="4538">
                  <c:v>16867</c:v>
                </c:pt>
                <c:pt idx="4539">
                  <c:v>16868</c:v>
                </c:pt>
                <c:pt idx="4540">
                  <c:v>16869</c:v>
                </c:pt>
                <c:pt idx="4541">
                  <c:v>16872</c:v>
                </c:pt>
                <c:pt idx="4542">
                  <c:v>16873</c:v>
                </c:pt>
                <c:pt idx="4543">
                  <c:v>16874</c:v>
                </c:pt>
                <c:pt idx="4544">
                  <c:v>16875</c:v>
                </c:pt>
                <c:pt idx="4545">
                  <c:v>16876</c:v>
                </c:pt>
                <c:pt idx="4546">
                  <c:v>16879</c:v>
                </c:pt>
                <c:pt idx="4547">
                  <c:v>16880</c:v>
                </c:pt>
                <c:pt idx="4548">
                  <c:v>16881</c:v>
                </c:pt>
                <c:pt idx="4549">
                  <c:v>16882</c:v>
                </c:pt>
                <c:pt idx="4550">
                  <c:v>16883</c:v>
                </c:pt>
                <c:pt idx="4551">
                  <c:v>16886</c:v>
                </c:pt>
                <c:pt idx="4552">
                  <c:v>16887</c:v>
                </c:pt>
                <c:pt idx="4553">
                  <c:v>16888</c:v>
                </c:pt>
                <c:pt idx="4554">
                  <c:v>16889</c:v>
                </c:pt>
                <c:pt idx="4555">
                  <c:v>16890</c:v>
                </c:pt>
                <c:pt idx="4556">
                  <c:v>16893</c:v>
                </c:pt>
                <c:pt idx="4557">
                  <c:v>16894</c:v>
                </c:pt>
                <c:pt idx="4558">
                  <c:v>16895</c:v>
                </c:pt>
                <c:pt idx="4559">
                  <c:v>16896</c:v>
                </c:pt>
                <c:pt idx="4560">
                  <c:v>16897</c:v>
                </c:pt>
                <c:pt idx="4561">
                  <c:v>16900</c:v>
                </c:pt>
                <c:pt idx="4562">
                  <c:v>16901</c:v>
                </c:pt>
                <c:pt idx="4563">
                  <c:v>16902</c:v>
                </c:pt>
                <c:pt idx="4564">
                  <c:v>16903</c:v>
                </c:pt>
                <c:pt idx="4565">
                  <c:v>16904</c:v>
                </c:pt>
                <c:pt idx="4566">
                  <c:v>16907</c:v>
                </c:pt>
                <c:pt idx="4567">
                  <c:v>16908</c:v>
                </c:pt>
                <c:pt idx="4568">
                  <c:v>16909</c:v>
                </c:pt>
                <c:pt idx="4569">
                  <c:v>16910</c:v>
                </c:pt>
                <c:pt idx="4570">
                  <c:v>16914</c:v>
                </c:pt>
                <c:pt idx="4571">
                  <c:v>16915</c:v>
                </c:pt>
                <c:pt idx="4572">
                  <c:v>16916</c:v>
                </c:pt>
                <c:pt idx="4573">
                  <c:v>16917</c:v>
                </c:pt>
                <c:pt idx="4574">
                  <c:v>16918</c:v>
                </c:pt>
                <c:pt idx="4575">
                  <c:v>16921</c:v>
                </c:pt>
                <c:pt idx="4576">
                  <c:v>16922</c:v>
                </c:pt>
                <c:pt idx="4577">
                  <c:v>16923</c:v>
                </c:pt>
                <c:pt idx="4578">
                  <c:v>16924</c:v>
                </c:pt>
                <c:pt idx="4579">
                  <c:v>16925</c:v>
                </c:pt>
                <c:pt idx="4580">
                  <c:v>16928</c:v>
                </c:pt>
                <c:pt idx="4581">
                  <c:v>16929</c:v>
                </c:pt>
                <c:pt idx="4582">
                  <c:v>16930</c:v>
                </c:pt>
                <c:pt idx="4583">
                  <c:v>16931</c:v>
                </c:pt>
                <c:pt idx="4584">
                  <c:v>16932</c:v>
                </c:pt>
                <c:pt idx="4585">
                  <c:v>16935</c:v>
                </c:pt>
                <c:pt idx="4586">
                  <c:v>16936</c:v>
                </c:pt>
                <c:pt idx="4587">
                  <c:v>16937</c:v>
                </c:pt>
                <c:pt idx="4588">
                  <c:v>16938</c:v>
                </c:pt>
                <c:pt idx="4589">
                  <c:v>16939</c:v>
                </c:pt>
                <c:pt idx="4590">
                  <c:v>16942</c:v>
                </c:pt>
                <c:pt idx="4591">
                  <c:v>16943</c:v>
                </c:pt>
                <c:pt idx="4592">
                  <c:v>16944</c:v>
                </c:pt>
                <c:pt idx="4593">
                  <c:v>16945</c:v>
                </c:pt>
                <c:pt idx="4594">
                  <c:v>16946</c:v>
                </c:pt>
                <c:pt idx="4595">
                  <c:v>16949</c:v>
                </c:pt>
                <c:pt idx="4596">
                  <c:v>16950</c:v>
                </c:pt>
                <c:pt idx="4597">
                  <c:v>16951</c:v>
                </c:pt>
                <c:pt idx="4598">
                  <c:v>16953</c:v>
                </c:pt>
                <c:pt idx="4599">
                  <c:v>16956</c:v>
                </c:pt>
                <c:pt idx="4600">
                  <c:v>16957</c:v>
                </c:pt>
                <c:pt idx="4601">
                  <c:v>16958</c:v>
                </c:pt>
                <c:pt idx="4602">
                  <c:v>16959</c:v>
                </c:pt>
                <c:pt idx="4603">
                  <c:v>16960</c:v>
                </c:pt>
                <c:pt idx="4604">
                  <c:v>16963</c:v>
                </c:pt>
                <c:pt idx="4605">
                  <c:v>16964</c:v>
                </c:pt>
                <c:pt idx="4606">
                  <c:v>16965</c:v>
                </c:pt>
                <c:pt idx="4607">
                  <c:v>16966</c:v>
                </c:pt>
                <c:pt idx="4608">
                  <c:v>16967</c:v>
                </c:pt>
                <c:pt idx="4609">
                  <c:v>16970</c:v>
                </c:pt>
                <c:pt idx="4610">
                  <c:v>16971</c:v>
                </c:pt>
                <c:pt idx="4611">
                  <c:v>16972</c:v>
                </c:pt>
                <c:pt idx="4612">
                  <c:v>16973</c:v>
                </c:pt>
                <c:pt idx="4613">
                  <c:v>16974</c:v>
                </c:pt>
                <c:pt idx="4614">
                  <c:v>16977</c:v>
                </c:pt>
                <c:pt idx="4615">
                  <c:v>16978</c:v>
                </c:pt>
                <c:pt idx="4616">
                  <c:v>16979</c:v>
                </c:pt>
                <c:pt idx="4617">
                  <c:v>16980</c:v>
                </c:pt>
                <c:pt idx="4618">
                  <c:v>16981</c:v>
                </c:pt>
                <c:pt idx="4619">
                  <c:v>16984</c:v>
                </c:pt>
                <c:pt idx="4620">
                  <c:v>16985</c:v>
                </c:pt>
                <c:pt idx="4621">
                  <c:v>16986</c:v>
                </c:pt>
                <c:pt idx="4622">
                  <c:v>16988</c:v>
                </c:pt>
                <c:pt idx="4623">
                  <c:v>16991</c:v>
                </c:pt>
                <c:pt idx="4624">
                  <c:v>16992</c:v>
                </c:pt>
                <c:pt idx="4625">
                  <c:v>16993</c:v>
                </c:pt>
                <c:pt idx="4626">
                  <c:v>16994</c:v>
                </c:pt>
                <c:pt idx="4627">
                  <c:v>16995</c:v>
                </c:pt>
                <c:pt idx="4628">
                  <c:v>16998</c:v>
                </c:pt>
                <c:pt idx="4629">
                  <c:v>16999</c:v>
                </c:pt>
                <c:pt idx="4630">
                  <c:v>17000</c:v>
                </c:pt>
                <c:pt idx="4631">
                  <c:v>17001</c:v>
                </c:pt>
                <c:pt idx="4632">
                  <c:v>17002</c:v>
                </c:pt>
                <c:pt idx="4633">
                  <c:v>17005</c:v>
                </c:pt>
                <c:pt idx="4634">
                  <c:v>17006</c:v>
                </c:pt>
                <c:pt idx="4635">
                  <c:v>17007</c:v>
                </c:pt>
                <c:pt idx="4636">
                  <c:v>17008</c:v>
                </c:pt>
                <c:pt idx="4637">
                  <c:v>17009</c:v>
                </c:pt>
                <c:pt idx="4638">
                  <c:v>17012</c:v>
                </c:pt>
                <c:pt idx="4639">
                  <c:v>17013</c:v>
                </c:pt>
                <c:pt idx="4640">
                  <c:v>17014</c:v>
                </c:pt>
                <c:pt idx="4641">
                  <c:v>17015</c:v>
                </c:pt>
                <c:pt idx="4642">
                  <c:v>17016</c:v>
                </c:pt>
                <c:pt idx="4643">
                  <c:v>17019</c:v>
                </c:pt>
                <c:pt idx="4644">
                  <c:v>17020</c:v>
                </c:pt>
                <c:pt idx="4645">
                  <c:v>17021</c:v>
                </c:pt>
                <c:pt idx="4646">
                  <c:v>17022</c:v>
                </c:pt>
                <c:pt idx="4647">
                  <c:v>17023</c:v>
                </c:pt>
                <c:pt idx="4648">
                  <c:v>17026</c:v>
                </c:pt>
                <c:pt idx="4649">
                  <c:v>17027</c:v>
                </c:pt>
                <c:pt idx="4650">
                  <c:v>17028</c:v>
                </c:pt>
                <c:pt idx="4651">
                  <c:v>17029</c:v>
                </c:pt>
                <c:pt idx="4652">
                  <c:v>17030</c:v>
                </c:pt>
                <c:pt idx="4653">
                  <c:v>17033</c:v>
                </c:pt>
                <c:pt idx="4654">
                  <c:v>17034</c:v>
                </c:pt>
                <c:pt idx="4655">
                  <c:v>17035</c:v>
                </c:pt>
                <c:pt idx="4656">
                  <c:v>17036</c:v>
                </c:pt>
                <c:pt idx="4657">
                  <c:v>17037</c:v>
                </c:pt>
                <c:pt idx="4658">
                  <c:v>17040</c:v>
                </c:pt>
                <c:pt idx="4659">
                  <c:v>17041</c:v>
                </c:pt>
                <c:pt idx="4660">
                  <c:v>17042</c:v>
                </c:pt>
                <c:pt idx="4661">
                  <c:v>17043</c:v>
                </c:pt>
                <c:pt idx="4662">
                  <c:v>17044</c:v>
                </c:pt>
                <c:pt idx="4663">
                  <c:v>17048</c:v>
                </c:pt>
                <c:pt idx="4664">
                  <c:v>17049</c:v>
                </c:pt>
                <c:pt idx="4665">
                  <c:v>17050</c:v>
                </c:pt>
                <c:pt idx="4666">
                  <c:v>17051</c:v>
                </c:pt>
                <c:pt idx="4667">
                  <c:v>17054</c:v>
                </c:pt>
                <c:pt idx="4668">
                  <c:v>17055</c:v>
                </c:pt>
                <c:pt idx="4669">
                  <c:v>17056</c:v>
                </c:pt>
                <c:pt idx="4670">
                  <c:v>17057</c:v>
                </c:pt>
                <c:pt idx="4671">
                  <c:v>17058</c:v>
                </c:pt>
                <c:pt idx="4672">
                  <c:v>17061</c:v>
                </c:pt>
                <c:pt idx="4673">
                  <c:v>17062</c:v>
                </c:pt>
                <c:pt idx="4674">
                  <c:v>17063</c:v>
                </c:pt>
                <c:pt idx="4675">
                  <c:v>17064</c:v>
                </c:pt>
                <c:pt idx="4676">
                  <c:v>17065</c:v>
                </c:pt>
                <c:pt idx="4677">
                  <c:v>17068</c:v>
                </c:pt>
                <c:pt idx="4678">
                  <c:v>17069</c:v>
                </c:pt>
                <c:pt idx="4679">
                  <c:v>17070</c:v>
                </c:pt>
                <c:pt idx="4680">
                  <c:v>17071</c:v>
                </c:pt>
                <c:pt idx="4681">
                  <c:v>17072</c:v>
                </c:pt>
                <c:pt idx="4682">
                  <c:v>17075</c:v>
                </c:pt>
                <c:pt idx="4683">
                  <c:v>17076</c:v>
                </c:pt>
                <c:pt idx="4684">
                  <c:v>17077</c:v>
                </c:pt>
                <c:pt idx="4685">
                  <c:v>17078</c:v>
                </c:pt>
                <c:pt idx="4686">
                  <c:v>17079</c:v>
                </c:pt>
                <c:pt idx="4687">
                  <c:v>17082</c:v>
                </c:pt>
                <c:pt idx="4688">
                  <c:v>17083</c:v>
                </c:pt>
                <c:pt idx="4689">
                  <c:v>17084</c:v>
                </c:pt>
                <c:pt idx="4690">
                  <c:v>17085</c:v>
                </c:pt>
                <c:pt idx="4691">
                  <c:v>17086</c:v>
                </c:pt>
                <c:pt idx="4692">
                  <c:v>17089</c:v>
                </c:pt>
                <c:pt idx="4693">
                  <c:v>17090</c:v>
                </c:pt>
                <c:pt idx="4694">
                  <c:v>17091</c:v>
                </c:pt>
                <c:pt idx="4695">
                  <c:v>17092</c:v>
                </c:pt>
                <c:pt idx="4696">
                  <c:v>17093</c:v>
                </c:pt>
                <c:pt idx="4697">
                  <c:v>17096</c:v>
                </c:pt>
                <c:pt idx="4698">
                  <c:v>17097</c:v>
                </c:pt>
                <c:pt idx="4699">
                  <c:v>17098</c:v>
                </c:pt>
                <c:pt idx="4700">
                  <c:v>17099</c:v>
                </c:pt>
                <c:pt idx="4701">
                  <c:v>17100</c:v>
                </c:pt>
                <c:pt idx="4702">
                  <c:v>17103</c:v>
                </c:pt>
                <c:pt idx="4703">
                  <c:v>17104</c:v>
                </c:pt>
                <c:pt idx="4704">
                  <c:v>17105</c:v>
                </c:pt>
                <c:pt idx="4705">
                  <c:v>17106</c:v>
                </c:pt>
                <c:pt idx="4706">
                  <c:v>17107</c:v>
                </c:pt>
                <c:pt idx="4707">
                  <c:v>17110</c:v>
                </c:pt>
                <c:pt idx="4708">
                  <c:v>17112</c:v>
                </c:pt>
                <c:pt idx="4709">
                  <c:v>17113</c:v>
                </c:pt>
                <c:pt idx="4710">
                  <c:v>17114</c:v>
                </c:pt>
                <c:pt idx="4711">
                  <c:v>17118</c:v>
                </c:pt>
                <c:pt idx="4712">
                  <c:v>17119</c:v>
                </c:pt>
                <c:pt idx="4713">
                  <c:v>17120</c:v>
                </c:pt>
                <c:pt idx="4714">
                  <c:v>17121</c:v>
                </c:pt>
                <c:pt idx="4715">
                  <c:v>17124</c:v>
                </c:pt>
                <c:pt idx="4716">
                  <c:v>17125</c:v>
                </c:pt>
                <c:pt idx="4717">
                  <c:v>17126</c:v>
                </c:pt>
                <c:pt idx="4718">
                  <c:v>17127</c:v>
                </c:pt>
                <c:pt idx="4719">
                  <c:v>17128</c:v>
                </c:pt>
                <c:pt idx="4720">
                  <c:v>17131</c:v>
                </c:pt>
                <c:pt idx="4721">
                  <c:v>17132</c:v>
                </c:pt>
                <c:pt idx="4722">
                  <c:v>17133</c:v>
                </c:pt>
                <c:pt idx="4723">
                  <c:v>17135</c:v>
                </c:pt>
                <c:pt idx="4724">
                  <c:v>17138</c:v>
                </c:pt>
                <c:pt idx="4725">
                  <c:v>17139</c:v>
                </c:pt>
                <c:pt idx="4726">
                  <c:v>17140</c:v>
                </c:pt>
                <c:pt idx="4727">
                  <c:v>17141</c:v>
                </c:pt>
                <c:pt idx="4728">
                  <c:v>17142</c:v>
                </c:pt>
                <c:pt idx="4729">
                  <c:v>17145</c:v>
                </c:pt>
                <c:pt idx="4730">
                  <c:v>17146</c:v>
                </c:pt>
                <c:pt idx="4731">
                  <c:v>17147</c:v>
                </c:pt>
                <c:pt idx="4732">
                  <c:v>17148</c:v>
                </c:pt>
                <c:pt idx="4733">
                  <c:v>17149</c:v>
                </c:pt>
                <c:pt idx="4734">
                  <c:v>17152</c:v>
                </c:pt>
                <c:pt idx="4735">
                  <c:v>17153</c:v>
                </c:pt>
                <c:pt idx="4736">
                  <c:v>17154</c:v>
                </c:pt>
                <c:pt idx="4737">
                  <c:v>17155</c:v>
                </c:pt>
                <c:pt idx="4738">
                  <c:v>17156</c:v>
                </c:pt>
                <c:pt idx="4739">
                  <c:v>17159</c:v>
                </c:pt>
                <c:pt idx="4740">
                  <c:v>17160</c:v>
                </c:pt>
                <c:pt idx="4741">
                  <c:v>17162</c:v>
                </c:pt>
                <c:pt idx="4742">
                  <c:v>17163</c:v>
                </c:pt>
                <c:pt idx="4743">
                  <c:v>17166</c:v>
                </c:pt>
                <c:pt idx="4744">
                  <c:v>17167</c:v>
                </c:pt>
                <c:pt idx="4745">
                  <c:v>17169</c:v>
                </c:pt>
                <c:pt idx="4746">
                  <c:v>17170</c:v>
                </c:pt>
                <c:pt idx="4747">
                  <c:v>17173</c:v>
                </c:pt>
                <c:pt idx="4748">
                  <c:v>17174</c:v>
                </c:pt>
                <c:pt idx="4749">
                  <c:v>17175</c:v>
                </c:pt>
                <c:pt idx="4750">
                  <c:v>17176</c:v>
                </c:pt>
                <c:pt idx="4751">
                  <c:v>17177</c:v>
                </c:pt>
                <c:pt idx="4752">
                  <c:v>17180</c:v>
                </c:pt>
                <c:pt idx="4753">
                  <c:v>17181</c:v>
                </c:pt>
                <c:pt idx="4754">
                  <c:v>17182</c:v>
                </c:pt>
                <c:pt idx="4755">
                  <c:v>17183</c:v>
                </c:pt>
                <c:pt idx="4756">
                  <c:v>17184</c:v>
                </c:pt>
                <c:pt idx="4757">
                  <c:v>17187</c:v>
                </c:pt>
                <c:pt idx="4758">
                  <c:v>17188</c:v>
                </c:pt>
                <c:pt idx="4759">
                  <c:v>17189</c:v>
                </c:pt>
                <c:pt idx="4760">
                  <c:v>17190</c:v>
                </c:pt>
                <c:pt idx="4761">
                  <c:v>17191</c:v>
                </c:pt>
                <c:pt idx="4762">
                  <c:v>17194</c:v>
                </c:pt>
                <c:pt idx="4763">
                  <c:v>17195</c:v>
                </c:pt>
                <c:pt idx="4764">
                  <c:v>17196</c:v>
                </c:pt>
                <c:pt idx="4765">
                  <c:v>17197</c:v>
                </c:pt>
                <c:pt idx="4766">
                  <c:v>17198</c:v>
                </c:pt>
                <c:pt idx="4767">
                  <c:v>17201</c:v>
                </c:pt>
                <c:pt idx="4768">
                  <c:v>17202</c:v>
                </c:pt>
                <c:pt idx="4769">
                  <c:v>17203</c:v>
                </c:pt>
                <c:pt idx="4770">
                  <c:v>17204</c:v>
                </c:pt>
                <c:pt idx="4771">
                  <c:v>17205</c:v>
                </c:pt>
                <c:pt idx="4772">
                  <c:v>17208</c:v>
                </c:pt>
                <c:pt idx="4773">
                  <c:v>17209</c:v>
                </c:pt>
                <c:pt idx="4774">
                  <c:v>17211</c:v>
                </c:pt>
                <c:pt idx="4775">
                  <c:v>17212</c:v>
                </c:pt>
                <c:pt idx="4776">
                  <c:v>17215</c:v>
                </c:pt>
                <c:pt idx="4777">
                  <c:v>17216</c:v>
                </c:pt>
                <c:pt idx="4778">
                  <c:v>17217</c:v>
                </c:pt>
                <c:pt idx="4779">
                  <c:v>17218</c:v>
                </c:pt>
                <c:pt idx="4780">
                  <c:v>17219</c:v>
                </c:pt>
                <c:pt idx="4781">
                  <c:v>17222</c:v>
                </c:pt>
                <c:pt idx="4782">
                  <c:v>17223</c:v>
                </c:pt>
                <c:pt idx="4783">
                  <c:v>17224</c:v>
                </c:pt>
                <c:pt idx="4784">
                  <c:v>17225</c:v>
                </c:pt>
                <c:pt idx="4785">
                  <c:v>17226</c:v>
                </c:pt>
                <c:pt idx="4786">
                  <c:v>17229</c:v>
                </c:pt>
                <c:pt idx="4787">
                  <c:v>17230</c:v>
                </c:pt>
                <c:pt idx="4788">
                  <c:v>17231</c:v>
                </c:pt>
                <c:pt idx="4789">
                  <c:v>17232</c:v>
                </c:pt>
                <c:pt idx="4790">
                  <c:v>17233</c:v>
                </c:pt>
                <c:pt idx="4791">
                  <c:v>17236</c:v>
                </c:pt>
                <c:pt idx="4792">
                  <c:v>17237</c:v>
                </c:pt>
                <c:pt idx="4793">
                  <c:v>17238</c:v>
                </c:pt>
                <c:pt idx="4794">
                  <c:v>17239</c:v>
                </c:pt>
                <c:pt idx="4795">
                  <c:v>17240</c:v>
                </c:pt>
                <c:pt idx="4796">
                  <c:v>17243</c:v>
                </c:pt>
                <c:pt idx="4797">
                  <c:v>17244</c:v>
                </c:pt>
                <c:pt idx="4798">
                  <c:v>17245</c:v>
                </c:pt>
                <c:pt idx="4799">
                  <c:v>17246</c:v>
                </c:pt>
                <c:pt idx="4800">
                  <c:v>17247</c:v>
                </c:pt>
                <c:pt idx="4801">
                  <c:v>17250</c:v>
                </c:pt>
                <c:pt idx="4802">
                  <c:v>17251</c:v>
                </c:pt>
                <c:pt idx="4803">
                  <c:v>17252</c:v>
                </c:pt>
                <c:pt idx="4804">
                  <c:v>17253</c:v>
                </c:pt>
                <c:pt idx="4805">
                  <c:v>17254</c:v>
                </c:pt>
                <c:pt idx="4806">
                  <c:v>17257</c:v>
                </c:pt>
                <c:pt idx="4807">
                  <c:v>17258</c:v>
                </c:pt>
                <c:pt idx="4808">
                  <c:v>17259</c:v>
                </c:pt>
                <c:pt idx="4809">
                  <c:v>17260</c:v>
                </c:pt>
                <c:pt idx="4810">
                  <c:v>17264</c:v>
                </c:pt>
                <c:pt idx="4811">
                  <c:v>17265</c:v>
                </c:pt>
                <c:pt idx="4812">
                  <c:v>17266</c:v>
                </c:pt>
                <c:pt idx="4813">
                  <c:v>17267</c:v>
                </c:pt>
                <c:pt idx="4814">
                  <c:v>17268</c:v>
                </c:pt>
                <c:pt idx="4815">
                  <c:v>17271</c:v>
                </c:pt>
                <c:pt idx="4816">
                  <c:v>17272</c:v>
                </c:pt>
                <c:pt idx="4817">
                  <c:v>17273</c:v>
                </c:pt>
                <c:pt idx="4818">
                  <c:v>17274</c:v>
                </c:pt>
                <c:pt idx="4819">
                  <c:v>17275</c:v>
                </c:pt>
                <c:pt idx="4820">
                  <c:v>17278</c:v>
                </c:pt>
                <c:pt idx="4821">
                  <c:v>17279</c:v>
                </c:pt>
                <c:pt idx="4822">
                  <c:v>17280</c:v>
                </c:pt>
                <c:pt idx="4823">
                  <c:v>17281</c:v>
                </c:pt>
                <c:pt idx="4824">
                  <c:v>17282</c:v>
                </c:pt>
                <c:pt idx="4825">
                  <c:v>17285</c:v>
                </c:pt>
                <c:pt idx="4826">
                  <c:v>17286</c:v>
                </c:pt>
                <c:pt idx="4827">
                  <c:v>17287</c:v>
                </c:pt>
                <c:pt idx="4828">
                  <c:v>17288</c:v>
                </c:pt>
                <c:pt idx="4829">
                  <c:v>17289</c:v>
                </c:pt>
                <c:pt idx="4830">
                  <c:v>17292</c:v>
                </c:pt>
                <c:pt idx="4831">
                  <c:v>17293</c:v>
                </c:pt>
                <c:pt idx="4832">
                  <c:v>17294</c:v>
                </c:pt>
                <c:pt idx="4833">
                  <c:v>17295</c:v>
                </c:pt>
                <c:pt idx="4834">
                  <c:v>17296</c:v>
                </c:pt>
                <c:pt idx="4835">
                  <c:v>17299</c:v>
                </c:pt>
                <c:pt idx="4836">
                  <c:v>17300</c:v>
                </c:pt>
                <c:pt idx="4837">
                  <c:v>17301</c:v>
                </c:pt>
                <c:pt idx="4838">
                  <c:v>17302</c:v>
                </c:pt>
                <c:pt idx="4839">
                  <c:v>17303</c:v>
                </c:pt>
                <c:pt idx="4840">
                  <c:v>17306</c:v>
                </c:pt>
                <c:pt idx="4841">
                  <c:v>17307</c:v>
                </c:pt>
                <c:pt idx="4842">
                  <c:v>17308</c:v>
                </c:pt>
                <c:pt idx="4843">
                  <c:v>17309</c:v>
                </c:pt>
                <c:pt idx="4844">
                  <c:v>17310</c:v>
                </c:pt>
                <c:pt idx="4845">
                  <c:v>17313</c:v>
                </c:pt>
                <c:pt idx="4846">
                  <c:v>17314</c:v>
                </c:pt>
                <c:pt idx="4847">
                  <c:v>17315</c:v>
                </c:pt>
                <c:pt idx="4848">
                  <c:v>17316</c:v>
                </c:pt>
                <c:pt idx="4849">
                  <c:v>17320</c:v>
                </c:pt>
                <c:pt idx="4850">
                  <c:v>17321</c:v>
                </c:pt>
                <c:pt idx="4851">
                  <c:v>17322</c:v>
                </c:pt>
                <c:pt idx="4852">
                  <c:v>17323</c:v>
                </c:pt>
                <c:pt idx="4853">
                  <c:v>17324</c:v>
                </c:pt>
                <c:pt idx="4854">
                  <c:v>17327</c:v>
                </c:pt>
                <c:pt idx="4855">
                  <c:v>17328</c:v>
                </c:pt>
                <c:pt idx="4856">
                  <c:v>17329</c:v>
                </c:pt>
                <c:pt idx="4857">
                  <c:v>17330</c:v>
                </c:pt>
                <c:pt idx="4858">
                  <c:v>17331</c:v>
                </c:pt>
                <c:pt idx="4859">
                  <c:v>17334</c:v>
                </c:pt>
                <c:pt idx="4860">
                  <c:v>17335</c:v>
                </c:pt>
                <c:pt idx="4861">
                  <c:v>17336</c:v>
                </c:pt>
                <c:pt idx="4862">
                  <c:v>17337</c:v>
                </c:pt>
                <c:pt idx="4863">
                  <c:v>17338</c:v>
                </c:pt>
                <c:pt idx="4864">
                  <c:v>17341</c:v>
                </c:pt>
                <c:pt idx="4865">
                  <c:v>17342</c:v>
                </c:pt>
                <c:pt idx="4866">
                  <c:v>17343</c:v>
                </c:pt>
                <c:pt idx="4867">
                  <c:v>17344</c:v>
                </c:pt>
                <c:pt idx="4868">
                  <c:v>17345</c:v>
                </c:pt>
                <c:pt idx="4869">
                  <c:v>17348</c:v>
                </c:pt>
                <c:pt idx="4870">
                  <c:v>17349</c:v>
                </c:pt>
                <c:pt idx="4871">
                  <c:v>17350</c:v>
                </c:pt>
                <c:pt idx="4872">
                  <c:v>17351</c:v>
                </c:pt>
                <c:pt idx="4873">
                  <c:v>17355</c:v>
                </c:pt>
                <c:pt idx="4874">
                  <c:v>17356</c:v>
                </c:pt>
                <c:pt idx="4875">
                  <c:v>17357</c:v>
                </c:pt>
                <c:pt idx="4876">
                  <c:v>17358</c:v>
                </c:pt>
                <c:pt idx="4877">
                  <c:v>17359</c:v>
                </c:pt>
                <c:pt idx="4878">
                  <c:v>17362</c:v>
                </c:pt>
                <c:pt idx="4879">
                  <c:v>17363</c:v>
                </c:pt>
                <c:pt idx="4880">
                  <c:v>17364</c:v>
                </c:pt>
                <c:pt idx="4881">
                  <c:v>17365</c:v>
                </c:pt>
                <c:pt idx="4882">
                  <c:v>17366</c:v>
                </c:pt>
                <c:pt idx="4883">
                  <c:v>17369</c:v>
                </c:pt>
                <c:pt idx="4884">
                  <c:v>17370</c:v>
                </c:pt>
                <c:pt idx="4885">
                  <c:v>17371</c:v>
                </c:pt>
                <c:pt idx="4886">
                  <c:v>17372</c:v>
                </c:pt>
                <c:pt idx="4887">
                  <c:v>17373</c:v>
                </c:pt>
                <c:pt idx="4888">
                  <c:v>17376</c:v>
                </c:pt>
                <c:pt idx="4889">
                  <c:v>17377</c:v>
                </c:pt>
                <c:pt idx="4890">
                  <c:v>17378</c:v>
                </c:pt>
                <c:pt idx="4891">
                  <c:v>17379</c:v>
                </c:pt>
                <c:pt idx="4892">
                  <c:v>17380</c:v>
                </c:pt>
                <c:pt idx="4893">
                  <c:v>17383</c:v>
                </c:pt>
                <c:pt idx="4894">
                  <c:v>17384</c:v>
                </c:pt>
                <c:pt idx="4895">
                  <c:v>17385</c:v>
                </c:pt>
                <c:pt idx="4896">
                  <c:v>17386</c:v>
                </c:pt>
                <c:pt idx="4897">
                  <c:v>17387</c:v>
                </c:pt>
                <c:pt idx="4898">
                  <c:v>17390</c:v>
                </c:pt>
                <c:pt idx="4899">
                  <c:v>17391</c:v>
                </c:pt>
                <c:pt idx="4900">
                  <c:v>17392</c:v>
                </c:pt>
                <c:pt idx="4901">
                  <c:v>17393</c:v>
                </c:pt>
                <c:pt idx="4902">
                  <c:v>17394</c:v>
                </c:pt>
                <c:pt idx="4903">
                  <c:v>17397</c:v>
                </c:pt>
                <c:pt idx="4904">
                  <c:v>17398</c:v>
                </c:pt>
                <c:pt idx="4905">
                  <c:v>17399</c:v>
                </c:pt>
                <c:pt idx="4906">
                  <c:v>17400</c:v>
                </c:pt>
                <c:pt idx="4907">
                  <c:v>17401</c:v>
                </c:pt>
                <c:pt idx="4908">
                  <c:v>17404</c:v>
                </c:pt>
                <c:pt idx="4909">
                  <c:v>17405</c:v>
                </c:pt>
                <c:pt idx="4910">
                  <c:v>17406</c:v>
                </c:pt>
                <c:pt idx="4911">
                  <c:v>17407</c:v>
                </c:pt>
                <c:pt idx="4912">
                  <c:v>17408</c:v>
                </c:pt>
                <c:pt idx="4913">
                  <c:v>17412</c:v>
                </c:pt>
                <c:pt idx="4914">
                  <c:v>17413</c:v>
                </c:pt>
                <c:pt idx="4915">
                  <c:v>17414</c:v>
                </c:pt>
                <c:pt idx="4916">
                  <c:v>17415</c:v>
                </c:pt>
                <c:pt idx="4917">
                  <c:v>17418</c:v>
                </c:pt>
                <c:pt idx="4918">
                  <c:v>17419</c:v>
                </c:pt>
                <c:pt idx="4919">
                  <c:v>17420</c:v>
                </c:pt>
                <c:pt idx="4920">
                  <c:v>17421</c:v>
                </c:pt>
                <c:pt idx="4921">
                  <c:v>17422</c:v>
                </c:pt>
                <c:pt idx="4922">
                  <c:v>17425</c:v>
                </c:pt>
                <c:pt idx="4923">
                  <c:v>17426</c:v>
                </c:pt>
                <c:pt idx="4924">
                  <c:v>17427</c:v>
                </c:pt>
                <c:pt idx="4925">
                  <c:v>17428</c:v>
                </c:pt>
                <c:pt idx="4926">
                  <c:v>17429</c:v>
                </c:pt>
                <c:pt idx="4927">
                  <c:v>17432</c:v>
                </c:pt>
                <c:pt idx="4928">
                  <c:v>17433</c:v>
                </c:pt>
                <c:pt idx="4929">
                  <c:v>17434</c:v>
                </c:pt>
                <c:pt idx="4930">
                  <c:v>17435</c:v>
                </c:pt>
                <c:pt idx="4931">
                  <c:v>17436</c:v>
                </c:pt>
                <c:pt idx="4932">
                  <c:v>17439</c:v>
                </c:pt>
                <c:pt idx="4933">
                  <c:v>17440</c:v>
                </c:pt>
                <c:pt idx="4934">
                  <c:v>17441</c:v>
                </c:pt>
                <c:pt idx="4935">
                  <c:v>17442</c:v>
                </c:pt>
                <c:pt idx="4936">
                  <c:v>17443</c:v>
                </c:pt>
                <c:pt idx="4937">
                  <c:v>17446</c:v>
                </c:pt>
                <c:pt idx="4938">
                  <c:v>17447</c:v>
                </c:pt>
                <c:pt idx="4939">
                  <c:v>17448</c:v>
                </c:pt>
                <c:pt idx="4940">
                  <c:v>17449</c:v>
                </c:pt>
                <c:pt idx="4941">
                  <c:v>17450</c:v>
                </c:pt>
                <c:pt idx="4942">
                  <c:v>17454</c:v>
                </c:pt>
                <c:pt idx="4943">
                  <c:v>17455</c:v>
                </c:pt>
                <c:pt idx="4944">
                  <c:v>17456</c:v>
                </c:pt>
                <c:pt idx="4945">
                  <c:v>17457</c:v>
                </c:pt>
                <c:pt idx="4946">
                  <c:v>17460</c:v>
                </c:pt>
                <c:pt idx="4947">
                  <c:v>17461</c:v>
                </c:pt>
                <c:pt idx="4948">
                  <c:v>17462</c:v>
                </c:pt>
                <c:pt idx="4949">
                  <c:v>17463</c:v>
                </c:pt>
                <c:pt idx="4950">
                  <c:v>17464</c:v>
                </c:pt>
                <c:pt idx="4951">
                  <c:v>17467</c:v>
                </c:pt>
                <c:pt idx="4952">
                  <c:v>17468</c:v>
                </c:pt>
                <c:pt idx="4953">
                  <c:v>17469</c:v>
                </c:pt>
                <c:pt idx="4954">
                  <c:v>17470</c:v>
                </c:pt>
                <c:pt idx="4955">
                  <c:v>17471</c:v>
                </c:pt>
                <c:pt idx="4956">
                  <c:v>17474</c:v>
                </c:pt>
                <c:pt idx="4957">
                  <c:v>17476</c:v>
                </c:pt>
                <c:pt idx="4958">
                  <c:v>17477</c:v>
                </c:pt>
                <c:pt idx="4959">
                  <c:v>17478</c:v>
                </c:pt>
                <c:pt idx="4960">
                  <c:v>17481</c:v>
                </c:pt>
                <c:pt idx="4961">
                  <c:v>17483</c:v>
                </c:pt>
                <c:pt idx="4962">
                  <c:v>17484</c:v>
                </c:pt>
                <c:pt idx="4963">
                  <c:v>17485</c:v>
                </c:pt>
                <c:pt idx="4964">
                  <c:v>17488</c:v>
                </c:pt>
                <c:pt idx="4965">
                  <c:v>17489</c:v>
                </c:pt>
                <c:pt idx="4966">
                  <c:v>17490</c:v>
                </c:pt>
                <c:pt idx="4967">
                  <c:v>17491</c:v>
                </c:pt>
                <c:pt idx="4968">
                  <c:v>17492</c:v>
                </c:pt>
                <c:pt idx="4969">
                  <c:v>17495</c:v>
                </c:pt>
                <c:pt idx="4970">
                  <c:v>17496</c:v>
                </c:pt>
                <c:pt idx="4971">
                  <c:v>17497</c:v>
                </c:pt>
                <c:pt idx="4972">
                  <c:v>17499</c:v>
                </c:pt>
                <c:pt idx="4973">
                  <c:v>17502</c:v>
                </c:pt>
                <c:pt idx="4974">
                  <c:v>17503</c:v>
                </c:pt>
                <c:pt idx="4975">
                  <c:v>17504</c:v>
                </c:pt>
                <c:pt idx="4976">
                  <c:v>17505</c:v>
                </c:pt>
                <c:pt idx="4977">
                  <c:v>17506</c:v>
                </c:pt>
                <c:pt idx="4978">
                  <c:v>17509</c:v>
                </c:pt>
                <c:pt idx="4979">
                  <c:v>17510</c:v>
                </c:pt>
                <c:pt idx="4980">
                  <c:v>17511</c:v>
                </c:pt>
                <c:pt idx="4981">
                  <c:v>17512</c:v>
                </c:pt>
                <c:pt idx="4982">
                  <c:v>17513</c:v>
                </c:pt>
                <c:pt idx="4983">
                  <c:v>17516</c:v>
                </c:pt>
                <c:pt idx="4984">
                  <c:v>17517</c:v>
                </c:pt>
                <c:pt idx="4985">
                  <c:v>17518</c:v>
                </c:pt>
                <c:pt idx="4986">
                  <c:v>17519</c:v>
                </c:pt>
                <c:pt idx="4987">
                  <c:v>17520</c:v>
                </c:pt>
                <c:pt idx="4988">
                  <c:v>17523</c:v>
                </c:pt>
                <c:pt idx="4989">
                  <c:v>17524</c:v>
                </c:pt>
                <c:pt idx="4990">
                  <c:v>17525</c:v>
                </c:pt>
                <c:pt idx="4991">
                  <c:v>17527</c:v>
                </c:pt>
                <c:pt idx="4992">
                  <c:v>17530</c:v>
                </c:pt>
                <c:pt idx="4993">
                  <c:v>17531</c:v>
                </c:pt>
                <c:pt idx="4994">
                  <c:v>17532</c:v>
                </c:pt>
                <c:pt idx="4995">
                  <c:v>17534</c:v>
                </c:pt>
                <c:pt idx="4996">
                  <c:v>17537</c:v>
                </c:pt>
                <c:pt idx="4997">
                  <c:v>17538</c:v>
                </c:pt>
                <c:pt idx="4998">
                  <c:v>17539</c:v>
                </c:pt>
                <c:pt idx="4999">
                  <c:v>17540</c:v>
                </c:pt>
                <c:pt idx="5000">
                  <c:v>17541</c:v>
                </c:pt>
                <c:pt idx="5001">
                  <c:v>17544</c:v>
                </c:pt>
                <c:pt idx="5002">
                  <c:v>17545</c:v>
                </c:pt>
                <c:pt idx="5003">
                  <c:v>17546</c:v>
                </c:pt>
                <c:pt idx="5004">
                  <c:v>17547</c:v>
                </c:pt>
                <c:pt idx="5005">
                  <c:v>17548</c:v>
                </c:pt>
                <c:pt idx="5006">
                  <c:v>17551</c:v>
                </c:pt>
                <c:pt idx="5007">
                  <c:v>17552</c:v>
                </c:pt>
                <c:pt idx="5008">
                  <c:v>17553</c:v>
                </c:pt>
                <c:pt idx="5009">
                  <c:v>17554</c:v>
                </c:pt>
                <c:pt idx="5010">
                  <c:v>17555</c:v>
                </c:pt>
                <c:pt idx="5011">
                  <c:v>17558</c:v>
                </c:pt>
                <c:pt idx="5012">
                  <c:v>17559</c:v>
                </c:pt>
                <c:pt idx="5013">
                  <c:v>17560</c:v>
                </c:pt>
                <c:pt idx="5014">
                  <c:v>17561</c:v>
                </c:pt>
                <c:pt idx="5015">
                  <c:v>17562</c:v>
                </c:pt>
                <c:pt idx="5016">
                  <c:v>17565</c:v>
                </c:pt>
                <c:pt idx="5017">
                  <c:v>17566</c:v>
                </c:pt>
                <c:pt idx="5018">
                  <c:v>17567</c:v>
                </c:pt>
                <c:pt idx="5019">
                  <c:v>17568</c:v>
                </c:pt>
                <c:pt idx="5020">
                  <c:v>17569</c:v>
                </c:pt>
                <c:pt idx="5021">
                  <c:v>17572</c:v>
                </c:pt>
                <c:pt idx="5022">
                  <c:v>17573</c:v>
                </c:pt>
                <c:pt idx="5023">
                  <c:v>17574</c:v>
                </c:pt>
                <c:pt idx="5024">
                  <c:v>17576</c:v>
                </c:pt>
                <c:pt idx="5025">
                  <c:v>17579</c:v>
                </c:pt>
                <c:pt idx="5026">
                  <c:v>17580</c:v>
                </c:pt>
                <c:pt idx="5027">
                  <c:v>17581</c:v>
                </c:pt>
                <c:pt idx="5028">
                  <c:v>17582</c:v>
                </c:pt>
                <c:pt idx="5029">
                  <c:v>17583</c:v>
                </c:pt>
                <c:pt idx="5030">
                  <c:v>17587</c:v>
                </c:pt>
                <c:pt idx="5031">
                  <c:v>17588</c:v>
                </c:pt>
                <c:pt idx="5032">
                  <c:v>17589</c:v>
                </c:pt>
                <c:pt idx="5033">
                  <c:v>17590</c:v>
                </c:pt>
                <c:pt idx="5034">
                  <c:v>17593</c:v>
                </c:pt>
                <c:pt idx="5035">
                  <c:v>17594</c:v>
                </c:pt>
                <c:pt idx="5036">
                  <c:v>17595</c:v>
                </c:pt>
                <c:pt idx="5037">
                  <c:v>17596</c:v>
                </c:pt>
                <c:pt idx="5038">
                  <c:v>17597</c:v>
                </c:pt>
                <c:pt idx="5039">
                  <c:v>17600</c:v>
                </c:pt>
                <c:pt idx="5040">
                  <c:v>17601</c:v>
                </c:pt>
                <c:pt idx="5041">
                  <c:v>17602</c:v>
                </c:pt>
                <c:pt idx="5042">
                  <c:v>17603</c:v>
                </c:pt>
                <c:pt idx="5043">
                  <c:v>17604</c:v>
                </c:pt>
                <c:pt idx="5044">
                  <c:v>17607</c:v>
                </c:pt>
                <c:pt idx="5045">
                  <c:v>17608</c:v>
                </c:pt>
                <c:pt idx="5046">
                  <c:v>17609</c:v>
                </c:pt>
                <c:pt idx="5047">
                  <c:v>17610</c:v>
                </c:pt>
                <c:pt idx="5048">
                  <c:v>17611</c:v>
                </c:pt>
                <c:pt idx="5049">
                  <c:v>17614</c:v>
                </c:pt>
                <c:pt idx="5050">
                  <c:v>17615</c:v>
                </c:pt>
                <c:pt idx="5051">
                  <c:v>17616</c:v>
                </c:pt>
                <c:pt idx="5052">
                  <c:v>17617</c:v>
                </c:pt>
                <c:pt idx="5053">
                  <c:v>17621</c:v>
                </c:pt>
                <c:pt idx="5054">
                  <c:v>17622</c:v>
                </c:pt>
                <c:pt idx="5055">
                  <c:v>17623</c:v>
                </c:pt>
                <c:pt idx="5056">
                  <c:v>17624</c:v>
                </c:pt>
                <c:pt idx="5057">
                  <c:v>17625</c:v>
                </c:pt>
                <c:pt idx="5058">
                  <c:v>17628</c:v>
                </c:pt>
                <c:pt idx="5059">
                  <c:v>17629</c:v>
                </c:pt>
                <c:pt idx="5060">
                  <c:v>17630</c:v>
                </c:pt>
                <c:pt idx="5061">
                  <c:v>17631</c:v>
                </c:pt>
                <c:pt idx="5062">
                  <c:v>17632</c:v>
                </c:pt>
                <c:pt idx="5063">
                  <c:v>17635</c:v>
                </c:pt>
                <c:pt idx="5064">
                  <c:v>17636</c:v>
                </c:pt>
                <c:pt idx="5065">
                  <c:v>17637</c:v>
                </c:pt>
                <c:pt idx="5066">
                  <c:v>17638</c:v>
                </c:pt>
                <c:pt idx="5067">
                  <c:v>17639</c:v>
                </c:pt>
                <c:pt idx="5068">
                  <c:v>17642</c:v>
                </c:pt>
                <c:pt idx="5069">
                  <c:v>17643</c:v>
                </c:pt>
                <c:pt idx="5070">
                  <c:v>17644</c:v>
                </c:pt>
                <c:pt idx="5071">
                  <c:v>17645</c:v>
                </c:pt>
                <c:pt idx="5072">
                  <c:v>17646</c:v>
                </c:pt>
                <c:pt idx="5073">
                  <c:v>17649</c:v>
                </c:pt>
                <c:pt idx="5074">
                  <c:v>17650</c:v>
                </c:pt>
                <c:pt idx="5075">
                  <c:v>17651</c:v>
                </c:pt>
                <c:pt idx="5076">
                  <c:v>17652</c:v>
                </c:pt>
                <c:pt idx="5077">
                  <c:v>17653</c:v>
                </c:pt>
                <c:pt idx="5078">
                  <c:v>17656</c:v>
                </c:pt>
                <c:pt idx="5079">
                  <c:v>17657</c:v>
                </c:pt>
                <c:pt idx="5080">
                  <c:v>17658</c:v>
                </c:pt>
                <c:pt idx="5081">
                  <c:v>17659</c:v>
                </c:pt>
                <c:pt idx="5082">
                  <c:v>17660</c:v>
                </c:pt>
                <c:pt idx="5083">
                  <c:v>17663</c:v>
                </c:pt>
                <c:pt idx="5084">
                  <c:v>17664</c:v>
                </c:pt>
                <c:pt idx="5085">
                  <c:v>17665</c:v>
                </c:pt>
                <c:pt idx="5086">
                  <c:v>17666</c:v>
                </c:pt>
                <c:pt idx="5087">
                  <c:v>17667</c:v>
                </c:pt>
                <c:pt idx="5088">
                  <c:v>17670</c:v>
                </c:pt>
                <c:pt idx="5089">
                  <c:v>17671</c:v>
                </c:pt>
                <c:pt idx="5090">
                  <c:v>17672</c:v>
                </c:pt>
                <c:pt idx="5091">
                  <c:v>17673</c:v>
                </c:pt>
                <c:pt idx="5092">
                  <c:v>17674</c:v>
                </c:pt>
                <c:pt idx="5093">
                  <c:v>17677</c:v>
                </c:pt>
                <c:pt idx="5094">
                  <c:v>17678</c:v>
                </c:pt>
                <c:pt idx="5095">
                  <c:v>17679</c:v>
                </c:pt>
                <c:pt idx="5096">
                  <c:v>17680</c:v>
                </c:pt>
                <c:pt idx="5097">
                  <c:v>17681</c:v>
                </c:pt>
                <c:pt idx="5098">
                  <c:v>17685</c:v>
                </c:pt>
                <c:pt idx="5099">
                  <c:v>17686</c:v>
                </c:pt>
                <c:pt idx="5100">
                  <c:v>17687</c:v>
                </c:pt>
                <c:pt idx="5101">
                  <c:v>17688</c:v>
                </c:pt>
                <c:pt idx="5102">
                  <c:v>17691</c:v>
                </c:pt>
                <c:pt idx="5103">
                  <c:v>17692</c:v>
                </c:pt>
                <c:pt idx="5104">
                  <c:v>17693</c:v>
                </c:pt>
                <c:pt idx="5105">
                  <c:v>17694</c:v>
                </c:pt>
                <c:pt idx="5106">
                  <c:v>17695</c:v>
                </c:pt>
                <c:pt idx="5107">
                  <c:v>17698</c:v>
                </c:pt>
                <c:pt idx="5108">
                  <c:v>17699</c:v>
                </c:pt>
                <c:pt idx="5109">
                  <c:v>17700</c:v>
                </c:pt>
                <c:pt idx="5110">
                  <c:v>17701</c:v>
                </c:pt>
                <c:pt idx="5111">
                  <c:v>17702</c:v>
                </c:pt>
                <c:pt idx="5112">
                  <c:v>17705</c:v>
                </c:pt>
                <c:pt idx="5113">
                  <c:v>17706</c:v>
                </c:pt>
                <c:pt idx="5114">
                  <c:v>17707</c:v>
                </c:pt>
                <c:pt idx="5115">
                  <c:v>17708</c:v>
                </c:pt>
                <c:pt idx="5116">
                  <c:v>17709</c:v>
                </c:pt>
                <c:pt idx="5117">
                  <c:v>17712</c:v>
                </c:pt>
                <c:pt idx="5118">
                  <c:v>17713</c:v>
                </c:pt>
                <c:pt idx="5119">
                  <c:v>17714</c:v>
                </c:pt>
                <c:pt idx="5120">
                  <c:v>17715</c:v>
                </c:pt>
                <c:pt idx="5121">
                  <c:v>17716</c:v>
                </c:pt>
                <c:pt idx="5122">
                  <c:v>17720</c:v>
                </c:pt>
                <c:pt idx="5123">
                  <c:v>17721</c:v>
                </c:pt>
                <c:pt idx="5124">
                  <c:v>17722</c:v>
                </c:pt>
                <c:pt idx="5125">
                  <c:v>17723</c:v>
                </c:pt>
                <c:pt idx="5126">
                  <c:v>17726</c:v>
                </c:pt>
                <c:pt idx="5127">
                  <c:v>17727</c:v>
                </c:pt>
                <c:pt idx="5128">
                  <c:v>17728</c:v>
                </c:pt>
                <c:pt idx="5129">
                  <c:v>17729</c:v>
                </c:pt>
                <c:pt idx="5130">
                  <c:v>17730</c:v>
                </c:pt>
                <c:pt idx="5131">
                  <c:v>17733</c:v>
                </c:pt>
                <c:pt idx="5132">
                  <c:v>17734</c:v>
                </c:pt>
                <c:pt idx="5133">
                  <c:v>17735</c:v>
                </c:pt>
                <c:pt idx="5134">
                  <c:v>17736</c:v>
                </c:pt>
                <c:pt idx="5135">
                  <c:v>17737</c:v>
                </c:pt>
                <c:pt idx="5136">
                  <c:v>17740</c:v>
                </c:pt>
                <c:pt idx="5137">
                  <c:v>17741</c:v>
                </c:pt>
                <c:pt idx="5138">
                  <c:v>17742</c:v>
                </c:pt>
                <c:pt idx="5139">
                  <c:v>17743</c:v>
                </c:pt>
                <c:pt idx="5140">
                  <c:v>17744</c:v>
                </c:pt>
                <c:pt idx="5141">
                  <c:v>17747</c:v>
                </c:pt>
                <c:pt idx="5142">
                  <c:v>17748</c:v>
                </c:pt>
                <c:pt idx="5143">
                  <c:v>17749</c:v>
                </c:pt>
                <c:pt idx="5144">
                  <c:v>17750</c:v>
                </c:pt>
                <c:pt idx="5145">
                  <c:v>17751</c:v>
                </c:pt>
                <c:pt idx="5146">
                  <c:v>17754</c:v>
                </c:pt>
                <c:pt idx="5147">
                  <c:v>17755</c:v>
                </c:pt>
                <c:pt idx="5148">
                  <c:v>17756</c:v>
                </c:pt>
                <c:pt idx="5149">
                  <c:v>17757</c:v>
                </c:pt>
                <c:pt idx="5150">
                  <c:v>17758</c:v>
                </c:pt>
                <c:pt idx="5151">
                  <c:v>17761</c:v>
                </c:pt>
                <c:pt idx="5152">
                  <c:v>17762</c:v>
                </c:pt>
                <c:pt idx="5153">
                  <c:v>17763</c:v>
                </c:pt>
                <c:pt idx="5154">
                  <c:v>17764</c:v>
                </c:pt>
                <c:pt idx="5155">
                  <c:v>17765</c:v>
                </c:pt>
                <c:pt idx="5156">
                  <c:v>17768</c:v>
                </c:pt>
                <c:pt idx="5157">
                  <c:v>17769</c:v>
                </c:pt>
                <c:pt idx="5158">
                  <c:v>17770</c:v>
                </c:pt>
                <c:pt idx="5159">
                  <c:v>17771</c:v>
                </c:pt>
                <c:pt idx="5160">
                  <c:v>17772</c:v>
                </c:pt>
                <c:pt idx="5161">
                  <c:v>17775</c:v>
                </c:pt>
                <c:pt idx="5162">
                  <c:v>17776</c:v>
                </c:pt>
                <c:pt idx="5163">
                  <c:v>17777</c:v>
                </c:pt>
                <c:pt idx="5164">
                  <c:v>17778</c:v>
                </c:pt>
                <c:pt idx="5165">
                  <c:v>17779</c:v>
                </c:pt>
                <c:pt idx="5166">
                  <c:v>17783</c:v>
                </c:pt>
                <c:pt idx="5167">
                  <c:v>17784</c:v>
                </c:pt>
                <c:pt idx="5168">
                  <c:v>17785</c:v>
                </c:pt>
                <c:pt idx="5169">
                  <c:v>17786</c:v>
                </c:pt>
                <c:pt idx="5170">
                  <c:v>17789</c:v>
                </c:pt>
                <c:pt idx="5171">
                  <c:v>17790</c:v>
                </c:pt>
                <c:pt idx="5172">
                  <c:v>17791</c:v>
                </c:pt>
                <c:pt idx="5173">
                  <c:v>17792</c:v>
                </c:pt>
                <c:pt idx="5174">
                  <c:v>17793</c:v>
                </c:pt>
                <c:pt idx="5175">
                  <c:v>17796</c:v>
                </c:pt>
                <c:pt idx="5176">
                  <c:v>17797</c:v>
                </c:pt>
                <c:pt idx="5177">
                  <c:v>17798</c:v>
                </c:pt>
                <c:pt idx="5178">
                  <c:v>17799</c:v>
                </c:pt>
                <c:pt idx="5179">
                  <c:v>17800</c:v>
                </c:pt>
                <c:pt idx="5180">
                  <c:v>17803</c:v>
                </c:pt>
                <c:pt idx="5181">
                  <c:v>17804</c:v>
                </c:pt>
                <c:pt idx="5182">
                  <c:v>17805</c:v>
                </c:pt>
                <c:pt idx="5183">
                  <c:v>17806</c:v>
                </c:pt>
                <c:pt idx="5184">
                  <c:v>17807</c:v>
                </c:pt>
                <c:pt idx="5185">
                  <c:v>17810</c:v>
                </c:pt>
                <c:pt idx="5186">
                  <c:v>17811</c:v>
                </c:pt>
                <c:pt idx="5187">
                  <c:v>17812</c:v>
                </c:pt>
                <c:pt idx="5188">
                  <c:v>17813</c:v>
                </c:pt>
                <c:pt idx="5189">
                  <c:v>17814</c:v>
                </c:pt>
                <c:pt idx="5190">
                  <c:v>17817</c:v>
                </c:pt>
                <c:pt idx="5191">
                  <c:v>17819</c:v>
                </c:pt>
                <c:pt idx="5192">
                  <c:v>17820</c:v>
                </c:pt>
                <c:pt idx="5193">
                  <c:v>17821</c:v>
                </c:pt>
                <c:pt idx="5194">
                  <c:v>17824</c:v>
                </c:pt>
                <c:pt idx="5195">
                  <c:v>17825</c:v>
                </c:pt>
                <c:pt idx="5196">
                  <c:v>17826</c:v>
                </c:pt>
                <c:pt idx="5197">
                  <c:v>17827</c:v>
                </c:pt>
                <c:pt idx="5198">
                  <c:v>17828</c:v>
                </c:pt>
                <c:pt idx="5199">
                  <c:v>17831</c:v>
                </c:pt>
                <c:pt idx="5200">
                  <c:v>17832</c:v>
                </c:pt>
                <c:pt idx="5201">
                  <c:v>17833</c:v>
                </c:pt>
                <c:pt idx="5202">
                  <c:v>17834</c:v>
                </c:pt>
                <c:pt idx="5203">
                  <c:v>17835</c:v>
                </c:pt>
                <c:pt idx="5204">
                  <c:v>17838</c:v>
                </c:pt>
                <c:pt idx="5205">
                  <c:v>17840</c:v>
                </c:pt>
                <c:pt idx="5206">
                  <c:v>17841</c:v>
                </c:pt>
                <c:pt idx="5207">
                  <c:v>17842</c:v>
                </c:pt>
                <c:pt idx="5208">
                  <c:v>17845</c:v>
                </c:pt>
                <c:pt idx="5209">
                  <c:v>17846</c:v>
                </c:pt>
                <c:pt idx="5210">
                  <c:v>17847</c:v>
                </c:pt>
                <c:pt idx="5211">
                  <c:v>17849</c:v>
                </c:pt>
                <c:pt idx="5212">
                  <c:v>17852</c:v>
                </c:pt>
                <c:pt idx="5213">
                  <c:v>17853</c:v>
                </c:pt>
                <c:pt idx="5214">
                  <c:v>17854</c:v>
                </c:pt>
                <c:pt idx="5215">
                  <c:v>17855</c:v>
                </c:pt>
                <c:pt idx="5216">
                  <c:v>17856</c:v>
                </c:pt>
                <c:pt idx="5217">
                  <c:v>17859</c:v>
                </c:pt>
                <c:pt idx="5218">
                  <c:v>17860</c:v>
                </c:pt>
                <c:pt idx="5219">
                  <c:v>17861</c:v>
                </c:pt>
                <c:pt idx="5220">
                  <c:v>17863</c:v>
                </c:pt>
                <c:pt idx="5221">
                  <c:v>17866</c:v>
                </c:pt>
                <c:pt idx="5222">
                  <c:v>17867</c:v>
                </c:pt>
                <c:pt idx="5223">
                  <c:v>17868</c:v>
                </c:pt>
                <c:pt idx="5224">
                  <c:v>17869</c:v>
                </c:pt>
                <c:pt idx="5225">
                  <c:v>17870</c:v>
                </c:pt>
                <c:pt idx="5226">
                  <c:v>17873</c:v>
                </c:pt>
                <c:pt idx="5227">
                  <c:v>17874</c:v>
                </c:pt>
                <c:pt idx="5228">
                  <c:v>17875</c:v>
                </c:pt>
                <c:pt idx="5229">
                  <c:v>17876</c:v>
                </c:pt>
                <c:pt idx="5230">
                  <c:v>17877</c:v>
                </c:pt>
                <c:pt idx="5231">
                  <c:v>17880</c:v>
                </c:pt>
                <c:pt idx="5232">
                  <c:v>17881</c:v>
                </c:pt>
                <c:pt idx="5233">
                  <c:v>17882</c:v>
                </c:pt>
                <c:pt idx="5234">
                  <c:v>17883</c:v>
                </c:pt>
                <c:pt idx="5235">
                  <c:v>17884</c:v>
                </c:pt>
                <c:pt idx="5236">
                  <c:v>17887</c:v>
                </c:pt>
                <c:pt idx="5237">
                  <c:v>17888</c:v>
                </c:pt>
                <c:pt idx="5238">
                  <c:v>17889</c:v>
                </c:pt>
                <c:pt idx="5239">
                  <c:v>17890</c:v>
                </c:pt>
                <c:pt idx="5240">
                  <c:v>17891</c:v>
                </c:pt>
                <c:pt idx="5241">
                  <c:v>17894</c:v>
                </c:pt>
                <c:pt idx="5242">
                  <c:v>17895</c:v>
                </c:pt>
                <c:pt idx="5243">
                  <c:v>17896</c:v>
                </c:pt>
                <c:pt idx="5244">
                  <c:v>17897</c:v>
                </c:pt>
                <c:pt idx="5245">
                  <c:v>17898</c:v>
                </c:pt>
                <c:pt idx="5246">
                  <c:v>17901</c:v>
                </c:pt>
                <c:pt idx="5247">
                  <c:v>17902</c:v>
                </c:pt>
                <c:pt idx="5248">
                  <c:v>17903</c:v>
                </c:pt>
                <c:pt idx="5249">
                  <c:v>17904</c:v>
                </c:pt>
                <c:pt idx="5250">
                  <c:v>17905</c:v>
                </c:pt>
                <c:pt idx="5251">
                  <c:v>17908</c:v>
                </c:pt>
                <c:pt idx="5252">
                  <c:v>17909</c:v>
                </c:pt>
                <c:pt idx="5253">
                  <c:v>17910</c:v>
                </c:pt>
                <c:pt idx="5254">
                  <c:v>17911</c:v>
                </c:pt>
                <c:pt idx="5255">
                  <c:v>17912</c:v>
                </c:pt>
                <c:pt idx="5256">
                  <c:v>17915</c:v>
                </c:pt>
                <c:pt idx="5257">
                  <c:v>17916</c:v>
                </c:pt>
                <c:pt idx="5258">
                  <c:v>17917</c:v>
                </c:pt>
                <c:pt idx="5259">
                  <c:v>17918</c:v>
                </c:pt>
                <c:pt idx="5260">
                  <c:v>17919</c:v>
                </c:pt>
                <c:pt idx="5261">
                  <c:v>17922</c:v>
                </c:pt>
                <c:pt idx="5262">
                  <c:v>17923</c:v>
                </c:pt>
                <c:pt idx="5263">
                  <c:v>17924</c:v>
                </c:pt>
                <c:pt idx="5264">
                  <c:v>17925</c:v>
                </c:pt>
                <c:pt idx="5265">
                  <c:v>17926</c:v>
                </c:pt>
                <c:pt idx="5266">
                  <c:v>17929</c:v>
                </c:pt>
                <c:pt idx="5267">
                  <c:v>17930</c:v>
                </c:pt>
                <c:pt idx="5268">
                  <c:v>17931</c:v>
                </c:pt>
                <c:pt idx="5269">
                  <c:v>17932</c:v>
                </c:pt>
                <c:pt idx="5270">
                  <c:v>17933</c:v>
                </c:pt>
                <c:pt idx="5271">
                  <c:v>17936</c:v>
                </c:pt>
                <c:pt idx="5272">
                  <c:v>17937</c:v>
                </c:pt>
                <c:pt idx="5273">
                  <c:v>17938</c:v>
                </c:pt>
                <c:pt idx="5274">
                  <c:v>17939</c:v>
                </c:pt>
                <c:pt idx="5275">
                  <c:v>17940</c:v>
                </c:pt>
                <c:pt idx="5276">
                  <c:v>17943</c:v>
                </c:pt>
                <c:pt idx="5277">
                  <c:v>17944</c:v>
                </c:pt>
                <c:pt idx="5278">
                  <c:v>17945</c:v>
                </c:pt>
                <c:pt idx="5279">
                  <c:v>17946</c:v>
                </c:pt>
                <c:pt idx="5280">
                  <c:v>17947</c:v>
                </c:pt>
                <c:pt idx="5281">
                  <c:v>17950</c:v>
                </c:pt>
                <c:pt idx="5282">
                  <c:v>17952</c:v>
                </c:pt>
                <c:pt idx="5283">
                  <c:v>17953</c:v>
                </c:pt>
                <c:pt idx="5284">
                  <c:v>17954</c:v>
                </c:pt>
                <c:pt idx="5285">
                  <c:v>17957</c:v>
                </c:pt>
                <c:pt idx="5286">
                  <c:v>17958</c:v>
                </c:pt>
                <c:pt idx="5287">
                  <c:v>17959</c:v>
                </c:pt>
                <c:pt idx="5288">
                  <c:v>17960</c:v>
                </c:pt>
                <c:pt idx="5289">
                  <c:v>17961</c:v>
                </c:pt>
                <c:pt idx="5290">
                  <c:v>17964</c:v>
                </c:pt>
                <c:pt idx="5291">
                  <c:v>17965</c:v>
                </c:pt>
                <c:pt idx="5292">
                  <c:v>17966</c:v>
                </c:pt>
                <c:pt idx="5293">
                  <c:v>17967</c:v>
                </c:pt>
                <c:pt idx="5294">
                  <c:v>17968</c:v>
                </c:pt>
                <c:pt idx="5295">
                  <c:v>17971</c:v>
                </c:pt>
                <c:pt idx="5296">
                  <c:v>17972</c:v>
                </c:pt>
                <c:pt idx="5297">
                  <c:v>17973</c:v>
                </c:pt>
                <c:pt idx="5298">
                  <c:v>17974</c:v>
                </c:pt>
                <c:pt idx="5299">
                  <c:v>17975</c:v>
                </c:pt>
                <c:pt idx="5300">
                  <c:v>17978</c:v>
                </c:pt>
                <c:pt idx="5301">
                  <c:v>17979</c:v>
                </c:pt>
                <c:pt idx="5302">
                  <c:v>17980</c:v>
                </c:pt>
                <c:pt idx="5303">
                  <c:v>17981</c:v>
                </c:pt>
                <c:pt idx="5304">
                  <c:v>17982</c:v>
                </c:pt>
                <c:pt idx="5305">
                  <c:v>17985</c:v>
                </c:pt>
                <c:pt idx="5306">
                  <c:v>17986</c:v>
                </c:pt>
                <c:pt idx="5307">
                  <c:v>17987</c:v>
                </c:pt>
                <c:pt idx="5308">
                  <c:v>17988</c:v>
                </c:pt>
                <c:pt idx="5309">
                  <c:v>17989</c:v>
                </c:pt>
                <c:pt idx="5310">
                  <c:v>17992</c:v>
                </c:pt>
                <c:pt idx="5311">
                  <c:v>17993</c:v>
                </c:pt>
                <c:pt idx="5312">
                  <c:v>17994</c:v>
                </c:pt>
                <c:pt idx="5313">
                  <c:v>17995</c:v>
                </c:pt>
                <c:pt idx="5314">
                  <c:v>17996</c:v>
                </c:pt>
                <c:pt idx="5315">
                  <c:v>17999</c:v>
                </c:pt>
                <c:pt idx="5316">
                  <c:v>18000</c:v>
                </c:pt>
                <c:pt idx="5317">
                  <c:v>18001</c:v>
                </c:pt>
                <c:pt idx="5318">
                  <c:v>18002</c:v>
                </c:pt>
                <c:pt idx="5319">
                  <c:v>18006</c:v>
                </c:pt>
                <c:pt idx="5320">
                  <c:v>18007</c:v>
                </c:pt>
                <c:pt idx="5321">
                  <c:v>18008</c:v>
                </c:pt>
                <c:pt idx="5322">
                  <c:v>18009</c:v>
                </c:pt>
                <c:pt idx="5323">
                  <c:v>18010</c:v>
                </c:pt>
                <c:pt idx="5324">
                  <c:v>18013</c:v>
                </c:pt>
                <c:pt idx="5325">
                  <c:v>18014</c:v>
                </c:pt>
                <c:pt idx="5326">
                  <c:v>18015</c:v>
                </c:pt>
                <c:pt idx="5327">
                  <c:v>18016</c:v>
                </c:pt>
                <c:pt idx="5328">
                  <c:v>18017</c:v>
                </c:pt>
                <c:pt idx="5329">
                  <c:v>18020</c:v>
                </c:pt>
                <c:pt idx="5330">
                  <c:v>18021</c:v>
                </c:pt>
                <c:pt idx="5331">
                  <c:v>18022</c:v>
                </c:pt>
                <c:pt idx="5332">
                  <c:v>18023</c:v>
                </c:pt>
                <c:pt idx="5333">
                  <c:v>18024</c:v>
                </c:pt>
                <c:pt idx="5334">
                  <c:v>18027</c:v>
                </c:pt>
                <c:pt idx="5335">
                  <c:v>18028</c:v>
                </c:pt>
                <c:pt idx="5336">
                  <c:v>18029</c:v>
                </c:pt>
                <c:pt idx="5337">
                  <c:v>18030</c:v>
                </c:pt>
                <c:pt idx="5338">
                  <c:v>18031</c:v>
                </c:pt>
                <c:pt idx="5339">
                  <c:v>18034</c:v>
                </c:pt>
                <c:pt idx="5340">
                  <c:v>18035</c:v>
                </c:pt>
                <c:pt idx="5341">
                  <c:v>18036</c:v>
                </c:pt>
                <c:pt idx="5342">
                  <c:v>18037</c:v>
                </c:pt>
                <c:pt idx="5343">
                  <c:v>18038</c:v>
                </c:pt>
                <c:pt idx="5344">
                  <c:v>18041</c:v>
                </c:pt>
                <c:pt idx="5345">
                  <c:v>18042</c:v>
                </c:pt>
                <c:pt idx="5346">
                  <c:v>18043</c:v>
                </c:pt>
                <c:pt idx="5347">
                  <c:v>18044</c:v>
                </c:pt>
                <c:pt idx="5348">
                  <c:v>18045</c:v>
                </c:pt>
                <c:pt idx="5349">
                  <c:v>18049</c:v>
                </c:pt>
                <c:pt idx="5350">
                  <c:v>18050</c:v>
                </c:pt>
                <c:pt idx="5351">
                  <c:v>18051</c:v>
                </c:pt>
                <c:pt idx="5352">
                  <c:v>18052</c:v>
                </c:pt>
                <c:pt idx="5353">
                  <c:v>18055</c:v>
                </c:pt>
                <c:pt idx="5354">
                  <c:v>18056</c:v>
                </c:pt>
                <c:pt idx="5355">
                  <c:v>18057</c:v>
                </c:pt>
                <c:pt idx="5356">
                  <c:v>18058</c:v>
                </c:pt>
                <c:pt idx="5357">
                  <c:v>18059</c:v>
                </c:pt>
                <c:pt idx="5358">
                  <c:v>18062</c:v>
                </c:pt>
                <c:pt idx="5359">
                  <c:v>18063</c:v>
                </c:pt>
                <c:pt idx="5360">
                  <c:v>18064</c:v>
                </c:pt>
                <c:pt idx="5361">
                  <c:v>18065</c:v>
                </c:pt>
                <c:pt idx="5362">
                  <c:v>18066</c:v>
                </c:pt>
                <c:pt idx="5363">
                  <c:v>18069</c:v>
                </c:pt>
                <c:pt idx="5364">
                  <c:v>18070</c:v>
                </c:pt>
                <c:pt idx="5365">
                  <c:v>18071</c:v>
                </c:pt>
                <c:pt idx="5366">
                  <c:v>18072</c:v>
                </c:pt>
                <c:pt idx="5367">
                  <c:v>18073</c:v>
                </c:pt>
                <c:pt idx="5368">
                  <c:v>18076</c:v>
                </c:pt>
                <c:pt idx="5369">
                  <c:v>18077</c:v>
                </c:pt>
                <c:pt idx="5370">
                  <c:v>18078</c:v>
                </c:pt>
                <c:pt idx="5371">
                  <c:v>18079</c:v>
                </c:pt>
                <c:pt idx="5372">
                  <c:v>18080</c:v>
                </c:pt>
                <c:pt idx="5373">
                  <c:v>18084</c:v>
                </c:pt>
                <c:pt idx="5374">
                  <c:v>18085</c:v>
                </c:pt>
                <c:pt idx="5375">
                  <c:v>18086</c:v>
                </c:pt>
                <c:pt idx="5376">
                  <c:v>18087</c:v>
                </c:pt>
                <c:pt idx="5377">
                  <c:v>18090</c:v>
                </c:pt>
                <c:pt idx="5378">
                  <c:v>18091</c:v>
                </c:pt>
                <c:pt idx="5379">
                  <c:v>18092</c:v>
                </c:pt>
                <c:pt idx="5380">
                  <c:v>18093</c:v>
                </c:pt>
                <c:pt idx="5381">
                  <c:v>18094</c:v>
                </c:pt>
                <c:pt idx="5382">
                  <c:v>18097</c:v>
                </c:pt>
                <c:pt idx="5383">
                  <c:v>18098</c:v>
                </c:pt>
                <c:pt idx="5384">
                  <c:v>18099</c:v>
                </c:pt>
                <c:pt idx="5385">
                  <c:v>18100</c:v>
                </c:pt>
                <c:pt idx="5386">
                  <c:v>18101</c:v>
                </c:pt>
                <c:pt idx="5387">
                  <c:v>18104</c:v>
                </c:pt>
                <c:pt idx="5388">
                  <c:v>18105</c:v>
                </c:pt>
                <c:pt idx="5389">
                  <c:v>18106</c:v>
                </c:pt>
                <c:pt idx="5390">
                  <c:v>18107</c:v>
                </c:pt>
                <c:pt idx="5391">
                  <c:v>18108</c:v>
                </c:pt>
                <c:pt idx="5392">
                  <c:v>18111</c:v>
                </c:pt>
                <c:pt idx="5393">
                  <c:v>18112</c:v>
                </c:pt>
                <c:pt idx="5394">
                  <c:v>18113</c:v>
                </c:pt>
                <c:pt idx="5395">
                  <c:v>18114</c:v>
                </c:pt>
                <c:pt idx="5396">
                  <c:v>18115</c:v>
                </c:pt>
                <c:pt idx="5397">
                  <c:v>18118</c:v>
                </c:pt>
                <c:pt idx="5398">
                  <c:v>18119</c:v>
                </c:pt>
                <c:pt idx="5399">
                  <c:v>18120</c:v>
                </c:pt>
                <c:pt idx="5400">
                  <c:v>18121</c:v>
                </c:pt>
                <c:pt idx="5401">
                  <c:v>18122</c:v>
                </c:pt>
                <c:pt idx="5402">
                  <c:v>18125</c:v>
                </c:pt>
                <c:pt idx="5403">
                  <c:v>18126</c:v>
                </c:pt>
                <c:pt idx="5404">
                  <c:v>18127</c:v>
                </c:pt>
                <c:pt idx="5405">
                  <c:v>18128</c:v>
                </c:pt>
                <c:pt idx="5406">
                  <c:v>18129</c:v>
                </c:pt>
                <c:pt idx="5407">
                  <c:v>18132</c:v>
                </c:pt>
                <c:pt idx="5408">
                  <c:v>18133</c:v>
                </c:pt>
                <c:pt idx="5409">
                  <c:v>18134</c:v>
                </c:pt>
                <c:pt idx="5410">
                  <c:v>18135</c:v>
                </c:pt>
                <c:pt idx="5411">
                  <c:v>18136</c:v>
                </c:pt>
                <c:pt idx="5412">
                  <c:v>18139</c:v>
                </c:pt>
                <c:pt idx="5413">
                  <c:v>18140</c:v>
                </c:pt>
                <c:pt idx="5414">
                  <c:v>18141</c:v>
                </c:pt>
                <c:pt idx="5415">
                  <c:v>18142</c:v>
                </c:pt>
                <c:pt idx="5416">
                  <c:v>18143</c:v>
                </c:pt>
                <c:pt idx="5417">
                  <c:v>18147</c:v>
                </c:pt>
                <c:pt idx="5418">
                  <c:v>18148</c:v>
                </c:pt>
                <c:pt idx="5419">
                  <c:v>18149</c:v>
                </c:pt>
                <c:pt idx="5420">
                  <c:v>18150</c:v>
                </c:pt>
                <c:pt idx="5421">
                  <c:v>18153</c:v>
                </c:pt>
                <c:pt idx="5422">
                  <c:v>18154</c:v>
                </c:pt>
                <c:pt idx="5423">
                  <c:v>18155</c:v>
                </c:pt>
                <c:pt idx="5424">
                  <c:v>18156</c:v>
                </c:pt>
                <c:pt idx="5425">
                  <c:v>18157</c:v>
                </c:pt>
                <c:pt idx="5426">
                  <c:v>18160</c:v>
                </c:pt>
                <c:pt idx="5427">
                  <c:v>18161</c:v>
                </c:pt>
                <c:pt idx="5428">
                  <c:v>18162</c:v>
                </c:pt>
                <c:pt idx="5429">
                  <c:v>18163</c:v>
                </c:pt>
                <c:pt idx="5430">
                  <c:v>18164</c:v>
                </c:pt>
                <c:pt idx="5431">
                  <c:v>18167</c:v>
                </c:pt>
                <c:pt idx="5432">
                  <c:v>18168</c:v>
                </c:pt>
                <c:pt idx="5433">
                  <c:v>18169</c:v>
                </c:pt>
                <c:pt idx="5434">
                  <c:v>18170</c:v>
                </c:pt>
                <c:pt idx="5435">
                  <c:v>18171</c:v>
                </c:pt>
                <c:pt idx="5436">
                  <c:v>18174</c:v>
                </c:pt>
                <c:pt idx="5437">
                  <c:v>18175</c:v>
                </c:pt>
                <c:pt idx="5438">
                  <c:v>18176</c:v>
                </c:pt>
                <c:pt idx="5439">
                  <c:v>18177</c:v>
                </c:pt>
                <c:pt idx="5440">
                  <c:v>18178</c:v>
                </c:pt>
                <c:pt idx="5441">
                  <c:v>18181</c:v>
                </c:pt>
                <c:pt idx="5442">
                  <c:v>18182</c:v>
                </c:pt>
                <c:pt idx="5443">
                  <c:v>18184</c:v>
                </c:pt>
                <c:pt idx="5444">
                  <c:v>18185</c:v>
                </c:pt>
                <c:pt idx="5445">
                  <c:v>18188</c:v>
                </c:pt>
                <c:pt idx="5446">
                  <c:v>18189</c:v>
                </c:pt>
                <c:pt idx="5447">
                  <c:v>18190</c:v>
                </c:pt>
                <c:pt idx="5448">
                  <c:v>18191</c:v>
                </c:pt>
                <c:pt idx="5449">
                  <c:v>18192</c:v>
                </c:pt>
                <c:pt idx="5450">
                  <c:v>18195</c:v>
                </c:pt>
                <c:pt idx="5451">
                  <c:v>18196</c:v>
                </c:pt>
                <c:pt idx="5452">
                  <c:v>18197</c:v>
                </c:pt>
                <c:pt idx="5453">
                  <c:v>18198</c:v>
                </c:pt>
                <c:pt idx="5454">
                  <c:v>18199</c:v>
                </c:pt>
                <c:pt idx="5455">
                  <c:v>18202</c:v>
                </c:pt>
                <c:pt idx="5456">
                  <c:v>18203</c:v>
                </c:pt>
                <c:pt idx="5457">
                  <c:v>18204</c:v>
                </c:pt>
                <c:pt idx="5458">
                  <c:v>18205</c:v>
                </c:pt>
                <c:pt idx="5459">
                  <c:v>18206</c:v>
                </c:pt>
                <c:pt idx="5460">
                  <c:v>18209</c:v>
                </c:pt>
                <c:pt idx="5461">
                  <c:v>18211</c:v>
                </c:pt>
                <c:pt idx="5462">
                  <c:v>18212</c:v>
                </c:pt>
                <c:pt idx="5463">
                  <c:v>18216</c:v>
                </c:pt>
                <c:pt idx="5464">
                  <c:v>18217</c:v>
                </c:pt>
                <c:pt idx="5465">
                  <c:v>18218</c:v>
                </c:pt>
                <c:pt idx="5466">
                  <c:v>18219</c:v>
                </c:pt>
                <c:pt idx="5467">
                  <c:v>18220</c:v>
                </c:pt>
                <c:pt idx="5468">
                  <c:v>18223</c:v>
                </c:pt>
                <c:pt idx="5469">
                  <c:v>18224</c:v>
                </c:pt>
                <c:pt idx="5470">
                  <c:v>18225</c:v>
                </c:pt>
                <c:pt idx="5471">
                  <c:v>18227</c:v>
                </c:pt>
                <c:pt idx="5472">
                  <c:v>18230</c:v>
                </c:pt>
                <c:pt idx="5473">
                  <c:v>18231</c:v>
                </c:pt>
                <c:pt idx="5474">
                  <c:v>18232</c:v>
                </c:pt>
                <c:pt idx="5475">
                  <c:v>18233</c:v>
                </c:pt>
                <c:pt idx="5476">
                  <c:v>18234</c:v>
                </c:pt>
                <c:pt idx="5477">
                  <c:v>18237</c:v>
                </c:pt>
                <c:pt idx="5478">
                  <c:v>18238</c:v>
                </c:pt>
                <c:pt idx="5479">
                  <c:v>18239</c:v>
                </c:pt>
                <c:pt idx="5480">
                  <c:v>18240</c:v>
                </c:pt>
                <c:pt idx="5481">
                  <c:v>18241</c:v>
                </c:pt>
                <c:pt idx="5482">
                  <c:v>18244</c:v>
                </c:pt>
                <c:pt idx="5483">
                  <c:v>18245</c:v>
                </c:pt>
                <c:pt idx="5484">
                  <c:v>18246</c:v>
                </c:pt>
                <c:pt idx="5485">
                  <c:v>18247</c:v>
                </c:pt>
                <c:pt idx="5486">
                  <c:v>18248</c:v>
                </c:pt>
                <c:pt idx="5487">
                  <c:v>18251</c:v>
                </c:pt>
                <c:pt idx="5488">
                  <c:v>18252</c:v>
                </c:pt>
                <c:pt idx="5489">
                  <c:v>18253</c:v>
                </c:pt>
                <c:pt idx="5490">
                  <c:v>18254</c:v>
                </c:pt>
                <c:pt idx="5491">
                  <c:v>18255</c:v>
                </c:pt>
                <c:pt idx="5492">
                  <c:v>18259</c:v>
                </c:pt>
                <c:pt idx="5493">
                  <c:v>18260</c:v>
                </c:pt>
                <c:pt idx="5494">
                  <c:v>18261</c:v>
                </c:pt>
                <c:pt idx="5495">
                  <c:v>18262</c:v>
                </c:pt>
                <c:pt idx="5496">
                  <c:v>18266</c:v>
                </c:pt>
                <c:pt idx="5497">
                  <c:v>18267</c:v>
                </c:pt>
                <c:pt idx="5498">
                  <c:v>18268</c:v>
                </c:pt>
                <c:pt idx="5499">
                  <c:v>18269</c:v>
                </c:pt>
                <c:pt idx="5500">
                  <c:v>18272</c:v>
                </c:pt>
                <c:pt idx="5501">
                  <c:v>18273</c:v>
                </c:pt>
                <c:pt idx="5502">
                  <c:v>18274</c:v>
                </c:pt>
                <c:pt idx="5503">
                  <c:v>18275</c:v>
                </c:pt>
                <c:pt idx="5504">
                  <c:v>18276</c:v>
                </c:pt>
                <c:pt idx="5505">
                  <c:v>18279</c:v>
                </c:pt>
                <c:pt idx="5506">
                  <c:v>18280</c:v>
                </c:pt>
                <c:pt idx="5507">
                  <c:v>18281</c:v>
                </c:pt>
                <c:pt idx="5508">
                  <c:v>18282</c:v>
                </c:pt>
                <c:pt idx="5509">
                  <c:v>18283</c:v>
                </c:pt>
                <c:pt idx="5510">
                  <c:v>18286</c:v>
                </c:pt>
                <c:pt idx="5511">
                  <c:v>18287</c:v>
                </c:pt>
                <c:pt idx="5512">
                  <c:v>18288</c:v>
                </c:pt>
                <c:pt idx="5513">
                  <c:v>18289</c:v>
                </c:pt>
                <c:pt idx="5514">
                  <c:v>18290</c:v>
                </c:pt>
                <c:pt idx="5515">
                  <c:v>18293</c:v>
                </c:pt>
                <c:pt idx="5516">
                  <c:v>18294</c:v>
                </c:pt>
                <c:pt idx="5517">
                  <c:v>18295</c:v>
                </c:pt>
                <c:pt idx="5518">
                  <c:v>18296</c:v>
                </c:pt>
                <c:pt idx="5519">
                  <c:v>18297</c:v>
                </c:pt>
                <c:pt idx="5520">
                  <c:v>18300</c:v>
                </c:pt>
                <c:pt idx="5521">
                  <c:v>18301</c:v>
                </c:pt>
                <c:pt idx="5522">
                  <c:v>18302</c:v>
                </c:pt>
                <c:pt idx="5523">
                  <c:v>18303</c:v>
                </c:pt>
                <c:pt idx="5524">
                  <c:v>18304</c:v>
                </c:pt>
                <c:pt idx="5525">
                  <c:v>18308</c:v>
                </c:pt>
                <c:pt idx="5526">
                  <c:v>18309</c:v>
                </c:pt>
                <c:pt idx="5527">
                  <c:v>18310</c:v>
                </c:pt>
                <c:pt idx="5528">
                  <c:v>18311</c:v>
                </c:pt>
                <c:pt idx="5529">
                  <c:v>18314</c:v>
                </c:pt>
                <c:pt idx="5530">
                  <c:v>18315</c:v>
                </c:pt>
                <c:pt idx="5531">
                  <c:v>18317</c:v>
                </c:pt>
                <c:pt idx="5532">
                  <c:v>18318</c:v>
                </c:pt>
                <c:pt idx="5533">
                  <c:v>18321</c:v>
                </c:pt>
                <c:pt idx="5534">
                  <c:v>18322</c:v>
                </c:pt>
                <c:pt idx="5535">
                  <c:v>18323</c:v>
                </c:pt>
                <c:pt idx="5536">
                  <c:v>18324</c:v>
                </c:pt>
                <c:pt idx="5537">
                  <c:v>18325</c:v>
                </c:pt>
                <c:pt idx="5538">
                  <c:v>18328</c:v>
                </c:pt>
                <c:pt idx="5539">
                  <c:v>18329</c:v>
                </c:pt>
                <c:pt idx="5540">
                  <c:v>18330</c:v>
                </c:pt>
                <c:pt idx="5541">
                  <c:v>18331</c:v>
                </c:pt>
                <c:pt idx="5542">
                  <c:v>18332</c:v>
                </c:pt>
                <c:pt idx="5543">
                  <c:v>18335</c:v>
                </c:pt>
                <c:pt idx="5544">
                  <c:v>18336</c:v>
                </c:pt>
                <c:pt idx="5545">
                  <c:v>18337</c:v>
                </c:pt>
                <c:pt idx="5546">
                  <c:v>18338</c:v>
                </c:pt>
                <c:pt idx="5547">
                  <c:v>18339</c:v>
                </c:pt>
                <c:pt idx="5548">
                  <c:v>18342</c:v>
                </c:pt>
                <c:pt idx="5549">
                  <c:v>18343</c:v>
                </c:pt>
                <c:pt idx="5550">
                  <c:v>18344</c:v>
                </c:pt>
                <c:pt idx="5551">
                  <c:v>18345</c:v>
                </c:pt>
                <c:pt idx="5552">
                  <c:v>18346</c:v>
                </c:pt>
                <c:pt idx="5553">
                  <c:v>18349</c:v>
                </c:pt>
                <c:pt idx="5554">
                  <c:v>18350</c:v>
                </c:pt>
                <c:pt idx="5555">
                  <c:v>18351</c:v>
                </c:pt>
                <c:pt idx="5556">
                  <c:v>18352</c:v>
                </c:pt>
                <c:pt idx="5557">
                  <c:v>18353</c:v>
                </c:pt>
                <c:pt idx="5558">
                  <c:v>18356</c:v>
                </c:pt>
                <c:pt idx="5559">
                  <c:v>18357</c:v>
                </c:pt>
                <c:pt idx="5560">
                  <c:v>18358</c:v>
                </c:pt>
                <c:pt idx="5561">
                  <c:v>18359</c:v>
                </c:pt>
                <c:pt idx="5562">
                  <c:v>18363</c:v>
                </c:pt>
                <c:pt idx="5563">
                  <c:v>18364</c:v>
                </c:pt>
                <c:pt idx="5564">
                  <c:v>18365</c:v>
                </c:pt>
                <c:pt idx="5565">
                  <c:v>18366</c:v>
                </c:pt>
                <c:pt idx="5566">
                  <c:v>18367</c:v>
                </c:pt>
                <c:pt idx="5567">
                  <c:v>18370</c:v>
                </c:pt>
                <c:pt idx="5568">
                  <c:v>18371</c:v>
                </c:pt>
                <c:pt idx="5569">
                  <c:v>18372</c:v>
                </c:pt>
                <c:pt idx="5570">
                  <c:v>18373</c:v>
                </c:pt>
                <c:pt idx="5571">
                  <c:v>18374</c:v>
                </c:pt>
                <c:pt idx="5572">
                  <c:v>18377</c:v>
                </c:pt>
                <c:pt idx="5573">
                  <c:v>18378</c:v>
                </c:pt>
                <c:pt idx="5574">
                  <c:v>18379</c:v>
                </c:pt>
                <c:pt idx="5575">
                  <c:v>18380</c:v>
                </c:pt>
                <c:pt idx="5576">
                  <c:v>18381</c:v>
                </c:pt>
                <c:pt idx="5577">
                  <c:v>18384</c:v>
                </c:pt>
                <c:pt idx="5578">
                  <c:v>18385</c:v>
                </c:pt>
                <c:pt idx="5579">
                  <c:v>18386</c:v>
                </c:pt>
                <c:pt idx="5580">
                  <c:v>18387</c:v>
                </c:pt>
                <c:pt idx="5581">
                  <c:v>18388</c:v>
                </c:pt>
                <c:pt idx="5582">
                  <c:v>18391</c:v>
                </c:pt>
                <c:pt idx="5583">
                  <c:v>18392</c:v>
                </c:pt>
                <c:pt idx="5584">
                  <c:v>18393</c:v>
                </c:pt>
                <c:pt idx="5585">
                  <c:v>18394</c:v>
                </c:pt>
                <c:pt idx="5586">
                  <c:v>18395</c:v>
                </c:pt>
                <c:pt idx="5587">
                  <c:v>18398</c:v>
                </c:pt>
                <c:pt idx="5588">
                  <c:v>18399</c:v>
                </c:pt>
                <c:pt idx="5589">
                  <c:v>18400</c:v>
                </c:pt>
                <c:pt idx="5590">
                  <c:v>18401</c:v>
                </c:pt>
                <c:pt idx="5591">
                  <c:v>18402</c:v>
                </c:pt>
                <c:pt idx="5592">
                  <c:v>18405</c:v>
                </c:pt>
                <c:pt idx="5593">
                  <c:v>18406</c:v>
                </c:pt>
                <c:pt idx="5594">
                  <c:v>18407</c:v>
                </c:pt>
                <c:pt idx="5595">
                  <c:v>18408</c:v>
                </c:pt>
                <c:pt idx="5596">
                  <c:v>18409</c:v>
                </c:pt>
                <c:pt idx="5597">
                  <c:v>18412</c:v>
                </c:pt>
                <c:pt idx="5598">
                  <c:v>18414</c:v>
                </c:pt>
                <c:pt idx="5599">
                  <c:v>18415</c:v>
                </c:pt>
                <c:pt idx="5600">
                  <c:v>18416</c:v>
                </c:pt>
                <c:pt idx="5601">
                  <c:v>18419</c:v>
                </c:pt>
                <c:pt idx="5602">
                  <c:v>18420</c:v>
                </c:pt>
                <c:pt idx="5603">
                  <c:v>18421</c:v>
                </c:pt>
                <c:pt idx="5604">
                  <c:v>18422</c:v>
                </c:pt>
                <c:pt idx="5605">
                  <c:v>18423</c:v>
                </c:pt>
                <c:pt idx="5606">
                  <c:v>18426</c:v>
                </c:pt>
                <c:pt idx="5607">
                  <c:v>18427</c:v>
                </c:pt>
                <c:pt idx="5608">
                  <c:v>18428</c:v>
                </c:pt>
                <c:pt idx="5609">
                  <c:v>18429</c:v>
                </c:pt>
                <c:pt idx="5610">
                  <c:v>18430</c:v>
                </c:pt>
                <c:pt idx="5611">
                  <c:v>18433</c:v>
                </c:pt>
                <c:pt idx="5612">
                  <c:v>18434</c:v>
                </c:pt>
                <c:pt idx="5613">
                  <c:v>18435</c:v>
                </c:pt>
                <c:pt idx="5614">
                  <c:v>18436</c:v>
                </c:pt>
                <c:pt idx="5615">
                  <c:v>18437</c:v>
                </c:pt>
                <c:pt idx="5616">
                  <c:v>18440</c:v>
                </c:pt>
                <c:pt idx="5617">
                  <c:v>18441</c:v>
                </c:pt>
                <c:pt idx="5618">
                  <c:v>18442</c:v>
                </c:pt>
                <c:pt idx="5619">
                  <c:v>18443</c:v>
                </c:pt>
                <c:pt idx="5620">
                  <c:v>18444</c:v>
                </c:pt>
                <c:pt idx="5621">
                  <c:v>18447</c:v>
                </c:pt>
                <c:pt idx="5622">
                  <c:v>18449</c:v>
                </c:pt>
                <c:pt idx="5623">
                  <c:v>18450</c:v>
                </c:pt>
                <c:pt idx="5624">
                  <c:v>18451</c:v>
                </c:pt>
                <c:pt idx="5625">
                  <c:v>18454</c:v>
                </c:pt>
                <c:pt idx="5626">
                  <c:v>18455</c:v>
                </c:pt>
                <c:pt idx="5627">
                  <c:v>18456</c:v>
                </c:pt>
                <c:pt idx="5628">
                  <c:v>18457</c:v>
                </c:pt>
                <c:pt idx="5629">
                  <c:v>18458</c:v>
                </c:pt>
                <c:pt idx="5630">
                  <c:v>18461</c:v>
                </c:pt>
                <c:pt idx="5631">
                  <c:v>18462</c:v>
                </c:pt>
                <c:pt idx="5632">
                  <c:v>18463</c:v>
                </c:pt>
                <c:pt idx="5633">
                  <c:v>18464</c:v>
                </c:pt>
                <c:pt idx="5634">
                  <c:v>18465</c:v>
                </c:pt>
                <c:pt idx="5635">
                  <c:v>18468</c:v>
                </c:pt>
                <c:pt idx="5636">
                  <c:v>18469</c:v>
                </c:pt>
                <c:pt idx="5637">
                  <c:v>18470</c:v>
                </c:pt>
                <c:pt idx="5638">
                  <c:v>18471</c:v>
                </c:pt>
                <c:pt idx="5639">
                  <c:v>18472</c:v>
                </c:pt>
                <c:pt idx="5640">
                  <c:v>18475</c:v>
                </c:pt>
                <c:pt idx="5641">
                  <c:v>18476</c:v>
                </c:pt>
                <c:pt idx="5642">
                  <c:v>18477</c:v>
                </c:pt>
                <c:pt idx="5643">
                  <c:v>18478</c:v>
                </c:pt>
                <c:pt idx="5644">
                  <c:v>18479</c:v>
                </c:pt>
                <c:pt idx="5645">
                  <c:v>18482</c:v>
                </c:pt>
                <c:pt idx="5646">
                  <c:v>18483</c:v>
                </c:pt>
                <c:pt idx="5647">
                  <c:v>18484</c:v>
                </c:pt>
                <c:pt idx="5648">
                  <c:v>18485</c:v>
                </c:pt>
                <c:pt idx="5649">
                  <c:v>18486</c:v>
                </c:pt>
                <c:pt idx="5650">
                  <c:v>18489</c:v>
                </c:pt>
                <c:pt idx="5651">
                  <c:v>18490</c:v>
                </c:pt>
                <c:pt idx="5652">
                  <c:v>18491</c:v>
                </c:pt>
                <c:pt idx="5653">
                  <c:v>18492</c:v>
                </c:pt>
                <c:pt idx="5654">
                  <c:v>18493</c:v>
                </c:pt>
                <c:pt idx="5655">
                  <c:v>18496</c:v>
                </c:pt>
                <c:pt idx="5656">
                  <c:v>18497</c:v>
                </c:pt>
                <c:pt idx="5657">
                  <c:v>18498</c:v>
                </c:pt>
                <c:pt idx="5658">
                  <c:v>18499</c:v>
                </c:pt>
                <c:pt idx="5659">
                  <c:v>18500</c:v>
                </c:pt>
                <c:pt idx="5660">
                  <c:v>18503</c:v>
                </c:pt>
                <c:pt idx="5661">
                  <c:v>18504</c:v>
                </c:pt>
                <c:pt idx="5662">
                  <c:v>18505</c:v>
                </c:pt>
                <c:pt idx="5663">
                  <c:v>18506</c:v>
                </c:pt>
                <c:pt idx="5664">
                  <c:v>18507</c:v>
                </c:pt>
                <c:pt idx="5665">
                  <c:v>18511</c:v>
                </c:pt>
                <c:pt idx="5666">
                  <c:v>18512</c:v>
                </c:pt>
                <c:pt idx="5667">
                  <c:v>18513</c:v>
                </c:pt>
                <c:pt idx="5668">
                  <c:v>18514</c:v>
                </c:pt>
                <c:pt idx="5669">
                  <c:v>18517</c:v>
                </c:pt>
                <c:pt idx="5670">
                  <c:v>18518</c:v>
                </c:pt>
                <c:pt idx="5671">
                  <c:v>18519</c:v>
                </c:pt>
                <c:pt idx="5672">
                  <c:v>18520</c:v>
                </c:pt>
                <c:pt idx="5673">
                  <c:v>18521</c:v>
                </c:pt>
                <c:pt idx="5674">
                  <c:v>18524</c:v>
                </c:pt>
                <c:pt idx="5675">
                  <c:v>18525</c:v>
                </c:pt>
                <c:pt idx="5676">
                  <c:v>18526</c:v>
                </c:pt>
                <c:pt idx="5677">
                  <c:v>18527</c:v>
                </c:pt>
                <c:pt idx="5678">
                  <c:v>18528</c:v>
                </c:pt>
                <c:pt idx="5679">
                  <c:v>18531</c:v>
                </c:pt>
                <c:pt idx="5680">
                  <c:v>18532</c:v>
                </c:pt>
                <c:pt idx="5681">
                  <c:v>18533</c:v>
                </c:pt>
                <c:pt idx="5682">
                  <c:v>18534</c:v>
                </c:pt>
                <c:pt idx="5683">
                  <c:v>18535</c:v>
                </c:pt>
                <c:pt idx="5684">
                  <c:v>18538</c:v>
                </c:pt>
                <c:pt idx="5685">
                  <c:v>18539</c:v>
                </c:pt>
                <c:pt idx="5686">
                  <c:v>18540</c:v>
                </c:pt>
                <c:pt idx="5687">
                  <c:v>18541</c:v>
                </c:pt>
                <c:pt idx="5688">
                  <c:v>18542</c:v>
                </c:pt>
                <c:pt idx="5689">
                  <c:v>18545</c:v>
                </c:pt>
                <c:pt idx="5690">
                  <c:v>18546</c:v>
                </c:pt>
                <c:pt idx="5691">
                  <c:v>18547</c:v>
                </c:pt>
                <c:pt idx="5692">
                  <c:v>18549</c:v>
                </c:pt>
                <c:pt idx="5693">
                  <c:v>18552</c:v>
                </c:pt>
                <c:pt idx="5694">
                  <c:v>18553</c:v>
                </c:pt>
                <c:pt idx="5695">
                  <c:v>18554</c:v>
                </c:pt>
                <c:pt idx="5696">
                  <c:v>18555</c:v>
                </c:pt>
                <c:pt idx="5697">
                  <c:v>18556</c:v>
                </c:pt>
                <c:pt idx="5698">
                  <c:v>18559</c:v>
                </c:pt>
                <c:pt idx="5699">
                  <c:v>18560</c:v>
                </c:pt>
                <c:pt idx="5700">
                  <c:v>18561</c:v>
                </c:pt>
                <c:pt idx="5701">
                  <c:v>18562</c:v>
                </c:pt>
                <c:pt idx="5702">
                  <c:v>18563</c:v>
                </c:pt>
                <c:pt idx="5703">
                  <c:v>18566</c:v>
                </c:pt>
                <c:pt idx="5704">
                  <c:v>18567</c:v>
                </c:pt>
                <c:pt idx="5705">
                  <c:v>18568</c:v>
                </c:pt>
                <c:pt idx="5706">
                  <c:v>18569</c:v>
                </c:pt>
                <c:pt idx="5707">
                  <c:v>18570</c:v>
                </c:pt>
                <c:pt idx="5708">
                  <c:v>18573</c:v>
                </c:pt>
                <c:pt idx="5709">
                  <c:v>18575</c:v>
                </c:pt>
                <c:pt idx="5710">
                  <c:v>18576</c:v>
                </c:pt>
                <c:pt idx="5711">
                  <c:v>18577</c:v>
                </c:pt>
                <c:pt idx="5712">
                  <c:v>18580</c:v>
                </c:pt>
                <c:pt idx="5713">
                  <c:v>18581</c:v>
                </c:pt>
                <c:pt idx="5714">
                  <c:v>18582</c:v>
                </c:pt>
                <c:pt idx="5715">
                  <c:v>18583</c:v>
                </c:pt>
                <c:pt idx="5716">
                  <c:v>18584</c:v>
                </c:pt>
                <c:pt idx="5717">
                  <c:v>18587</c:v>
                </c:pt>
                <c:pt idx="5718">
                  <c:v>18588</c:v>
                </c:pt>
                <c:pt idx="5719">
                  <c:v>18589</c:v>
                </c:pt>
                <c:pt idx="5720">
                  <c:v>18591</c:v>
                </c:pt>
                <c:pt idx="5721">
                  <c:v>18594</c:v>
                </c:pt>
                <c:pt idx="5722">
                  <c:v>18595</c:v>
                </c:pt>
                <c:pt idx="5723">
                  <c:v>18596</c:v>
                </c:pt>
                <c:pt idx="5724">
                  <c:v>18597</c:v>
                </c:pt>
                <c:pt idx="5725">
                  <c:v>18598</c:v>
                </c:pt>
                <c:pt idx="5726">
                  <c:v>18601</c:v>
                </c:pt>
                <c:pt idx="5727">
                  <c:v>18602</c:v>
                </c:pt>
                <c:pt idx="5728">
                  <c:v>18603</c:v>
                </c:pt>
                <c:pt idx="5729">
                  <c:v>18604</c:v>
                </c:pt>
                <c:pt idx="5730">
                  <c:v>18605</c:v>
                </c:pt>
                <c:pt idx="5731">
                  <c:v>18608</c:v>
                </c:pt>
                <c:pt idx="5732">
                  <c:v>18609</c:v>
                </c:pt>
                <c:pt idx="5733">
                  <c:v>18610</c:v>
                </c:pt>
                <c:pt idx="5734">
                  <c:v>18611</c:v>
                </c:pt>
                <c:pt idx="5735">
                  <c:v>18612</c:v>
                </c:pt>
                <c:pt idx="5736">
                  <c:v>18615</c:v>
                </c:pt>
                <c:pt idx="5737">
                  <c:v>18616</c:v>
                </c:pt>
                <c:pt idx="5738">
                  <c:v>18617</c:v>
                </c:pt>
                <c:pt idx="5739">
                  <c:v>18618</c:v>
                </c:pt>
                <c:pt idx="5740">
                  <c:v>18619</c:v>
                </c:pt>
                <c:pt idx="5741">
                  <c:v>18623</c:v>
                </c:pt>
                <c:pt idx="5742">
                  <c:v>18624</c:v>
                </c:pt>
                <c:pt idx="5743">
                  <c:v>18625</c:v>
                </c:pt>
                <c:pt idx="5744">
                  <c:v>18626</c:v>
                </c:pt>
                <c:pt idx="5745">
                  <c:v>18630</c:v>
                </c:pt>
                <c:pt idx="5746">
                  <c:v>18631</c:v>
                </c:pt>
                <c:pt idx="5747">
                  <c:v>18632</c:v>
                </c:pt>
                <c:pt idx="5748">
                  <c:v>18633</c:v>
                </c:pt>
                <c:pt idx="5749">
                  <c:v>18636</c:v>
                </c:pt>
                <c:pt idx="5750">
                  <c:v>18637</c:v>
                </c:pt>
                <c:pt idx="5751">
                  <c:v>18638</c:v>
                </c:pt>
                <c:pt idx="5752">
                  <c:v>18639</c:v>
                </c:pt>
                <c:pt idx="5753">
                  <c:v>18640</c:v>
                </c:pt>
                <c:pt idx="5754">
                  <c:v>18643</c:v>
                </c:pt>
                <c:pt idx="5755">
                  <c:v>18644</c:v>
                </c:pt>
                <c:pt idx="5756">
                  <c:v>18645</c:v>
                </c:pt>
                <c:pt idx="5757">
                  <c:v>18646</c:v>
                </c:pt>
                <c:pt idx="5758">
                  <c:v>18647</c:v>
                </c:pt>
                <c:pt idx="5759">
                  <c:v>18650</c:v>
                </c:pt>
                <c:pt idx="5760">
                  <c:v>18651</c:v>
                </c:pt>
                <c:pt idx="5761">
                  <c:v>18652</c:v>
                </c:pt>
                <c:pt idx="5762">
                  <c:v>18653</c:v>
                </c:pt>
                <c:pt idx="5763">
                  <c:v>18654</c:v>
                </c:pt>
                <c:pt idx="5764">
                  <c:v>18657</c:v>
                </c:pt>
                <c:pt idx="5765">
                  <c:v>18658</c:v>
                </c:pt>
                <c:pt idx="5766">
                  <c:v>18659</c:v>
                </c:pt>
                <c:pt idx="5767">
                  <c:v>18660</c:v>
                </c:pt>
                <c:pt idx="5768">
                  <c:v>18661</c:v>
                </c:pt>
                <c:pt idx="5769">
                  <c:v>18664</c:v>
                </c:pt>
                <c:pt idx="5770">
                  <c:v>18665</c:v>
                </c:pt>
                <c:pt idx="5771">
                  <c:v>18666</c:v>
                </c:pt>
                <c:pt idx="5772">
                  <c:v>18667</c:v>
                </c:pt>
                <c:pt idx="5773">
                  <c:v>18668</c:v>
                </c:pt>
                <c:pt idx="5774">
                  <c:v>18672</c:v>
                </c:pt>
                <c:pt idx="5775">
                  <c:v>18673</c:v>
                </c:pt>
                <c:pt idx="5776">
                  <c:v>18674</c:v>
                </c:pt>
                <c:pt idx="5777">
                  <c:v>18675</c:v>
                </c:pt>
                <c:pt idx="5778">
                  <c:v>18678</c:v>
                </c:pt>
                <c:pt idx="5779">
                  <c:v>18679</c:v>
                </c:pt>
                <c:pt idx="5780">
                  <c:v>18680</c:v>
                </c:pt>
                <c:pt idx="5781">
                  <c:v>18682</c:v>
                </c:pt>
                <c:pt idx="5782">
                  <c:v>18685</c:v>
                </c:pt>
                <c:pt idx="5783">
                  <c:v>18686</c:v>
                </c:pt>
                <c:pt idx="5784">
                  <c:v>18687</c:v>
                </c:pt>
                <c:pt idx="5785">
                  <c:v>18688</c:v>
                </c:pt>
                <c:pt idx="5786">
                  <c:v>18689</c:v>
                </c:pt>
                <c:pt idx="5787">
                  <c:v>18692</c:v>
                </c:pt>
                <c:pt idx="5788">
                  <c:v>18693</c:v>
                </c:pt>
                <c:pt idx="5789">
                  <c:v>18694</c:v>
                </c:pt>
                <c:pt idx="5790">
                  <c:v>18695</c:v>
                </c:pt>
                <c:pt idx="5791">
                  <c:v>18696</c:v>
                </c:pt>
                <c:pt idx="5792">
                  <c:v>18699</c:v>
                </c:pt>
                <c:pt idx="5793">
                  <c:v>18700</c:v>
                </c:pt>
                <c:pt idx="5794">
                  <c:v>18701</c:v>
                </c:pt>
                <c:pt idx="5795">
                  <c:v>18702</c:v>
                </c:pt>
                <c:pt idx="5796">
                  <c:v>18703</c:v>
                </c:pt>
                <c:pt idx="5797">
                  <c:v>18706</c:v>
                </c:pt>
                <c:pt idx="5798">
                  <c:v>18707</c:v>
                </c:pt>
                <c:pt idx="5799">
                  <c:v>18708</c:v>
                </c:pt>
                <c:pt idx="5800">
                  <c:v>18709</c:v>
                </c:pt>
                <c:pt idx="5801">
                  <c:v>18713</c:v>
                </c:pt>
                <c:pt idx="5802">
                  <c:v>18714</c:v>
                </c:pt>
                <c:pt idx="5803">
                  <c:v>18715</c:v>
                </c:pt>
                <c:pt idx="5804">
                  <c:v>18716</c:v>
                </c:pt>
                <c:pt idx="5805">
                  <c:v>18717</c:v>
                </c:pt>
                <c:pt idx="5806">
                  <c:v>18720</c:v>
                </c:pt>
                <c:pt idx="5807">
                  <c:v>18721</c:v>
                </c:pt>
                <c:pt idx="5808">
                  <c:v>18722</c:v>
                </c:pt>
                <c:pt idx="5809">
                  <c:v>18723</c:v>
                </c:pt>
                <c:pt idx="5810">
                  <c:v>18724</c:v>
                </c:pt>
                <c:pt idx="5811">
                  <c:v>18727</c:v>
                </c:pt>
                <c:pt idx="5812">
                  <c:v>18728</c:v>
                </c:pt>
                <c:pt idx="5813">
                  <c:v>18729</c:v>
                </c:pt>
                <c:pt idx="5814">
                  <c:v>18730</c:v>
                </c:pt>
                <c:pt idx="5815">
                  <c:v>18731</c:v>
                </c:pt>
                <c:pt idx="5816">
                  <c:v>18734</c:v>
                </c:pt>
                <c:pt idx="5817">
                  <c:v>18735</c:v>
                </c:pt>
                <c:pt idx="5818">
                  <c:v>18736</c:v>
                </c:pt>
                <c:pt idx="5819">
                  <c:v>18737</c:v>
                </c:pt>
                <c:pt idx="5820">
                  <c:v>18738</c:v>
                </c:pt>
                <c:pt idx="5821">
                  <c:v>18741</c:v>
                </c:pt>
                <c:pt idx="5822">
                  <c:v>18742</c:v>
                </c:pt>
                <c:pt idx="5823">
                  <c:v>18743</c:v>
                </c:pt>
                <c:pt idx="5824">
                  <c:v>18744</c:v>
                </c:pt>
                <c:pt idx="5825">
                  <c:v>18745</c:v>
                </c:pt>
                <c:pt idx="5826">
                  <c:v>18748</c:v>
                </c:pt>
                <c:pt idx="5827">
                  <c:v>18749</c:v>
                </c:pt>
                <c:pt idx="5828">
                  <c:v>18750</c:v>
                </c:pt>
                <c:pt idx="5829">
                  <c:v>18751</c:v>
                </c:pt>
                <c:pt idx="5830">
                  <c:v>18752</c:v>
                </c:pt>
                <c:pt idx="5831">
                  <c:v>18755</c:v>
                </c:pt>
                <c:pt idx="5832">
                  <c:v>18756</c:v>
                </c:pt>
                <c:pt idx="5833">
                  <c:v>18757</c:v>
                </c:pt>
                <c:pt idx="5834">
                  <c:v>18758</c:v>
                </c:pt>
                <c:pt idx="5835">
                  <c:v>18759</c:v>
                </c:pt>
                <c:pt idx="5836">
                  <c:v>18762</c:v>
                </c:pt>
                <c:pt idx="5837">
                  <c:v>18763</c:v>
                </c:pt>
                <c:pt idx="5838">
                  <c:v>18764</c:v>
                </c:pt>
                <c:pt idx="5839">
                  <c:v>18765</c:v>
                </c:pt>
                <c:pt idx="5840">
                  <c:v>18766</c:v>
                </c:pt>
                <c:pt idx="5841">
                  <c:v>18769</c:v>
                </c:pt>
                <c:pt idx="5842">
                  <c:v>18770</c:v>
                </c:pt>
                <c:pt idx="5843">
                  <c:v>18771</c:v>
                </c:pt>
                <c:pt idx="5844">
                  <c:v>18772</c:v>
                </c:pt>
                <c:pt idx="5845">
                  <c:v>18773</c:v>
                </c:pt>
                <c:pt idx="5846">
                  <c:v>18776</c:v>
                </c:pt>
                <c:pt idx="5847">
                  <c:v>18777</c:v>
                </c:pt>
                <c:pt idx="5848">
                  <c:v>18779</c:v>
                </c:pt>
                <c:pt idx="5849">
                  <c:v>18780</c:v>
                </c:pt>
                <c:pt idx="5850">
                  <c:v>18783</c:v>
                </c:pt>
                <c:pt idx="5851">
                  <c:v>18784</c:v>
                </c:pt>
                <c:pt idx="5852">
                  <c:v>18785</c:v>
                </c:pt>
                <c:pt idx="5853">
                  <c:v>18786</c:v>
                </c:pt>
                <c:pt idx="5854">
                  <c:v>18787</c:v>
                </c:pt>
                <c:pt idx="5855">
                  <c:v>18790</c:v>
                </c:pt>
                <c:pt idx="5856">
                  <c:v>18791</c:v>
                </c:pt>
                <c:pt idx="5857">
                  <c:v>18792</c:v>
                </c:pt>
                <c:pt idx="5858">
                  <c:v>18793</c:v>
                </c:pt>
                <c:pt idx="5859">
                  <c:v>18794</c:v>
                </c:pt>
                <c:pt idx="5860">
                  <c:v>18797</c:v>
                </c:pt>
                <c:pt idx="5861">
                  <c:v>18798</c:v>
                </c:pt>
                <c:pt idx="5862">
                  <c:v>18799</c:v>
                </c:pt>
                <c:pt idx="5863">
                  <c:v>18800</c:v>
                </c:pt>
                <c:pt idx="5864">
                  <c:v>18801</c:v>
                </c:pt>
                <c:pt idx="5865">
                  <c:v>18804</c:v>
                </c:pt>
                <c:pt idx="5866">
                  <c:v>18805</c:v>
                </c:pt>
                <c:pt idx="5867">
                  <c:v>18806</c:v>
                </c:pt>
                <c:pt idx="5868">
                  <c:v>18807</c:v>
                </c:pt>
                <c:pt idx="5869">
                  <c:v>18808</c:v>
                </c:pt>
                <c:pt idx="5870">
                  <c:v>18811</c:v>
                </c:pt>
                <c:pt idx="5871">
                  <c:v>18812</c:v>
                </c:pt>
                <c:pt idx="5872">
                  <c:v>18814</c:v>
                </c:pt>
                <c:pt idx="5873">
                  <c:v>18815</c:v>
                </c:pt>
                <c:pt idx="5874">
                  <c:v>18818</c:v>
                </c:pt>
                <c:pt idx="5875">
                  <c:v>18819</c:v>
                </c:pt>
                <c:pt idx="5876">
                  <c:v>18820</c:v>
                </c:pt>
                <c:pt idx="5877">
                  <c:v>18821</c:v>
                </c:pt>
                <c:pt idx="5878">
                  <c:v>18822</c:v>
                </c:pt>
                <c:pt idx="5879">
                  <c:v>18825</c:v>
                </c:pt>
                <c:pt idx="5880">
                  <c:v>18826</c:v>
                </c:pt>
                <c:pt idx="5881">
                  <c:v>18827</c:v>
                </c:pt>
                <c:pt idx="5882">
                  <c:v>18828</c:v>
                </c:pt>
                <c:pt idx="5883">
                  <c:v>18829</c:v>
                </c:pt>
                <c:pt idx="5884">
                  <c:v>18832</c:v>
                </c:pt>
                <c:pt idx="5885">
                  <c:v>18833</c:v>
                </c:pt>
                <c:pt idx="5886">
                  <c:v>18834</c:v>
                </c:pt>
                <c:pt idx="5887">
                  <c:v>18835</c:v>
                </c:pt>
                <c:pt idx="5888">
                  <c:v>18836</c:v>
                </c:pt>
                <c:pt idx="5889">
                  <c:v>18839</c:v>
                </c:pt>
                <c:pt idx="5890">
                  <c:v>18840</c:v>
                </c:pt>
                <c:pt idx="5891">
                  <c:v>18841</c:v>
                </c:pt>
                <c:pt idx="5892">
                  <c:v>18842</c:v>
                </c:pt>
                <c:pt idx="5893">
                  <c:v>18843</c:v>
                </c:pt>
                <c:pt idx="5894">
                  <c:v>18846</c:v>
                </c:pt>
                <c:pt idx="5895">
                  <c:v>18847</c:v>
                </c:pt>
                <c:pt idx="5896">
                  <c:v>18848</c:v>
                </c:pt>
                <c:pt idx="5897">
                  <c:v>18849</c:v>
                </c:pt>
                <c:pt idx="5898">
                  <c:v>18850</c:v>
                </c:pt>
                <c:pt idx="5899">
                  <c:v>18853</c:v>
                </c:pt>
                <c:pt idx="5900">
                  <c:v>18854</c:v>
                </c:pt>
                <c:pt idx="5901">
                  <c:v>18855</c:v>
                </c:pt>
                <c:pt idx="5902">
                  <c:v>18856</c:v>
                </c:pt>
                <c:pt idx="5903">
                  <c:v>18857</c:v>
                </c:pt>
                <c:pt idx="5904">
                  <c:v>18860</c:v>
                </c:pt>
                <c:pt idx="5905">
                  <c:v>18861</c:v>
                </c:pt>
                <c:pt idx="5906">
                  <c:v>18862</c:v>
                </c:pt>
                <c:pt idx="5907">
                  <c:v>18863</c:v>
                </c:pt>
                <c:pt idx="5908">
                  <c:v>18864</c:v>
                </c:pt>
                <c:pt idx="5909">
                  <c:v>18867</c:v>
                </c:pt>
                <c:pt idx="5910">
                  <c:v>18868</c:v>
                </c:pt>
                <c:pt idx="5911">
                  <c:v>18869</c:v>
                </c:pt>
                <c:pt idx="5912">
                  <c:v>18870</c:v>
                </c:pt>
                <c:pt idx="5913">
                  <c:v>18871</c:v>
                </c:pt>
                <c:pt idx="5914">
                  <c:v>18875</c:v>
                </c:pt>
                <c:pt idx="5915">
                  <c:v>18876</c:v>
                </c:pt>
                <c:pt idx="5916">
                  <c:v>18877</c:v>
                </c:pt>
                <c:pt idx="5917">
                  <c:v>18878</c:v>
                </c:pt>
                <c:pt idx="5918">
                  <c:v>18881</c:v>
                </c:pt>
                <c:pt idx="5919">
                  <c:v>18882</c:v>
                </c:pt>
                <c:pt idx="5920">
                  <c:v>18883</c:v>
                </c:pt>
                <c:pt idx="5921">
                  <c:v>18884</c:v>
                </c:pt>
                <c:pt idx="5922">
                  <c:v>18885</c:v>
                </c:pt>
                <c:pt idx="5923">
                  <c:v>18888</c:v>
                </c:pt>
                <c:pt idx="5924">
                  <c:v>18889</c:v>
                </c:pt>
                <c:pt idx="5925">
                  <c:v>18890</c:v>
                </c:pt>
                <c:pt idx="5926">
                  <c:v>18891</c:v>
                </c:pt>
                <c:pt idx="5927">
                  <c:v>18892</c:v>
                </c:pt>
                <c:pt idx="5928">
                  <c:v>18895</c:v>
                </c:pt>
                <c:pt idx="5929">
                  <c:v>18896</c:v>
                </c:pt>
                <c:pt idx="5930">
                  <c:v>18897</c:v>
                </c:pt>
                <c:pt idx="5931">
                  <c:v>18898</c:v>
                </c:pt>
                <c:pt idx="5932">
                  <c:v>18899</c:v>
                </c:pt>
                <c:pt idx="5933">
                  <c:v>18902</c:v>
                </c:pt>
                <c:pt idx="5934">
                  <c:v>18903</c:v>
                </c:pt>
                <c:pt idx="5935">
                  <c:v>18904</c:v>
                </c:pt>
                <c:pt idx="5936">
                  <c:v>18905</c:v>
                </c:pt>
                <c:pt idx="5937">
                  <c:v>18906</c:v>
                </c:pt>
                <c:pt idx="5938">
                  <c:v>18909</c:v>
                </c:pt>
                <c:pt idx="5939">
                  <c:v>18910</c:v>
                </c:pt>
                <c:pt idx="5940">
                  <c:v>18911</c:v>
                </c:pt>
                <c:pt idx="5941">
                  <c:v>18912</c:v>
                </c:pt>
                <c:pt idx="5942">
                  <c:v>18916</c:v>
                </c:pt>
                <c:pt idx="5943">
                  <c:v>18917</c:v>
                </c:pt>
                <c:pt idx="5944">
                  <c:v>18918</c:v>
                </c:pt>
                <c:pt idx="5945">
                  <c:v>18919</c:v>
                </c:pt>
                <c:pt idx="5946">
                  <c:v>18920</c:v>
                </c:pt>
                <c:pt idx="5947">
                  <c:v>18923</c:v>
                </c:pt>
                <c:pt idx="5948">
                  <c:v>18924</c:v>
                </c:pt>
                <c:pt idx="5949">
                  <c:v>18925</c:v>
                </c:pt>
                <c:pt idx="5950">
                  <c:v>18926</c:v>
                </c:pt>
                <c:pt idx="5951">
                  <c:v>18927</c:v>
                </c:pt>
                <c:pt idx="5952">
                  <c:v>18930</c:v>
                </c:pt>
                <c:pt idx="5953">
                  <c:v>18931</c:v>
                </c:pt>
                <c:pt idx="5954">
                  <c:v>18932</c:v>
                </c:pt>
                <c:pt idx="5955">
                  <c:v>18933</c:v>
                </c:pt>
                <c:pt idx="5956">
                  <c:v>18934</c:v>
                </c:pt>
                <c:pt idx="5957">
                  <c:v>18937</c:v>
                </c:pt>
                <c:pt idx="5958">
                  <c:v>18939</c:v>
                </c:pt>
                <c:pt idx="5959">
                  <c:v>18940</c:v>
                </c:pt>
                <c:pt idx="5960">
                  <c:v>18941</c:v>
                </c:pt>
                <c:pt idx="5961">
                  <c:v>18945</c:v>
                </c:pt>
                <c:pt idx="5962">
                  <c:v>18946</c:v>
                </c:pt>
                <c:pt idx="5963">
                  <c:v>18947</c:v>
                </c:pt>
                <c:pt idx="5964">
                  <c:v>18948</c:v>
                </c:pt>
                <c:pt idx="5965">
                  <c:v>18951</c:v>
                </c:pt>
                <c:pt idx="5966">
                  <c:v>18952</c:v>
                </c:pt>
                <c:pt idx="5967">
                  <c:v>18953</c:v>
                </c:pt>
                <c:pt idx="5968">
                  <c:v>18955</c:v>
                </c:pt>
                <c:pt idx="5969">
                  <c:v>18958</c:v>
                </c:pt>
                <c:pt idx="5970">
                  <c:v>18959</c:v>
                </c:pt>
                <c:pt idx="5971">
                  <c:v>18960</c:v>
                </c:pt>
                <c:pt idx="5972">
                  <c:v>18961</c:v>
                </c:pt>
                <c:pt idx="5973">
                  <c:v>18962</c:v>
                </c:pt>
                <c:pt idx="5974">
                  <c:v>18965</c:v>
                </c:pt>
                <c:pt idx="5975">
                  <c:v>18966</c:v>
                </c:pt>
                <c:pt idx="5976">
                  <c:v>18967</c:v>
                </c:pt>
                <c:pt idx="5977">
                  <c:v>18968</c:v>
                </c:pt>
                <c:pt idx="5978">
                  <c:v>18969</c:v>
                </c:pt>
                <c:pt idx="5979">
                  <c:v>18972</c:v>
                </c:pt>
                <c:pt idx="5980">
                  <c:v>18973</c:v>
                </c:pt>
                <c:pt idx="5981">
                  <c:v>18974</c:v>
                </c:pt>
                <c:pt idx="5982">
                  <c:v>18975</c:v>
                </c:pt>
                <c:pt idx="5983">
                  <c:v>18976</c:v>
                </c:pt>
                <c:pt idx="5984">
                  <c:v>18979</c:v>
                </c:pt>
                <c:pt idx="5985">
                  <c:v>18980</c:v>
                </c:pt>
                <c:pt idx="5986">
                  <c:v>18981</c:v>
                </c:pt>
                <c:pt idx="5987">
                  <c:v>18982</c:v>
                </c:pt>
                <c:pt idx="5988">
                  <c:v>18983</c:v>
                </c:pt>
                <c:pt idx="5989">
                  <c:v>18986</c:v>
                </c:pt>
                <c:pt idx="5990">
                  <c:v>18988</c:v>
                </c:pt>
                <c:pt idx="5991">
                  <c:v>18989</c:v>
                </c:pt>
                <c:pt idx="5992">
                  <c:v>18990</c:v>
                </c:pt>
                <c:pt idx="5993">
                  <c:v>18993</c:v>
                </c:pt>
                <c:pt idx="5994">
                  <c:v>18995</c:v>
                </c:pt>
                <c:pt idx="5995">
                  <c:v>18996</c:v>
                </c:pt>
                <c:pt idx="5996">
                  <c:v>18997</c:v>
                </c:pt>
                <c:pt idx="5997">
                  <c:v>19000</c:v>
                </c:pt>
                <c:pt idx="5998">
                  <c:v>19001</c:v>
                </c:pt>
                <c:pt idx="5999">
                  <c:v>19002</c:v>
                </c:pt>
                <c:pt idx="6000">
                  <c:v>19003</c:v>
                </c:pt>
                <c:pt idx="6001">
                  <c:v>19004</c:v>
                </c:pt>
                <c:pt idx="6002">
                  <c:v>19007</c:v>
                </c:pt>
                <c:pt idx="6003">
                  <c:v>19008</c:v>
                </c:pt>
                <c:pt idx="6004">
                  <c:v>19009</c:v>
                </c:pt>
                <c:pt idx="6005">
                  <c:v>19010</c:v>
                </c:pt>
                <c:pt idx="6006">
                  <c:v>19011</c:v>
                </c:pt>
                <c:pt idx="6007">
                  <c:v>19014</c:v>
                </c:pt>
                <c:pt idx="6008">
                  <c:v>19015</c:v>
                </c:pt>
                <c:pt idx="6009">
                  <c:v>19016</c:v>
                </c:pt>
                <c:pt idx="6010">
                  <c:v>19017</c:v>
                </c:pt>
                <c:pt idx="6011">
                  <c:v>19018</c:v>
                </c:pt>
                <c:pt idx="6012">
                  <c:v>19021</c:v>
                </c:pt>
                <c:pt idx="6013">
                  <c:v>19022</c:v>
                </c:pt>
                <c:pt idx="6014">
                  <c:v>19023</c:v>
                </c:pt>
                <c:pt idx="6015">
                  <c:v>19024</c:v>
                </c:pt>
                <c:pt idx="6016">
                  <c:v>19025</c:v>
                </c:pt>
                <c:pt idx="6017">
                  <c:v>19028</c:v>
                </c:pt>
                <c:pt idx="6018">
                  <c:v>19029</c:v>
                </c:pt>
                <c:pt idx="6019">
                  <c:v>19030</c:v>
                </c:pt>
                <c:pt idx="6020">
                  <c:v>19031</c:v>
                </c:pt>
                <c:pt idx="6021">
                  <c:v>19032</c:v>
                </c:pt>
                <c:pt idx="6022">
                  <c:v>19035</c:v>
                </c:pt>
                <c:pt idx="6023">
                  <c:v>19037</c:v>
                </c:pt>
                <c:pt idx="6024">
                  <c:v>19038</c:v>
                </c:pt>
                <c:pt idx="6025">
                  <c:v>19039</c:v>
                </c:pt>
                <c:pt idx="6026">
                  <c:v>19042</c:v>
                </c:pt>
                <c:pt idx="6027">
                  <c:v>19043</c:v>
                </c:pt>
                <c:pt idx="6028">
                  <c:v>19044</c:v>
                </c:pt>
                <c:pt idx="6029">
                  <c:v>19045</c:v>
                </c:pt>
                <c:pt idx="6030">
                  <c:v>19049</c:v>
                </c:pt>
                <c:pt idx="6031">
                  <c:v>19050</c:v>
                </c:pt>
                <c:pt idx="6032">
                  <c:v>19051</c:v>
                </c:pt>
                <c:pt idx="6033">
                  <c:v>19052</c:v>
                </c:pt>
                <c:pt idx="6034">
                  <c:v>19053</c:v>
                </c:pt>
                <c:pt idx="6035">
                  <c:v>19056</c:v>
                </c:pt>
                <c:pt idx="6036">
                  <c:v>19057</c:v>
                </c:pt>
                <c:pt idx="6037">
                  <c:v>19058</c:v>
                </c:pt>
                <c:pt idx="6038">
                  <c:v>19059</c:v>
                </c:pt>
                <c:pt idx="6039">
                  <c:v>19060</c:v>
                </c:pt>
                <c:pt idx="6040">
                  <c:v>19063</c:v>
                </c:pt>
                <c:pt idx="6041">
                  <c:v>19064</c:v>
                </c:pt>
                <c:pt idx="6042">
                  <c:v>19065</c:v>
                </c:pt>
                <c:pt idx="6043">
                  <c:v>19066</c:v>
                </c:pt>
                <c:pt idx="6044">
                  <c:v>19067</c:v>
                </c:pt>
                <c:pt idx="6045">
                  <c:v>19070</c:v>
                </c:pt>
                <c:pt idx="6046">
                  <c:v>19071</c:v>
                </c:pt>
                <c:pt idx="6047">
                  <c:v>19072</c:v>
                </c:pt>
                <c:pt idx="6048">
                  <c:v>19073</c:v>
                </c:pt>
                <c:pt idx="6049">
                  <c:v>19074</c:v>
                </c:pt>
                <c:pt idx="6050">
                  <c:v>19077</c:v>
                </c:pt>
                <c:pt idx="6051">
                  <c:v>19078</c:v>
                </c:pt>
                <c:pt idx="6052">
                  <c:v>19079</c:v>
                </c:pt>
                <c:pt idx="6053">
                  <c:v>19080</c:v>
                </c:pt>
                <c:pt idx="6054">
                  <c:v>19081</c:v>
                </c:pt>
                <c:pt idx="6055">
                  <c:v>19084</c:v>
                </c:pt>
                <c:pt idx="6056">
                  <c:v>19085</c:v>
                </c:pt>
                <c:pt idx="6057">
                  <c:v>19086</c:v>
                </c:pt>
                <c:pt idx="6058">
                  <c:v>19087</c:v>
                </c:pt>
                <c:pt idx="6059">
                  <c:v>19088</c:v>
                </c:pt>
                <c:pt idx="6060">
                  <c:v>19091</c:v>
                </c:pt>
                <c:pt idx="6061">
                  <c:v>19092</c:v>
                </c:pt>
                <c:pt idx="6062">
                  <c:v>19093</c:v>
                </c:pt>
                <c:pt idx="6063">
                  <c:v>19094</c:v>
                </c:pt>
                <c:pt idx="6064">
                  <c:v>19098</c:v>
                </c:pt>
                <c:pt idx="6065">
                  <c:v>19099</c:v>
                </c:pt>
                <c:pt idx="6066">
                  <c:v>19100</c:v>
                </c:pt>
                <c:pt idx="6067">
                  <c:v>19101</c:v>
                </c:pt>
                <c:pt idx="6068">
                  <c:v>19102</c:v>
                </c:pt>
                <c:pt idx="6069">
                  <c:v>19105</c:v>
                </c:pt>
                <c:pt idx="6070">
                  <c:v>19106</c:v>
                </c:pt>
                <c:pt idx="6071">
                  <c:v>19107</c:v>
                </c:pt>
                <c:pt idx="6072">
                  <c:v>19108</c:v>
                </c:pt>
                <c:pt idx="6073">
                  <c:v>19109</c:v>
                </c:pt>
                <c:pt idx="6074">
                  <c:v>19112</c:v>
                </c:pt>
                <c:pt idx="6075">
                  <c:v>19113</c:v>
                </c:pt>
                <c:pt idx="6076">
                  <c:v>19114</c:v>
                </c:pt>
                <c:pt idx="6077">
                  <c:v>19115</c:v>
                </c:pt>
                <c:pt idx="6078">
                  <c:v>19116</c:v>
                </c:pt>
                <c:pt idx="6079">
                  <c:v>19119</c:v>
                </c:pt>
                <c:pt idx="6080">
                  <c:v>19120</c:v>
                </c:pt>
                <c:pt idx="6081">
                  <c:v>19121</c:v>
                </c:pt>
                <c:pt idx="6082">
                  <c:v>19122</c:v>
                </c:pt>
                <c:pt idx="6083">
                  <c:v>19123</c:v>
                </c:pt>
                <c:pt idx="6084">
                  <c:v>19126</c:v>
                </c:pt>
                <c:pt idx="6085">
                  <c:v>19127</c:v>
                </c:pt>
                <c:pt idx="6086">
                  <c:v>19128</c:v>
                </c:pt>
                <c:pt idx="6087">
                  <c:v>19129</c:v>
                </c:pt>
                <c:pt idx="6088">
                  <c:v>19130</c:v>
                </c:pt>
                <c:pt idx="6089">
                  <c:v>19133</c:v>
                </c:pt>
                <c:pt idx="6090">
                  <c:v>19134</c:v>
                </c:pt>
                <c:pt idx="6091">
                  <c:v>19135</c:v>
                </c:pt>
                <c:pt idx="6092">
                  <c:v>19136</c:v>
                </c:pt>
                <c:pt idx="6093">
                  <c:v>19137</c:v>
                </c:pt>
                <c:pt idx="6094">
                  <c:v>19140</c:v>
                </c:pt>
                <c:pt idx="6095">
                  <c:v>19141</c:v>
                </c:pt>
                <c:pt idx="6096">
                  <c:v>19142</c:v>
                </c:pt>
                <c:pt idx="6097">
                  <c:v>19143</c:v>
                </c:pt>
                <c:pt idx="6098">
                  <c:v>19147</c:v>
                </c:pt>
                <c:pt idx="6099">
                  <c:v>19148</c:v>
                </c:pt>
                <c:pt idx="6100">
                  <c:v>19149</c:v>
                </c:pt>
                <c:pt idx="6101">
                  <c:v>19150</c:v>
                </c:pt>
                <c:pt idx="6102">
                  <c:v>19151</c:v>
                </c:pt>
                <c:pt idx="6103">
                  <c:v>19154</c:v>
                </c:pt>
                <c:pt idx="6104">
                  <c:v>19155</c:v>
                </c:pt>
                <c:pt idx="6105">
                  <c:v>19156</c:v>
                </c:pt>
                <c:pt idx="6106">
                  <c:v>19157</c:v>
                </c:pt>
                <c:pt idx="6107">
                  <c:v>19158</c:v>
                </c:pt>
                <c:pt idx="6108">
                  <c:v>19161</c:v>
                </c:pt>
                <c:pt idx="6109">
                  <c:v>19162</c:v>
                </c:pt>
                <c:pt idx="6110">
                  <c:v>19163</c:v>
                </c:pt>
                <c:pt idx="6111">
                  <c:v>19164</c:v>
                </c:pt>
                <c:pt idx="6112">
                  <c:v>19165</c:v>
                </c:pt>
                <c:pt idx="6113">
                  <c:v>19168</c:v>
                </c:pt>
                <c:pt idx="6114">
                  <c:v>19169</c:v>
                </c:pt>
                <c:pt idx="6115">
                  <c:v>19170</c:v>
                </c:pt>
                <c:pt idx="6116">
                  <c:v>19171</c:v>
                </c:pt>
                <c:pt idx="6117">
                  <c:v>19172</c:v>
                </c:pt>
                <c:pt idx="6118">
                  <c:v>19175</c:v>
                </c:pt>
                <c:pt idx="6119">
                  <c:v>19176</c:v>
                </c:pt>
                <c:pt idx="6120">
                  <c:v>19177</c:v>
                </c:pt>
                <c:pt idx="6121">
                  <c:v>19178</c:v>
                </c:pt>
                <c:pt idx="6122">
                  <c:v>19182</c:v>
                </c:pt>
                <c:pt idx="6123">
                  <c:v>19183</c:v>
                </c:pt>
                <c:pt idx="6124">
                  <c:v>19184</c:v>
                </c:pt>
                <c:pt idx="6125">
                  <c:v>19185</c:v>
                </c:pt>
                <c:pt idx="6126">
                  <c:v>19186</c:v>
                </c:pt>
                <c:pt idx="6127">
                  <c:v>19189</c:v>
                </c:pt>
                <c:pt idx="6128">
                  <c:v>19190</c:v>
                </c:pt>
                <c:pt idx="6129">
                  <c:v>19191</c:v>
                </c:pt>
                <c:pt idx="6130">
                  <c:v>19192</c:v>
                </c:pt>
                <c:pt idx="6131">
                  <c:v>19193</c:v>
                </c:pt>
                <c:pt idx="6132">
                  <c:v>19196</c:v>
                </c:pt>
                <c:pt idx="6133">
                  <c:v>19197</c:v>
                </c:pt>
                <c:pt idx="6134">
                  <c:v>19198</c:v>
                </c:pt>
                <c:pt idx="6135">
                  <c:v>19199</c:v>
                </c:pt>
                <c:pt idx="6136">
                  <c:v>19200</c:v>
                </c:pt>
                <c:pt idx="6137">
                  <c:v>19203</c:v>
                </c:pt>
                <c:pt idx="6138">
                  <c:v>19204</c:v>
                </c:pt>
                <c:pt idx="6139">
                  <c:v>19205</c:v>
                </c:pt>
                <c:pt idx="6140">
                  <c:v>19206</c:v>
                </c:pt>
                <c:pt idx="6141">
                  <c:v>19207</c:v>
                </c:pt>
                <c:pt idx="6142">
                  <c:v>19210</c:v>
                </c:pt>
                <c:pt idx="6143">
                  <c:v>19211</c:v>
                </c:pt>
                <c:pt idx="6144">
                  <c:v>19212</c:v>
                </c:pt>
                <c:pt idx="6145">
                  <c:v>19213</c:v>
                </c:pt>
                <c:pt idx="6146">
                  <c:v>19214</c:v>
                </c:pt>
                <c:pt idx="6147">
                  <c:v>19217</c:v>
                </c:pt>
                <c:pt idx="6148">
                  <c:v>19218</c:v>
                </c:pt>
                <c:pt idx="6149">
                  <c:v>19219</c:v>
                </c:pt>
                <c:pt idx="6150">
                  <c:v>19220</c:v>
                </c:pt>
                <c:pt idx="6151">
                  <c:v>19221</c:v>
                </c:pt>
                <c:pt idx="6152">
                  <c:v>19224</c:v>
                </c:pt>
                <c:pt idx="6153">
                  <c:v>19225</c:v>
                </c:pt>
                <c:pt idx="6154">
                  <c:v>19226</c:v>
                </c:pt>
                <c:pt idx="6155">
                  <c:v>19227</c:v>
                </c:pt>
                <c:pt idx="6156">
                  <c:v>19228</c:v>
                </c:pt>
                <c:pt idx="6157">
                  <c:v>19231</c:v>
                </c:pt>
                <c:pt idx="6158">
                  <c:v>19232</c:v>
                </c:pt>
                <c:pt idx="6159">
                  <c:v>19233</c:v>
                </c:pt>
                <c:pt idx="6160">
                  <c:v>19234</c:v>
                </c:pt>
                <c:pt idx="6161">
                  <c:v>19235</c:v>
                </c:pt>
                <c:pt idx="6162">
                  <c:v>19239</c:v>
                </c:pt>
                <c:pt idx="6163">
                  <c:v>19240</c:v>
                </c:pt>
                <c:pt idx="6164">
                  <c:v>19241</c:v>
                </c:pt>
                <c:pt idx="6165">
                  <c:v>19242</c:v>
                </c:pt>
                <c:pt idx="6166">
                  <c:v>19245</c:v>
                </c:pt>
                <c:pt idx="6167">
                  <c:v>19246</c:v>
                </c:pt>
                <c:pt idx="6168">
                  <c:v>19247</c:v>
                </c:pt>
                <c:pt idx="6169">
                  <c:v>19248</c:v>
                </c:pt>
                <c:pt idx="6170">
                  <c:v>19249</c:v>
                </c:pt>
                <c:pt idx="6171">
                  <c:v>19252</c:v>
                </c:pt>
                <c:pt idx="6172">
                  <c:v>19253</c:v>
                </c:pt>
                <c:pt idx="6173">
                  <c:v>19254</c:v>
                </c:pt>
                <c:pt idx="6174">
                  <c:v>19255</c:v>
                </c:pt>
                <c:pt idx="6175">
                  <c:v>19256</c:v>
                </c:pt>
                <c:pt idx="6176">
                  <c:v>19259</c:v>
                </c:pt>
                <c:pt idx="6177">
                  <c:v>19260</c:v>
                </c:pt>
                <c:pt idx="6178">
                  <c:v>19261</c:v>
                </c:pt>
                <c:pt idx="6179">
                  <c:v>19262</c:v>
                </c:pt>
                <c:pt idx="6180">
                  <c:v>19263</c:v>
                </c:pt>
                <c:pt idx="6181">
                  <c:v>19266</c:v>
                </c:pt>
                <c:pt idx="6182">
                  <c:v>19267</c:v>
                </c:pt>
                <c:pt idx="6183">
                  <c:v>19268</c:v>
                </c:pt>
                <c:pt idx="6184">
                  <c:v>19269</c:v>
                </c:pt>
                <c:pt idx="6185">
                  <c:v>19270</c:v>
                </c:pt>
                <c:pt idx="6186">
                  <c:v>19273</c:v>
                </c:pt>
                <c:pt idx="6187">
                  <c:v>19274</c:v>
                </c:pt>
                <c:pt idx="6188">
                  <c:v>19275</c:v>
                </c:pt>
                <c:pt idx="6189">
                  <c:v>19276</c:v>
                </c:pt>
                <c:pt idx="6190">
                  <c:v>19277</c:v>
                </c:pt>
                <c:pt idx="6191">
                  <c:v>19281</c:v>
                </c:pt>
                <c:pt idx="6192">
                  <c:v>19282</c:v>
                </c:pt>
                <c:pt idx="6193">
                  <c:v>19283</c:v>
                </c:pt>
                <c:pt idx="6194">
                  <c:v>19284</c:v>
                </c:pt>
                <c:pt idx="6195">
                  <c:v>19287</c:v>
                </c:pt>
                <c:pt idx="6196">
                  <c:v>19288</c:v>
                </c:pt>
                <c:pt idx="6197">
                  <c:v>19289</c:v>
                </c:pt>
                <c:pt idx="6198">
                  <c:v>19290</c:v>
                </c:pt>
                <c:pt idx="6199">
                  <c:v>19291</c:v>
                </c:pt>
                <c:pt idx="6200">
                  <c:v>19294</c:v>
                </c:pt>
                <c:pt idx="6201">
                  <c:v>19295</c:v>
                </c:pt>
                <c:pt idx="6202">
                  <c:v>19296</c:v>
                </c:pt>
                <c:pt idx="6203">
                  <c:v>19297</c:v>
                </c:pt>
                <c:pt idx="6204">
                  <c:v>19298</c:v>
                </c:pt>
                <c:pt idx="6205">
                  <c:v>19301</c:v>
                </c:pt>
                <c:pt idx="6206">
                  <c:v>19303</c:v>
                </c:pt>
                <c:pt idx="6207">
                  <c:v>19304</c:v>
                </c:pt>
                <c:pt idx="6208">
                  <c:v>19305</c:v>
                </c:pt>
                <c:pt idx="6209">
                  <c:v>19308</c:v>
                </c:pt>
                <c:pt idx="6210">
                  <c:v>19310</c:v>
                </c:pt>
                <c:pt idx="6211">
                  <c:v>19311</c:v>
                </c:pt>
                <c:pt idx="6212">
                  <c:v>19312</c:v>
                </c:pt>
                <c:pt idx="6213">
                  <c:v>19315</c:v>
                </c:pt>
                <c:pt idx="6214">
                  <c:v>19316</c:v>
                </c:pt>
                <c:pt idx="6215">
                  <c:v>19317</c:v>
                </c:pt>
                <c:pt idx="6216">
                  <c:v>19318</c:v>
                </c:pt>
                <c:pt idx="6217">
                  <c:v>19319</c:v>
                </c:pt>
                <c:pt idx="6218">
                  <c:v>19322</c:v>
                </c:pt>
                <c:pt idx="6219">
                  <c:v>19323</c:v>
                </c:pt>
                <c:pt idx="6220">
                  <c:v>19324</c:v>
                </c:pt>
                <c:pt idx="6221">
                  <c:v>19326</c:v>
                </c:pt>
                <c:pt idx="6222">
                  <c:v>19329</c:v>
                </c:pt>
                <c:pt idx="6223">
                  <c:v>19330</c:v>
                </c:pt>
                <c:pt idx="6224">
                  <c:v>19331</c:v>
                </c:pt>
                <c:pt idx="6225">
                  <c:v>19332</c:v>
                </c:pt>
                <c:pt idx="6226">
                  <c:v>19333</c:v>
                </c:pt>
                <c:pt idx="6227">
                  <c:v>19336</c:v>
                </c:pt>
                <c:pt idx="6228">
                  <c:v>19337</c:v>
                </c:pt>
                <c:pt idx="6229">
                  <c:v>19338</c:v>
                </c:pt>
                <c:pt idx="6230">
                  <c:v>19339</c:v>
                </c:pt>
                <c:pt idx="6231">
                  <c:v>19340</c:v>
                </c:pt>
                <c:pt idx="6232">
                  <c:v>19343</c:v>
                </c:pt>
                <c:pt idx="6233">
                  <c:v>19344</c:v>
                </c:pt>
                <c:pt idx="6234">
                  <c:v>19345</c:v>
                </c:pt>
                <c:pt idx="6235">
                  <c:v>19346</c:v>
                </c:pt>
                <c:pt idx="6236">
                  <c:v>19347</c:v>
                </c:pt>
                <c:pt idx="6237">
                  <c:v>19350</c:v>
                </c:pt>
                <c:pt idx="6238">
                  <c:v>19351</c:v>
                </c:pt>
                <c:pt idx="6239">
                  <c:v>19352</c:v>
                </c:pt>
                <c:pt idx="6240">
                  <c:v>19354</c:v>
                </c:pt>
                <c:pt idx="6241">
                  <c:v>19357</c:v>
                </c:pt>
                <c:pt idx="6242">
                  <c:v>19358</c:v>
                </c:pt>
                <c:pt idx="6243">
                  <c:v>19359</c:v>
                </c:pt>
                <c:pt idx="6244">
                  <c:v>19361</c:v>
                </c:pt>
                <c:pt idx="6245">
                  <c:v>19364</c:v>
                </c:pt>
                <c:pt idx="6246">
                  <c:v>19365</c:v>
                </c:pt>
                <c:pt idx="6247">
                  <c:v>19366</c:v>
                </c:pt>
                <c:pt idx="6248">
                  <c:v>19367</c:v>
                </c:pt>
                <c:pt idx="6249">
                  <c:v>19368</c:v>
                </c:pt>
                <c:pt idx="6250">
                  <c:v>19371</c:v>
                </c:pt>
                <c:pt idx="6251">
                  <c:v>19372</c:v>
                </c:pt>
                <c:pt idx="6252">
                  <c:v>19373</c:v>
                </c:pt>
                <c:pt idx="6253">
                  <c:v>19374</c:v>
                </c:pt>
                <c:pt idx="6254">
                  <c:v>19375</c:v>
                </c:pt>
                <c:pt idx="6255">
                  <c:v>19378</c:v>
                </c:pt>
                <c:pt idx="6256">
                  <c:v>19379</c:v>
                </c:pt>
                <c:pt idx="6257">
                  <c:v>19380</c:v>
                </c:pt>
                <c:pt idx="6258">
                  <c:v>19381</c:v>
                </c:pt>
                <c:pt idx="6259">
                  <c:v>19382</c:v>
                </c:pt>
                <c:pt idx="6260">
                  <c:v>19385</c:v>
                </c:pt>
                <c:pt idx="6261">
                  <c:v>19386</c:v>
                </c:pt>
                <c:pt idx="6262">
                  <c:v>19387</c:v>
                </c:pt>
                <c:pt idx="6263">
                  <c:v>19388</c:v>
                </c:pt>
                <c:pt idx="6264">
                  <c:v>19389</c:v>
                </c:pt>
                <c:pt idx="6265">
                  <c:v>19392</c:v>
                </c:pt>
                <c:pt idx="6266">
                  <c:v>19393</c:v>
                </c:pt>
                <c:pt idx="6267">
                  <c:v>19394</c:v>
                </c:pt>
                <c:pt idx="6268">
                  <c:v>19395</c:v>
                </c:pt>
                <c:pt idx="6269">
                  <c:v>19396</c:v>
                </c:pt>
                <c:pt idx="6270">
                  <c:v>19399</c:v>
                </c:pt>
                <c:pt idx="6271">
                  <c:v>19400</c:v>
                </c:pt>
                <c:pt idx="6272">
                  <c:v>19401</c:v>
                </c:pt>
                <c:pt idx="6273">
                  <c:v>19403</c:v>
                </c:pt>
                <c:pt idx="6274">
                  <c:v>19406</c:v>
                </c:pt>
                <c:pt idx="6275">
                  <c:v>19407</c:v>
                </c:pt>
                <c:pt idx="6276">
                  <c:v>19408</c:v>
                </c:pt>
                <c:pt idx="6277">
                  <c:v>19409</c:v>
                </c:pt>
                <c:pt idx="6278">
                  <c:v>19410</c:v>
                </c:pt>
                <c:pt idx="6279">
                  <c:v>19414</c:v>
                </c:pt>
                <c:pt idx="6280">
                  <c:v>19415</c:v>
                </c:pt>
                <c:pt idx="6281">
                  <c:v>19416</c:v>
                </c:pt>
                <c:pt idx="6282">
                  <c:v>19417</c:v>
                </c:pt>
                <c:pt idx="6283">
                  <c:v>19420</c:v>
                </c:pt>
                <c:pt idx="6284">
                  <c:v>19421</c:v>
                </c:pt>
                <c:pt idx="6285">
                  <c:v>19422</c:v>
                </c:pt>
                <c:pt idx="6286">
                  <c:v>19423</c:v>
                </c:pt>
                <c:pt idx="6287">
                  <c:v>19424</c:v>
                </c:pt>
                <c:pt idx="6288">
                  <c:v>19427</c:v>
                </c:pt>
                <c:pt idx="6289">
                  <c:v>19428</c:v>
                </c:pt>
                <c:pt idx="6290">
                  <c:v>19429</c:v>
                </c:pt>
                <c:pt idx="6291">
                  <c:v>19430</c:v>
                </c:pt>
                <c:pt idx="6292">
                  <c:v>19431</c:v>
                </c:pt>
                <c:pt idx="6293">
                  <c:v>19434</c:v>
                </c:pt>
                <c:pt idx="6294">
                  <c:v>19435</c:v>
                </c:pt>
                <c:pt idx="6295">
                  <c:v>19436</c:v>
                </c:pt>
                <c:pt idx="6296">
                  <c:v>19437</c:v>
                </c:pt>
                <c:pt idx="6297">
                  <c:v>19438</c:v>
                </c:pt>
                <c:pt idx="6298">
                  <c:v>19441</c:v>
                </c:pt>
                <c:pt idx="6299">
                  <c:v>19442</c:v>
                </c:pt>
                <c:pt idx="6300">
                  <c:v>19443</c:v>
                </c:pt>
                <c:pt idx="6301">
                  <c:v>19444</c:v>
                </c:pt>
                <c:pt idx="6302">
                  <c:v>19445</c:v>
                </c:pt>
                <c:pt idx="6303">
                  <c:v>19448</c:v>
                </c:pt>
                <c:pt idx="6304">
                  <c:v>19449</c:v>
                </c:pt>
                <c:pt idx="6305">
                  <c:v>19450</c:v>
                </c:pt>
                <c:pt idx="6306">
                  <c:v>19451</c:v>
                </c:pt>
                <c:pt idx="6307">
                  <c:v>19455</c:v>
                </c:pt>
                <c:pt idx="6308">
                  <c:v>19456</c:v>
                </c:pt>
                <c:pt idx="6309">
                  <c:v>19457</c:v>
                </c:pt>
                <c:pt idx="6310">
                  <c:v>19458</c:v>
                </c:pt>
                <c:pt idx="6311">
                  <c:v>19459</c:v>
                </c:pt>
                <c:pt idx="6312">
                  <c:v>19462</c:v>
                </c:pt>
                <c:pt idx="6313">
                  <c:v>19463</c:v>
                </c:pt>
                <c:pt idx="6314">
                  <c:v>19464</c:v>
                </c:pt>
                <c:pt idx="6315">
                  <c:v>19465</c:v>
                </c:pt>
                <c:pt idx="6316">
                  <c:v>19466</c:v>
                </c:pt>
                <c:pt idx="6317">
                  <c:v>19469</c:v>
                </c:pt>
                <c:pt idx="6318">
                  <c:v>19470</c:v>
                </c:pt>
                <c:pt idx="6319">
                  <c:v>19471</c:v>
                </c:pt>
                <c:pt idx="6320">
                  <c:v>19472</c:v>
                </c:pt>
                <c:pt idx="6321">
                  <c:v>19473</c:v>
                </c:pt>
                <c:pt idx="6322">
                  <c:v>19476</c:v>
                </c:pt>
                <c:pt idx="6323">
                  <c:v>19477</c:v>
                </c:pt>
                <c:pt idx="6324">
                  <c:v>19478</c:v>
                </c:pt>
                <c:pt idx="6325">
                  <c:v>19479</c:v>
                </c:pt>
                <c:pt idx="6326">
                  <c:v>19480</c:v>
                </c:pt>
                <c:pt idx="6327">
                  <c:v>19483</c:v>
                </c:pt>
                <c:pt idx="6328">
                  <c:v>19484</c:v>
                </c:pt>
                <c:pt idx="6329">
                  <c:v>19485</c:v>
                </c:pt>
                <c:pt idx="6330">
                  <c:v>19486</c:v>
                </c:pt>
                <c:pt idx="6331">
                  <c:v>19487</c:v>
                </c:pt>
                <c:pt idx="6332">
                  <c:v>19490</c:v>
                </c:pt>
                <c:pt idx="6333">
                  <c:v>19491</c:v>
                </c:pt>
                <c:pt idx="6334">
                  <c:v>19492</c:v>
                </c:pt>
                <c:pt idx="6335">
                  <c:v>19493</c:v>
                </c:pt>
                <c:pt idx="6336">
                  <c:v>19494</c:v>
                </c:pt>
                <c:pt idx="6337">
                  <c:v>19497</c:v>
                </c:pt>
                <c:pt idx="6338">
                  <c:v>19498</c:v>
                </c:pt>
                <c:pt idx="6339">
                  <c:v>19499</c:v>
                </c:pt>
                <c:pt idx="6340">
                  <c:v>19500</c:v>
                </c:pt>
                <c:pt idx="6341">
                  <c:v>19501</c:v>
                </c:pt>
                <c:pt idx="6342">
                  <c:v>19504</c:v>
                </c:pt>
                <c:pt idx="6343">
                  <c:v>19505</c:v>
                </c:pt>
                <c:pt idx="6344">
                  <c:v>19506</c:v>
                </c:pt>
                <c:pt idx="6345">
                  <c:v>19507</c:v>
                </c:pt>
                <c:pt idx="6346">
                  <c:v>19508</c:v>
                </c:pt>
                <c:pt idx="6347">
                  <c:v>19511</c:v>
                </c:pt>
                <c:pt idx="6348">
                  <c:v>19512</c:v>
                </c:pt>
                <c:pt idx="6349">
                  <c:v>19513</c:v>
                </c:pt>
                <c:pt idx="6350">
                  <c:v>19514</c:v>
                </c:pt>
                <c:pt idx="6351">
                  <c:v>19515</c:v>
                </c:pt>
                <c:pt idx="6352">
                  <c:v>19518</c:v>
                </c:pt>
                <c:pt idx="6353">
                  <c:v>19519</c:v>
                </c:pt>
                <c:pt idx="6354">
                  <c:v>19520</c:v>
                </c:pt>
                <c:pt idx="6355">
                  <c:v>19521</c:v>
                </c:pt>
                <c:pt idx="6356">
                  <c:v>19522</c:v>
                </c:pt>
                <c:pt idx="6357">
                  <c:v>19525</c:v>
                </c:pt>
                <c:pt idx="6358">
                  <c:v>19526</c:v>
                </c:pt>
                <c:pt idx="6359">
                  <c:v>19527</c:v>
                </c:pt>
                <c:pt idx="6360">
                  <c:v>19528</c:v>
                </c:pt>
                <c:pt idx="6361">
                  <c:v>19529</c:v>
                </c:pt>
                <c:pt idx="6362">
                  <c:v>19532</c:v>
                </c:pt>
                <c:pt idx="6363">
                  <c:v>19533</c:v>
                </c:pt>
                <c:pt idx="6364">
                  <c:v>19534</c:v>
                </c:pt>
                <c:pt idx="6365">
                  <c:v>19535</c:v>
                </c:pt>
                <c:pt idx="6366">
                  <c:v>19536</c:v>
                </c:pt>
                <c:pt idx="6367">
                  <c:v>19539</c:v>
                </c:pt>
                <c:pt idx="6368">
                  <c:v>19540</c:v>
                </c:pt>
                <c:pt idx="6369">
                  <c:v>19541</c:v>
                </c:pt>
                <c:pt idx="6370">
                  <c:v>19542</c:v>
                </c:pt>
                <c:pt idx="6371">
                  <c:v>19543</c:v>
                </c:pt>
                <c:pt idx="6372">
                  <c:v>19546</c:v>
                </c:pt>
                <c:pt idx="6373">
                  <c:v>19547</c:v>
                </c:pt>
                <c:pt idx="6374">
                  <c:v>19548</c:v>
                </c:pt>
                <c:pt idx="6375">
                  <c:v>19549</c:v>
                </c:pt>
                <c:pt idx="6376">
                  <c:v>19550</c:v>
                </c:pt>
                <c:pt idx="6377">
                  <c:v>19553</c:v>
                </c:pt>
                <c:pt idx="6378">
                  <c:v>19554</c:v>
                </c:pt>
                <c:pt idx="6379">
                  <c:v>19555</c:v>
                </c:pt>
                <c:pt idx="6380">
                  <c:v>19556</c:v>
                </c:pt>
                <c:pt idx="6381">
                  <c:v>19557</c:v>
                </c:pt>
                <c:pt idx="6382">
                  <c:v>19560</c:v>
                </c:pt>
                <c:pt idx="6383">
                  <c:v>19561</c:v>
                </c:pt>
                <c:pt idx="6384">
                  <c:v>19562</c:v>
                </c:pt>
                <c:pt idx="6385">
                  <c:v>19563</c:v>
                </c:pt>
                <c:pt idx="6386">
                  <c:v>19564</c:v>
                </c:pt>
                <c:pt idx="6387">
                  <c:v>19567</c:v>
                </c:pt>
                <c:pt idx="6388">
                  <c:v>19568</c:v>
                </c:pt>
                <c:pt idx="6389">
                  <c:v>19569</c:v>
                </c:pt>
                <c:pt idx="6390">
                  <c:v>19570</c:v>
                </c:pt>
                <c:pt idx="6391">
                  <c:v>19571</c:v>
                </c:pt>
                <c:pt idx="6392">
                  <c:v>19574</c:v>
                </c:pt>
                <c:pt idx="6393">
                  <c:v>19575</c:v>
                </c:pt>
                <c:pt idx="6394">
                  <c:v>19576</c:v>
                </c:pt>
                <c:pt idx="6395">
                  <c:v>19577</c:v>
                </c:pt>
                <c:pt idx="6396">
                  <c:v>19578</c:v>
                </c:pt>
                <c:pt idx="6397">
                  <c:v>19581</c:v>
                </c:pt>
                <c:pt idx="6398">
                  <c:v>19582</c:v>
                </c:pt>
                <c:pt idx="6399">
                  <c:v>19583</c:v>
                </c:pt>
                <c:pt idx="6400">
                  <c:v>19584</c:v>
                </c:pt>
                <c:pt idx="6401">
                  <c:v>19585</c:v>
                </c:pt>
                <c:pt idx="6402">
                  <c:v>19588</c:v>
                </c:pt>
                <c:pt idx="6403">
                  <c:v>19589</c:v>
                </c:pt>
                <c:pt idx="6404">
                  <c:v>19590</c:v>
                </c:pt>
                <c:pt idx="6405">
                  <c:v>19591</c:v>
                </c:pt>
                <c:pt idx="6406">
                  <c:v>19592</c:v>
                </c:pt>
                <c:pt idx="6407">
                  <c:v>19595</c:v>
                </c:pt>
                <c:pt idx="6408">
                  <c:v>19596</c:v>
                </c:pt>
                <c:pt idx="6409">
                  <c:v>19597</c:v>
                </c:pt>
                <c:pt idx="6410">
                  <c:v>19598</c:v>
                </c:pt>
                <c:pt idx="6411">
                  <c:v>19599</c:v>
                </c:pt>
                <c:pt idx="6412">
                  <c:v>19602</c:v>
                </c:pt>
                <c:pt idx="6413">
                  <c:v>19603</c:v>
                </c:pt>
                <c:pt idx="6414">
                  <c:v>19604</c:v>
                </c:pt>
                <c:pt idx="6415">
                  <c:v>19605</c:v>
                </c:pt>
                <c:pt idx="6416">
                  <c:v>19606</c:v>
                </c:pt>
                <c:pt idx="6417">
                  <c:v>19610</c:v>
                </c:pt>
                <c:pt idx="6418">
                  <c:v>19611</c:v>
                </c:pt>
                <c:pt idx="6419">
                  <c:v>19612</c:v>
                </c:pt>
                <c:pt idx="6420">
                  <c:v>19613</c:v>
                </c:pt>
                <c:pt idx="6421">
                  <c:v>19616</c:v>
                </c:pt>
                <c:pt idx="6422">
                  <c:v>19617</c:v>
                </c:pt>
                <c:pt idx="6423">
                  <c:v>19618</c:v>
                </c:pt>
                <c:pt idx="6424">
                  <c:v>19619</c:v>
                </c:pt>
                <c:pt idx="6425">
                  <c:v>19620</c:v>
                </c:pt>
                <c:pt idx="6426">
                  <c:v>19623</c:v>
                </c:pt>
                <c:pt idx="6427">
                  <c:v>19624</c:v>
                </c:pt>
                <c:pt idx="6428">
                  <c:v>19625</c:v>
                </c:pt>
                <c:pt idx="6429">
                  <c:v>19626</c:v>
                </c:pt>
                <c:pt idx="6430">
                  <c:v>19627</c:v>
                </c:pt>
                <c:pt idx="6431">
                  <c:v>19630</c:v>
                </c:pt>
                <c:pt idx="6432">
                  <c:v>19631</c:v>
                </c:pt>
                <c:pt idx="6433">
                  <c:v>19632</c:v>
                </c:pt>
                <c:pt idx="6434">
                  <c:v>19633</c:v>
                </c:pt>
                <c:pt idx="6435">
                  <c:v>19634</c:v>
                </c:pt>
                <c:pt idx="6436">
                  <c:v>19637</c:v>
                </c:pt>
                <c:pt idx="6437">
                  <c:v>19638</c:v>
                </c:pt>
                <c:pt idx="6438">
                  <c:v>19639</c:v>
                </c:pt>
                <c:pt idx="6439">
                  <c:v>19640</c:v>
                </c:pt>
                <c:pt idx="6440">
                  <c:v>19641</c:v>
                </c:pt>
                <c:pt idx="6441">
                  <c:v>19645</c:v>
                </c:pt>
                <c:pt idx="6442">
                  <c:v>19646</c:v>
                </c:pt>
                <c:pt idx="6443">
                  <c:v>19647</c:v>
                </c:pt>
                <c:pt idx="6444">
                  <c:v>19648</c:v>
                </c:pt>
                <c:pt idx="6445">
                  <c:v>19651</c:v>
                </c:pt>
                <c:pt idx="6446">
                  <c:v>19652</c:v>
                </c:pt>
                <c:pt idx="6447">
                  <c:v>19653</c:v>
                </c:pt>
                <c:pt idx="6448">
                  <c:v>19654</c:v>
                </c:pt>
                <c:pt idx="6449">
                  <c:v>19655</c:v>
                </c:pt>
                <c:pt idx="6450">
                  <c:v>19658</c:v>
                </c:pt>
                <c:pt idx="6451">
                  <c:v>19659</c:v>
                </c:pt>
                <c:pt idx="6452">
                  <c:v>19660</c:v>
                </c:pt>
                <c:pt idx="6453">
                  <c:v>19661</c:v>
                </c:pt>
                <c:pt idx="6454">
                  <c:v>19662</c:v>
                </c:pt>
                <c:pt idx="6455">
                  <c:v>19665</c:v>
                </c:pt>
                <c:pt idx="6456">
                  <c:v>19667</c:v>
                </c:pt>
                <c:pt idx="6457">
                  <c:v>19668</c:v>
                </c:pt>
                <c:pt idx="6458">
                  <c:v>19669</c:v>
                </c:pt>
                <c:pt idx="6459">
                  <c:v>19672</c:v>
                </c:pt>
                <c:pt idx="6460">
                  <c:v>19673</c:v>
                </c:pt>
                <c:pt idx="6461">
                  <c:v>19675</c:v>
                </c:pt>
                <c:pt idx="6462">
                  <c:v>19676</c:v>
                </c:pt>
                <c:pt idx="6463">
                  <c:v>19679</c:v>
                </c:pt>
                <c:pt idx="6464">
                  <c:v>19680</c:v>
                </c:pt>
                <c:pt idx="6465">
                  <c:v>19681</c:v>
                </c:pt>
                <c:pt idx="6466">
                  <c:v>19682</c:v>
                </c:pt>
                <c:pt idx="6467">
                  <c:v>19683</c:v>
                </c:pt>
                <c:pt idx="6468">
                  <c:v>19686</c:v>
                </c:pt>
                <c:pt idx="6469">
                  <c:v>19687</c:v>
                </c:pt>
                <c:pt idx="6470">
                  <c:v>19688</c:v>
                </c:pt>
                <c:pt idx="6471">
                  <c:v>19690</c:v>
                </c:pt>
                <c:pt idx="6472">
                  <c:v>19693</c:v>
                </c:pt>
                <c:pt idx="6473">
                  <c:v>19694</c:v>
                </c:pt>
                <c:pt idx="6474">
                  <c:v>19695</c:v>
                </c:pt>
                <c:pt idx="6475">
                  <c:v>19696</c:v>
                </c:pt>
                <c:pt idx="6476">
                  <c:v>19697</c:v>
                </c:pt>
                <c:pt idx="6477">
                  <c:v>19700</c:v>
                </c:pt>
                <c:pt idx="6478">
                  <c:v>19701</c:v>
                </c:pt>
                <c:pt idx="6479">
                  <c:v>19702</c:v>
                </c:pt>
                <c:pt idx="6480">
                  <c:v>19703</c:v>
                </c:pt>
                <c:pt idx="6481">
                  <c:v>19704</c:v>
                </c:pt>
                <c:pt idx="6482">
                  <c:v>19707</c:v>
                </c:pt>
                <c:pt idx="6483">
                  <c:v>19708</c:v>
                </c:pt>
                <c:pt idx="6484">
                  <c:v>19709</c:v>
                </c:pt>
                <c:pt idx="6485">
                  <c:v>19710</c:v>
                </c:pt>
                <c:pt idx="6486">
                  <c:v>19711</c:v>
                </c:pt>
                <c:pt idx="6487">
                  <c:v>19714</c:v>
                </c:pt>
                <c:pt idx="6488">
                  <c:v>19715</c:v>
                </c:pt>
                <c:pt idx="6489">
                  <c:v>19716</c:v>
                </c:pt>
                <c:pt idx="6490">
                  <c:v>19717</c:v>
                </c:pt>
                <c:pt idx="6491">
                  <c:v>19721</c:v>
                </c:pt>
                <c:pt idx="6492">
                  <c:v>19722</c:v>
                </c:pt>
                <c:pt idx="6493">
                  <c:v>19723</c:v>
                </c:pt>
                <c:pt idx="6494">
                  <c:v>19724</c:v>
                </c:pt>
                <c:pt idx="6495">
                  <c:v>19728</c:v>
                </c:pt>
                <c:pt idx="6496">
                  <c:v>19729</c:v>
                </c:pt>
                <c:pt idx="6497">
                  <c:v>19730</c:v>
                </c:pt>
                <c:pt idx="6498">
                  <c:v>19731</c:v>
                </c:pt>
                <c:pt idx="6499">
                  <c:v>19732</c:v>
                </c:pt>
                <c:pt idx="6500">
                  <c:v>19735</c:v>
                </c:pt>
                <c:pt idx="6501">
                  <c:v>19736</c:v>
                </c:pt>
                <c:pt idx="6502">
                  <c:v>19737</c:v>
                </c:pt>
                <c:pt idx="6503">
                  <c:v>19738</c:v>
                </c:pt>
                <c:pt idx="6504">
                  <c:v>19739</c:v>
                </c:pt>
                <c:pt idx="6505">
                  <c:v>19742</c:v>
                </c:pt>
                <c:pt idx="6506">
                  <c:v>19743</c:v>
                </c:pt>
                <c:pt idx="6507">
                  <c:v>19744</c:v>
                </c:pt>
                <c:pt idx="6508">
                  <c:v>19745</c:v>
                </c:pt>
                <c:pt idx="6509">
                  <c:v>19746</c:v>
                </c:pt>
                <c:pt idx="6510">
                  <c:v>19749</c:v>
                </c:pt>
                <c:pt idx="6511">
                  <c:v>19750</c:v>
                </c:pt>
                <c:pt idx="6512">
                  <c:v>19751</c:v>
                </c:pt>
                <c:pt idx="6513">
                  <c:v>19752</c:v>
                </c:pt>
                <c:pt idx="6514">
                  <c:v>19753</c:v>
                </c:pt>
                <c:pt idx="6515">
                  <c:v>19756</c:v>
                </c:pt>
                <c:pt idx="6516">
                  <c:v>19757</c:v>
                </c:pt>
                <c:pt idx="6517">
                  <c:v>19758</c:v>
                </c:pt>
                <c:pt idx="6518">
                  <c:v>19759</c:v>
                </c:pt>
                <c:pt idx="6519">
                  <c:v>19760</c:v>
                </c:pt>
                <c:pt idx="6520">
                  <c:v>19763</c:v>
                </c:pt>
                <c:pt idx="6521">
                  <c:v>19764</c:v>
                </c:pt>
                <c:pt idx="6522">
                  <c:v>19765</c:v>
                </c:pt>
                <c:pt idx="6523">
                  <c:v>19766</c:v>
                </c:pt>
                <c:pt idx="6524">
                  <c:v>19767</c:v>
                </c:pt>
                <c:pt idx="6525">
                  <c:v>19770</c:v>
                </c:pt>
                <c:pt idx="6526">
                  <c:v>19771</c:v>
                </c:pt>
                <c:pt idx="6527">
                  <c:v>19772</c:v>
                </c:pt>
                <c:pt idx="6528">
                  <c:v>19773</c:v>
                </c:pt>
                <c:pt idx="6529">
                  <c:v>19774</c:v>
                </c:pt>
                <c:pt idx="6530">
                  <c:v>19778</c:v>
                </c:pt>
                <c:pt idx="6531">
                  <c:v>19779</c:v>
                </c:pt>
                <c:pt idx="6532">
                  <c:v>19780</c:v>
                </c:pt>
                <c:pt idx="6533">
                  <c:v>19781</c:v>
                </c:pt>
                <c:pt idx="6534">
                  <c:v>19784</c:v>
                </c:pt>
                <c:pt idx="6535">
                  <c:v>19785</c:v>
                </c:pt>
                <c:pt idx="6536">
                  <c:v>19786</c:v>
                </c:pt>
                <c:pt idx="6537">
                  <c:v>19787</c:v>
                </c:pt>
                <c:pt idx="6538">
                  <c:v>19788</c:v>
                </c:pt>
                <c:pt idx="6539">
                  <c:v>19791</c:v>
                </c:pt>
                <c:pt idx="6540">
                  <c:v>19792</c:v>
                </c:pt>
                <c:pt idx="6541">
                  <c:v>19793</c:v>
                </c:pt>
                <c:pt idx="6542">
                  <c:v>19794</c:v>
                </c:pt>
                <c:pt idx="6543">
                  <c:v>19795</c:v>
                </c:pt>
                <c:pt idx="6544">
                  <c:v>19798</c:v>
                </c:pt>
                <c:pt idx="6545">
                  <c:v>19799</c:v>
                </c:pt>
                <c:pt idx="6546">
                  <c:v>19800</c:v>
                </c:pt>
                <c:pt idx="6547">
                  <c:v>19801</c:v>
                </c:pt>
                <c:pt idx="6548">
                  <c:v>19802</c:v>
                </c:pt>
                <c:pt idx="6549">
                  <c:v>19805</c:v>
                </c:pt>
                <c:pt idx="6550">
                  <c:v>19806</c:v>
                </c:pt>
                <c:pt idx="6551">
                  <c:v>19807</c:v>
                </c:pt>
                <c:pt idx="6552">
                  <c:v>19808</c:v>
                </c:pt>
                <c:pt idx="6553">
                  <c:v>19809</c:v>
                </c:pt>
                <c:pt idx="6554">
                  <c:v>19812</c:v>
                </c:pt>
                <c:pt idx="6555">
                  <c:v>19813</c:v>
                </c:pt>
                <c:pt idx="6556">
                  <c:v>19814</c:v>
                </c:pt>
                <c:pt idx="6557">
                  <c:v>19815</c:v>
                </c:pt>
                <c:pt idx="6558">
                  <c:v>19816</c:v>
                </c:pt>
                <c:pt idx="6559">
                  <c:v>19819</c:v>
                </c:pt>
                <c:pt idx="6560">
                  <c:v>19820</c:v>
                </c:pt>
                <c:pt idx="6561">
                  <c:v>19821</c:v>
                </c:pt>
                <c:pt idx="6562">
                  <c:v>19822</c:v>
                </c:pt>
                <c:pt idx="6563">
                  <c:v>19823</c:v>
                </c:pt>
                <c:pt idx="6564">
                  <c:v>19826</c:v>
                </c:pt>
                <c:pt idx="6565">
                  <c:v>19827</c:v>
                </c:pt>
                <c:pt idx="6566">
                  <c:v>19828</c:v>
                </c:pt>
                <c:pt idx="6567">
                  <c:v>19829</c:v>
                </c:pt>
                <c:pt idx="6568">
                  <c:v>19833</c:v>
                </c:pt>
                <c:pt idx="6569">
                  <c:v>19834</c:v>
                </c:pt>
                <c:pt idx="6570">
                  <c:v>19835</c:v>
                </c:pt>
                <c:pt idx="6571">
                  <c:v>19836</c:v>
                </c:pt>
                <c:pt idx="6572">
                  <c:v>19837</c:v>
                </c:pt>
                <c:pt idx="6573">
                  <c:v>19840</c:v>
                </c:pt>
                <c:pt idx="6574">
                  <c:v>19841</c:v>
                </c:pt>
                <c:pt idx="6575">
                  <c:v>19842</c:v>
                </c:pt>
                <c:pt idx="6576">
                  <c:v>19843</c:v>
                </c:pt>
                <c:pt idx="6577">
                  <c:v>19844</c:v>
                </c:pt>
                <c:pt idx="6578">
                  <c:v>19847</c:v>
                </c:pt>
                <c:pt idx="6579">
                  <c:v>19848</c:v>
                </c:pt>
                <c:pt idx="6580">
                  <c:v>19849</c:v>
                </c:pt>
                <c:pt idx="6581">
                  <c:v>19850</c:v>
                </c:pt>
                <c:pt idx="6582">
                  <c:v>19851</c:v>
                </c:pt>
                <c:pt idx="6583">
                  <c:v>19854</c:v>
                </c:pt>
                <c:pt idx="6584">
                  <c:v>19855</c:v>
                </c:pt>
                <c:pt idx="6585">
                  <c:v>19856</c:v>
                </c:pt>
                <c:pt idx="6586">
                  <c:v>19857</c:v>
                </c:pt>
                <c:pt idx="6587">
                  <c:v>19858</c:v>
                </c:pt>
                <c:pt idx="6588">
                  <c:v>19861</c:v>
                </c:pt>
                <c:pt idx="6589">
                  <c:v>19862</c:v>
                </c:pt>
                <c:pt idx="6590">
                  <c:v>19863</c:v>
                </c:pt>
                <c:pt idx="6591">
                  <c:v>19864</c:v>
                </c:pt>
                <c:pt idx="6592">
                  <c:v>19865</c:v>
                </c:pt>
                <c:pt idx="6593">
                  <c:v>19868</c:v>
                </c:pt>
                <c:pt idx="6594">
                  <c:v>19869</c:v>
                </c:pt>
                <c:pt idx="6595">
                  <c:v>19870</c:v>
                </c:pt>
                <c:pt idx="6596">
                  <c:v>19871</c:v>
                </c:pt>
                <c:pt idx="6597">
                  <c:v>19872</c:v>
                </c:pt>
                <c:pt idx="6598">
                  <c:v>19876</c:v>
                </c:pt>
                <c:pt idx="6599">
                  <c:v>19877</c:v>
                </c:pt>
                <c:pt idx="6600">
                  <c:v>19878</c:v>
                </c:pt>
                <c:pt idx="6601">
                  <c:v>19879</c:v>
                </c:pt>
                <c:pt idx="6602">
                  <c:v>19882</c:v>
                </c:pt>
                <c:pt idx="6603">
                  <c:v>19883</c:v>
                </c:pt>
                <c:pt idx="6604">
                  <c:v>19884</c:v>
                </c:pt>
                <c:pt idx="6605">
                  <c:v>19885</c:v>
                </c:pt>
                <c:pt idx="6606">
                  <c:v>19886</c:v>
                </c:pt>
                <c:pt idx="6607">
                  <c:v>19889</c:v>
                </c:pt>
                <c:pt idx="6608">
                  <c:v>19890</c:v>
                </c:pt>
                <c:pt idx="6609">
                  <c:v>19891</c:v>
                </c:pt>
                <c:pt idx="6610">
                  <c:v>19892</c:v>
                </c:pt>
                <c:pt idx="6611">
                  <c:v>19893</c:v>
                </c:pt>
                <c:pt idx="6612">
                  <c:v>19896</c:v>
                </c:pt>
                <c:pt idx="6613">
                  <c:v>19897</c:v>
                </c:pt>
                <c:pt idx="6614">
                  <c:v>19898</c:v>
                </c:pt>
                <c:pt idx="6615">
                  <c:v>19899</c:v>
                </c:pt>
                <c:pt idx="6616">
                  <c:v>19900</c:v>
                </c:pt>
                <c:pt idx="6617">
                  <c:v>19903</c:v>
                </c:pt>
                <c:pt idx="6618">
                  <c:v>19904</c:v>
                </c:pt>
                <c:pt idx="6619">
                  <c:v>19905</c:v>
                </c:pt>
                <c:pt idx="6620">
                  <c:v>19906</c:v>
                </c:pt>
                <c:pt idx="6621">
                  <c:v>19907</c:v>
                </c:pt>
                <c:pt idx="6622">
                  <c:v>19911</c:v>
                </c:pt>
                <c:pt idx="6623">
                  <c:v>19912</c:v>
                </c:pt>
                <c:pt idx="6624">
                  <c:v>19913</c:v>
                </c:pt>
                <c:pt idx="6625">
                  <c:v>19914</c:v>
                </c:pt>
                <c:pt idx="6626">
                  <c:v>19917</c:v>
                </c:pt>
                <c:pt idx="6627">
                  <c:v>19918</c:v>
                </c:pt>
                <c:pt idx="6628">
                  <c:v>19919</c:v>
                </c:pt>
                <c:pt idx="6629">
                  <c:v>19920</c:v>
                </c:pt>
                <c:pt idx="6630">
                  <c:v>19921</c:v>
                </c:pt>
                <c:pt idx="6631">
                  <c:v>19924</c:v>
                </c:pt>
                <c:pt idx="6632">
                  <c:v>19925</c:v>
                </c:pt>
                <c:pt idx="6633">
                  <c:v>19926</c:v>
                </c:pt>
                <c:pt idx="6634">
                  <c:v>19927</c:v>
                </c:pt>
                <c:pt idx="6635">
                  <c:v>19928</c:v>
                </c:pt>
                <c:pt idx="6636">
                  <c:v>19931</c:v>
                </c:pt>
                <c:pt idx="6637">
                  <c:v>19932</c:v>
                </c:pt>
                <c:pt idx="6638">
                  <c:v>19933</c:v>
                </c:pt>
                <c:pt idx="6639">
                  <c:v>19934</c:v>
                </c:pt>
                <c:pt idx="6640">
                  <c:v>19935</c:v>
                </c:pt>
                <c:pt idx="6641">
                  <c:v>19938</c:v>
                </c:pt>
                <c:pt idx="6642">
                  <c:v>19939</c:v>
                </c:pt>
                <c:pt idx="6643">
                  <c:v>19940</c:v>
                </c:pt>
                <c:pt idx="6644">
                  <c:v>19941</c:v>
                </c:pt>
                <c:pt idx="6645">
                  <c:v>19942</c:v>
                </c:pt>
                <c:pt idx="6646">
                  <c:v>19945</c:v>
                </c:pt>
                <c:pt idx="6647">
                  <c:v>19946</c:v>
                </c:pt>
                <c:pt idx="6648">
                  <c:v>19947</c:v>
                </c:pt>
                <c:pt idx="6649">
                  <c:v>19948</c:v>
                </c:pt>
                <c:pt idx="6650">
                  <c:v>19949</c:v>
                </c:pt>
                <c:pt idx="6651">
                  <c:v>19952</c:v>
                </c:pt>
                <c:pt idx="6652">
                  <c:v>19953</c:v>
                </c:pt>
                <c:pt idx="6653">
                  <c:v>19954</c:v>
                </c:pt>
                <c:pt idx="6654">
                  <c:v>19955</c:v>
                </c:pt>
                <c:pt idx="6655">
                  <c:v>19956</c:v>
                </c:pt>
                <c:pt idx="6656">
                  <c:v>19959</c:v>
                </c:pt>
                <c:pt idx="6657">
                  <c:v>19960</c:v>
                </c:pt>
                <c:pt idx="6658">
                  <c:v>19961</c:v>
                </c:pt>
                <c:pt idx="6659">
                  <c:v>19962</c:v>
                </c:pt>
                <c:pt idx="6660">
                  <c:v>19963</c:v>
                </c:pt>
                <c:pt idx="6661">
                  <c:v>19966</c:v>
                </c:pt>
                <c:pt idx="6662">
                  <c:v>19967</c:v>
                </c:pt>
                <c:pt idx="6663">
                  <c:v>19968</c:v>
                </c:pt>
                <c:pt idx="6664">
                  <c:v>19969</c:v>
                </c:pt>
                <c:pt idx="6665">
                  <c:v>19970</c:v>
                </c:pt>
                <c:pt idx="6666">
                  <c:v>19974</c:v>
                </c:pt>
                <c:pt idx="6667">
                  <c:v>19975</c:v>
                </c:pt>
                <c:pt idx="6668">
                  <c:v>19976</c:v>
                </c:pt>
                <c:pt idx="6669">
                  <c:v>19977</c:v>
                </c:pt>
                <c:pt idx="6670">
                  <c:v>19980</c:v>
                </c:pt>
                <c:pt idx="6671">
                  <c:v>19981</c:v>
                </c:pt>
                <c:pt idx="6672">
                  <c:v>19982</c:v>
                </c:pt>
                <c:pt idx="6673">
                  <c:v>19983</c:v>
                </c:pt>
                <c:pt idx="6674">
                  <c:v>19984</c:v>
                </c:pt>
                <c:pt idx="6675">
                  <c:v>19987</c:v>
                </c:pt>
                <c:pt idx="6676">
                  <c:v>19988</c:v>
                </c:pt>
                <c:pt idx="6677">
                  <c:v>19989</c:v>
                </c:pt>
                <c:pt idx="6678">
                  <c:v>19990</c:v>
                </c:pt>
                <c:pt idx="6679">
                  <c:v>19991</c:v>
                </c:pt>
                <c:pt idx="6680">
                  <c:v>19994</c:v>
                </c:pt>
                <c:pt idx="6681">
                  <c:v>19995</c:v>
                </c:pt>
                <c:pt idx="6682">
                  <c:v>19996</c:v>
                </c:pt>
                <c:pt idx="6683">
                  <c:v>19997</c:v>
                </c:pt>
                <c:pt idx="6684">
                  <c:v>19998</c:v>
                </c:pt>
                <c:pt idx="6685">
                  <c:v>20001</c:v>
                </c:pt>
                <c:pt idx="6686">
                  <c:v>20002</c:v>
                </c:pt>
                <c:pt idx="6687">
                  <c:v>20003</c:v>
                </c:pt>
                <c:pt idx="6688">
                  <c:v>20004</c:v>
                </c:pt>
                <c:pt idx="6689">
                  <c:v>20005</c:v>
                </c:pt>
                <c:pt idx="6690">
                  <c:v>20008</c:v>
                </c:pt>
                <c:pt idx="6691">
                  <c:v>20009</c:v>
                </c:pt>
                <c:pt idx="6692">
                  <c:v>20010</c:v>
                </c:pt>
                <c:pt idx="6693">
                  <c:v>20011</c:v>
                </c:pt>
                <c:pt idx="6694">
                  <c:v>20012</c:v>
                </c:pt>
                <c:pt idx="6695">
                  <c:v>20015</c:v>
                </c:pt>
                <c:pt idx="6696">
                  <c:v>20016</c:v>
                </c:pt>
                <c:pt idx="6697">
                  <c:v>20017</c:v>
                </c:pt>
                <c:pt idx="6698">
                  <c:v>20018</c:v>
                </c:pt>
                <c:pt idx="6699">
                  <c:v>20019</c:v>
                </c:pt>
                <c:pt idx="6700">
                  <c:v>20022</c:v>
                </c:pt>
                <c:pt idx="6701">
                  <c:v>20023</c:v>
                </c:pt>
                <c:pt idx="6702">
                  <c:v>20024</c:v>
                </c:pt>
                <c:pt idx="6703">
                  <c:v>20025</c:v>
                </c:pt>
                <c:pt idx="6704">
                  <c:v>20026</c:v>
                </c:pt>
                <c:pt idx="6705">
                  <c:v>20029</c:v>
                </c:pt>
                <c:pt idx="6706">
                  <c:v>20031</c:v>
                </c:pt>
                <c:pt idx="6707">
                  <c:v>20032</c:v>
                </c:pt>
                <c:pt idx="6708">
                  <c:v>20033</c:v>
                </c:pt>
                <c:pt idx="6709">
                  <c:v>20036</c:v>
                </c:pt>
                <c:pt idx="6710">
                  <c:v>20037</c:v>
                </c:pt>
                <c:pt idx="6711">
                  <c:v>20038</c:v>
                </c:pt>
                <c:pt idx="6712">
                  <c:v>20039</c:v>
                </c:pt>
                <c:pt idx="6713">
                  <c:v>20040</c:v>
                </c:pt>
                <c:pt idx="6714">
                  <c:v>20043</c:v>
                </c:pt>
                <c:pt idx="6715">
                  <c:v>20044</c:v>
                </c:pt>
                <c:pt idx="6716">
                  <c:v>20045</c:v>
                </c:pt>
                <c:pt idx="6717">
                  <c:v>20046</c:v>
                </c:pt>
                <c:pt idx="6718">
                  <c:v>20047</c:v>
                </c:pt>
                <c:pt idx="6719">
                  <c:v>20050</c:v>
                </c:pt>
                <c:pt idx="6720">
                  <c:v>20051</c:v>
                </c:pt>
                <c:pt idx="6721">
                  <c:v>20052</c:v>
                </c:pt>
                <c:pt idx="6722">
                  <c:v>20054</c:v>
                </c:pt>
                <c:pt idx="6723">
                  <c:v>20057</c:v>
                </c:pt>
                <c:pt idx="6724">
                  <c:v>20058</c:v>
                </c:pt>
                <c:pt idx="6725">
                  <c:v>20059</c:v>
                </c:pt>
                <c:pt idx="6726">
                  <c:v>20060</c:v>
                </c:pt>
                <c:pt idx="6727">
                  <c:v>20061</c:v>
                </c:pt>
                <c:pt idx="6728">
                  <c:v>20064</c:v>
                </c:pt>
                <c:pt idx="6729">
                  <c:v>20065</c:v>
                </c:pt>
                <c:pt idx="6730">
                  <c:v>20066</c:v>
                </c:pt>
                <c:pt idx="6731">
                  <c:v>20067</c:v>
                </c:pt>
                <c:pt idx="6732">
                  <c:v>20068</c:v>
                </c:pt>
                <c:pt idx="6733">
                  <c:v>20071</c:v>
                </c:pt>
                <c:pt idx="6734">
                  <c:v>20072</c:v>
                </c:pt>
                <c:pt idx="6735">
                  <c:v>20073</c:v>
                </c:pt>
                <c:pt idx="6736">
                  <c:v>20074</c:v>
                </c:pt>
                <c:pt idx="6737">
                  <c:v>20075</c:v>
                </c:pt>
                <c:pt idx="6738">
                  <c:v>20078</c:v>
                </c:pt>
                <c:pt idx="6739">
                  <c:v>20079</c:v>
                </c:pt>
                <c:pt idx="6740">
                  <c:v>20080</c:v>
                </c:pt>
                <c:pt idx="6741">
                  <c:v>20081</c:v>
                </c:pt>
                <c:pt idx="6742">
                  <c:v>20085</c:v>
                </c:pt>
                <c:pt idx="6743">
                  <c:v>20086</c:v>
                </c:pt>
                <c:pt idx="6744">
                  <c:v>20087</c:v>
                </c:pt>
                <c:pt idx="6745">
                  <c:v>20088</c:v>
                </c:pt>
                <c:pt idx="6746">
                  <c:v>20089</c:v>
                </c:pt>
                <c:pt idx="6747">
                  <c:v>20092</c:v>
                </c:pt>
                <c:pt idx="6748">
                  <c:v>20093</c:v>
                </c:pt>
                <c:pt idx="6749">
                  <c:v>20094</c:v>
                </c:pt>
                <c:pt idx="6750">
                  <c:v>20095</c:v>
                </c:pt>
                <c:pt idx="6751">
                  <c:v>20096</c:v>
                </c:pt>
                <c:pt idx="6752">
                  <c:v>20099</c:v>
                </c:pt>
                <c:pt idx="6753">
                  <c:v>20100</c:v>
                </c:pt>
                <c:pt idx="6754">
                  <c:v>20101</c:v>
                </c:pt>
                <c:pt idx="6755">
                  <c:v>20102</c:v>
                </c:pt>
                <c:pt idx="6756">
                  <c:v>20103</c:v>
                </c:pt>
                <c:pt idx="6757">
                  <c:v>20106</c:v>
                </c:pt>
                <c:pt idx="6758">
                  <c:v>20107</c:v>
                </c:pt>
                <c:pt idx="6759">
                  <c:v>20108</c:v>
                </c:pt>
                <c:pt idx="6760">
                  <c:v>20109</c:v>
                </c:pt>
                <c:pt idx="6761">
                  <c:v>20110</c:v>
                </c:pt>
                <c:pt idx="6762">
                  <c:v>20113</c:v>
                </c:pt>
                <c:pt idx="6763">
                  <c:v>20114</c:v>
                </c:pt>
                <c:pt idx="6764">
                  <c:v>20115</c:v>
                </c:pt>
                <c:pt idx="6765">
                  <c:v>20116</c:v>
                </c:pt>
                <c:pt idx="6766">
                  <c:v>20117</c:v>
                </c:pt>
                <c:pt idx="6767">
                  <c:v>20120</c:v>
                </c:pt>
                <c:pt idx="6768">
                  <c:v>20121</c:v>
                </c:pt>
                <c:pt idx="6769">
                  <c:v>20122</c:v>
                </c:pt>
                <c:pt idx="6770">
                  <c:v>20123</c:v>
                </c:pt>
                <c:pt idx="6771">
                  <c:v>20124</c:v>
                </c:pt>
                <c:pt idx="6772">
                  <c:v>20127</c:v>
                </c:pt>
                <c:pt idx="6773">
                  <c:v>20128</c:v>
                </c:pt>
                <c:pt idx="6774">
                  <c:v>20129</c:v>
                </c:pt>
                <c:pt idx="6775">
                  <c:v>20130</c:v>
                </c:pt>
                <c:pt idx="6776">
                  <c:v>20131</c:v>
                </c:pt>
                <c:pt idx="6777">
                  <c:v>20134</c:v>
                </c:pt>
                <c:pt idx="6778">
                  <c:v>20135</c:v>
                </c:pt>
                <c:pt idx="6779">
                  <c:v>20136</c:v>
                </c:pt>
                <c:pt idx="6780">
                  <c:v>20137</c:v>
                </c:pt>
                <c:pt idx="6781">
                  <c:v>20138</c:v>
                </c:pt>
                <c:pt idx="6782">
                  <c:v>20141</c:v>
                </c:pt>
                <c:pt idx="6783">
                  <c:v>20143</c:v>
                </c:pt>
                <c:pt idx="6784">
                  <c:v>20144</c:v>
                </c:pt>
                <c:pt idx="6785">
                  <c:v>20145</c:v>
                </c:pt>
                <c:pt idx="6786">
                  <c:v>20148</c:v>
                </c:pt>
                <c:pt idx="6787">
                  <c:v>20149</c:v>
                </c:pt>
                <c:pt idx="6788">
                  <c:v>20150</c:v>
                </c:pt>
                <c:pt idx="6789">
                  <c:v>20151</c:v>
                </c:pt>
                <c:pt idx="6790">
                  <c:v>20152</c:v>
                </c:pt>
                <c:pt idx="6791">
                  <c:v>20155</c:v>
                </c:pt>
                <c:pt idx="6792">
                  <c:v>20156</c:v>
                </c:pt>
                <c:pt idx="6793">
                  <c:v>20157</c:v>
                </c:pt>
                <c:pt idx="6794">
                  <c:v>20158</c:v>
                </c:pt>
                <c:pt idx="6795">
                  <c:v>20159</c:v>
                </c:pt>
                <c:pt idx="6796">
                  <c:v>20162</c:v>
                </c:pt>
                <c:pt idx="6797">
                  <c:v>20163</c:v>
                </c:pt>
                <c:pt idx="6798">
                  <c:v>20164</c:v>
                </c:pt>
                <c:pt idx="6799">
                  <c:v>20165</c:v>
                </c:pt>
                <c:pt idx="6800">
                  <c:v>20166</c:v>
                </c:pt>
                <c:pt idx="6801">
                  <c:v>20169</c:v>
                </c:pt>
                <c:pt idx="6802">
                  <c:v>20170</c:v>
                </c:pt>
                <c:pt idx="6803">
                  <c:v>20171</c:v>
                </c:pt>
                <c:pt idx="6804">
                  <c:v>20172</c:v>
                </c:pt>
                <c:pt idx="6805">
                  <c:v>20173</c:v>
                </c:pt>
                <c:pt idx="6806">
                  <c:v>20176</c:v>
                </c:pt>
                <c:pt idx="6807">
                  <c:v>20177</c:v>
                </c:pt>
                <c:pt idx="6808">
                  <c:v>20178</c:v>
                </c:pt>
                <c:pt idx="6809">
                  <c:v>20179</c:v>
                </c:pt>
                <c:pt idx="6810">
                  <c:v>20180</c:v>
                </c:pt>
                <c:pt idx="6811">
                  <c:v>20183</c:v>
                </c:pt>
                <c:pt idx="6812">
                  <c:v>20184</c:v>
                </c:pt>
                <c:pt idx="6813">
                  <c:v>20185</c:v>
                </c:pt>
                <c:pt idx="6814">
                  <c:v>20186</c:v>
                </c:pt>
                <c:pt idx="6815">
                  <c:v>20190</c:v>
                </c:pt>
                <c:pt idx="6816">
                  <c:v>20191</c:v>
                </c:pt>
                <c:pt idx="6817">
                  <c:v>20192</c:v>
                </c:pt>
                <c:pt idx="6818">
                  <c:v>20193</c:v>
                </c:pt>
                <c:pt idx="6819">
                  <c:v>20194</c:v>
                </c:pt>
                <c:pt idx="6820">
                  <c:v>20197</c:v>
                </c:pt>
                <c:pt idx="6821">
                  <c:v>20198</c:v>
                </c:pt>
                <c:pt idx="6822">
                  <c:v>20199</c:v>
                </c:pt>
                <c:pt idx="6823">
                  <c:v>20200</c:v>
                </c:pt>
                <c:pt idx="6824">
                  <c:v>20201</c:v>
                </c:pt>
                <c:pt idx="6825">
                  <c:v>20204</c:v>
                </c:pt>
                <c:pt idx="6826">
                  <c:v>20205</c:v>
                </c:pt>
                <c:pt idx="6827">
                  <c:v>20206</c:v>
                </c:pt>
                <c:pt idx="6828">
                  <c:v>20207</c:v>
                </c:pt>
                <c:pt idx="6829">
                  <c:v>20208</c:v>
                </c:pt>
                <c:pt idx="6830">
                  <c:v>20211</c:v>
                </c:pt>
                <c:pt idx="6831">
                  <c:v>20212</c:v>
                </c:pt>
                <c:pt idx="6832">
                  <c:v>20213</c:v>
                </c:pt>
                <c:pt idx="6833">
                  <c:v>20214</c:v>
                </c:pt>
                <c:pt idx="6834">
                  <c:v>20215</c:v>
                </c:pt>
                <c:pt idx="6835">
                  <c:v>20218</c:v>
                </c:pt>
                <c:pt idx="6836">
                  <c:v>20219</c:v>
                </c:pt>
                <c:pt idx="6837">
                  <c:v>20220</c:v>
                </c:pt>
                <c:pt idx="6838">
                  <c:v>20221</c:v>
                </c:pt>
                <c:pt idx="6839">
                  <c:v>20222</c:v>
                </c:pt>
                <c:pt idx="6840">
                  <c:v>20225</c:v>
                </c:pt>
                <c:pt idx="6841">
                  <c:v>20226</c:v>
                </c:pt>
                <c:pt idx="6842">
                  <c:v>20227</c:v>
                </c:pt>
                <c:pt idx="6843">
                  <c:v>20228</c:v>
                </c:pt>
                <c:pt idx="6844">
                  <c:v>20229</c:v>
                </c:pt>
                <c:pt idx="6845">
                  <c:v>20232</c:v>
                </c:pt>
                <c:pt idx="6846">
                  <c:v>20233</c:v>
                </c:pt>
                <c:pt idx="6847">
                  <c:v>20234</c:v>
                </c:pt>
                <c:pt idx="6848">
                  <c:v>20235</c:v>
                </c:pt>
                <c:pt idx="6849">
                  <c:v>20236</c:v>
                </c:pt>
                <c:pt idx="6850">
                  <c:v>20240</c:v>
                </c:pt>
                <c:pt idx="6851">
                  <c:v>20241</c:v>
                </c:pt>
                <c:pt idx="6852">
                  <c:v>20242</c:v>
                </c:pt>
                <c:pt idx="6853">
                  <c:v>20243</c:v>
                </c:pt>
                <c:pt idx="6854">
                  <c:v>20246</c:v>
                </c:pt>
                <c:pt idx="6855">
                  <c:v>20247</c:v>
                </c:pt>
                <c:pt idx="6856">
                  <c:v>20248</c:v>
                </c:pt>
                <c:pt idx="6857">
                  <c:v>20249</c:v>
                </c:pt>
                <c:pt idx="6858">
                  <c:v>20250</c:v>
                </c:pt>
                <c:pt idx="6859">
                  <c:v>20253</c:v>
                </c:pt>
                <c:pt idx="6860">
                  <c:v>20254</c:v>
                </c:pt>
                <c:pt idx="6861">
                  <c:v>20255</c:v>
                </c:pt>
                <c:pt idx="6862">
                  <c:v>20256</c:v>
                </c:pt>
                <c:pt idx="6863">
                  <c:v>20257</c:v>
                </c:pt>
                <c:pt idx="6864">
                  <c:v>20260</c:v>
                </c:pt>
                <c:pt idx="6865">
                  <c:v>20261</c:v>
                </c:pt>
                <c:pt idx="6866">
                  <c:v>20262</c:v>
                </c:pt>
                <c:pt idx="6867">
                  <c:v>20263</c:v>
                </c:pt>
                <c:pt idx="6868">
                  <c:v>20264</c:v>
                </c:pt>
                <c:pt idx="6869">
                  <c:v>20267</c:v>
                </c:pt>
                <c:pt idx="6870">
                  <c:v>20268</c:v>
                </c:pt>
                <c:pt idx="6871">
                  <c:v>20269</c:v>
                </c:pt>
                <c:pt idx="6872">
                  <c:v>20270</c:v>
                </c:pt>
                <c:pt idx="6873">
                  <c:v>20271</c:v>
                </c:pt>
                <c:pt idx="6874">
                  <c:v>20275</c:v>
                </c:pt>
                <c:pt idx="6875">
                  <c:v>20276</c:v>
                </c:pt>
                <c:pt idx="6876">
                  <c:v>20277</c:v>
                </c:pt>
                <c:pt idx="6877">
                  <c:v>20278</c:v>
                </c:pt>
                <c:pt idx="6878">
                  <c:v>20281</c:v>
                </c:pt>
                <c:pt idx="6879">
                  <c:v>20282</c:v>
                </c:pt>
                <c:pt idx="6880">
                  <c:v>20283</c:v>
                </c:pt>
                <c:pt idx="6881">
                  <c:v>20284</c:v>
                </c:pt>
                <c:pt idx="6882">
                  <c:v>20285</c:v>
                </c:pt>
                <c:pt idx="6883">
                  <c:v>20288</c:v>
                </c:pt>
                <c:pt idx="6884">
                  <c:v>20289</c:v>
                </c:pt>
                <c:pt idx="6885">
                  <c:v>20290</c:v>
                </c:pt>
                <c:pt idx="6886">
                  <c:v>20291</c:v>
                </c:pt>
                <c:pt idx="6887">
                  <c:v>20292</c:v>
                </c:pt>
                <c:pt idx="6888">
                  <c:v>20295</c:v>
                </c:pt>
                <c:pt idx="6889">
                  <c:v>20296</c:v>
                </c:pt>
                <c:pt idx="6890">
                  <c:v>20297</c:v>
                </c:pt>
                <c:pt idx="6891">
                  <c:v>20298</c:v>
                </c:pt>
                <c:pt idx="6892">
                  <c:v>20299</c:v>
                </c:pt>
                <c:pt idx="6893">
                  <c:v>20302</c:v>
                </c:pt>
                <c:pt idx="6894">
                  <c:v>20303</c:v>
                </c:pt>
                <c:pt idx="6895">
                  <c:v>20304</c:v>
                </c:pt>
                <c:pt idx="6896">
                  <c:v>20305</c:v>
                </c:pt>
                <c:pt idx="6897">
                  <c:v>20306</c:v>
                </c:pt>
                <c:pt idx="6898">
                  <c:v>20309</c:v>
                </c:pt>
                <c:pt idx="6899">
                  <c:v>20310</c:v>
                </c:pt>
                <c:pt idx="6900">
                  <c:v>20311</c:v>
                </c:pt>
                <c:pt idx="6901">
                  <c:v>20312</c:v>
                </c:pt>
                <c:pt idx="6902">
                  <c:v>20313</c:v>
                </c:pt>
                <c:pt idx="6903">
                  <c:v>20316</c:v>
                </c:pt>
                <c:pt idx="6904">
                  <c:v>20317</c:v>
                </c:pt>
                <c:pt idx="6905">
                  <c:v>20318</c:v>
                </c:pt>
                <c:pt idx="6906">
                  <c:v>20319</c:v>
                </c:pt>
                <c:pt idx="6907">
                  <c:v>20320</c:v>
                </c:pt>
                <c:pt idx="6908">
                  <c:v>20323</c:v>
                </c:pt>
                <c:pt idx="6909">
                  <c:v>20324</c:v>
                </c:pt>
                <c:pt idx="6910">
                  <c:v>20325</c:v>
                </c:pt>
                <c:pt idx="6911">
                  <c:v>20326</c:v>
                </c:pt>
                <c:pt idx="6912">
                  <c:v>20327</c:v>
                </c:pt>
                <c:pt idx="6913">
                  <c:v>20330</c:v>
                </c:pt>
                <c:pt idx="6914">
                  <c:v>20331</c:v>
                </c:pt>
                <c:pt idx="6915">
                  <c:v>20332</c:v>
                </c:pt>
                <c:pt idx="6916">
                  <c:v>20333</c:v>
                </c:pt>
                <c:pt idx="6917">
                  <c:v>20334</c:v>
                </c:pt>
                <c:pt idx="6918">
                  <c:v>20338</c:v>
                </c:pt>
                <c:pt idx="6919">
                  <c:v>20339</c:v>
                </c:pt>
                <c:pt idx="6920">
                  <c:v>20340</c:v>
                </c:pt>
                <c:pt idx="6921">
                  <c:v>20341</c:v>
                </c:pt>
                <c:pt idx="6922">
                  <c:v>20344</c:v>
                </c:pt>
                <c:pt idx="6923">
                  <c:v>20345</c:v>
                </c:pt>
                <c:pt idx="6924">
                  <c:v>20346</c:v>
                </c:pt>
                <c:pt idx="6925">
                  <c:v>20347</c:v>
                </c:pt>
                <c:pt idx="6926">
                  <c:v>20348</c:v>
                </c:pt>
                <c:pt idx="6927">
                  <c:v>20351</c:v>
                </c:pt>
                <c:pt idx="6928">
                  <c:v>20352</c:v>
                </c:pt>
                <c:pt idx="6929">
                  <c:v>20353</c:v>
                </c:pt>
                <c:pt idx="6930">
                  <c:v>20354</c:v>
                </c:pt>
                <c:pt idx="6931">
                  <c:v>20355</c:v>
                </c:pt>
                <c:pt idx="6932">
                  <c:v>20358</c:v>
                </c:pt>
                <c:pt idx="6933">
                  <c:v>20359</c:v>
                </c:pt>
                <c:pt idx="6934">
                  <c:v>20360</c:v>
                </c:pt>
                <c:pt idx="6935">
                  <c:v>20361</c:v>
                </c:pt>
                <c:pt idx="6936">
                  <c:v>20362</c:v>
                </c:pt>
                <c:pt idx="6937">
                  <c:v>20365</c:v>
                </c:pt>
                <c:pt idx="6938">
                  <c:v>20366</c:v>
                </c:pt>
                <c:pt idx="6939">
                  <c:v>20367</c:v>
                </c:pt>
                <c:pt idx="6940">
                  <c:v>20368</c:v>
                </c:pt>
                <c:pt idx="6941">
                  <c:v>20369</c:v>
                </c:pt>
                <c:pt idx="6942">
                  <c:v>20372</c:v>
                </c:pt>
                <c:pt idx="6943">
                  <c:v>20373</c:v>
                </c:pt>
                <c:pt idx="6944">
                  <c:v>20374</c:v>
                </c:pt>
                <c:pt idx="6945">
                  <c:v>20375</c:v>
                </c:pt>
                <c:pt idx="6946">
                  <c:v>20376</c:v>
                </c:pt>
                <c:pt idx="6947">
                  <c:v>20379</c:v>
                </c:pt>
                <c:pt idx="6948">
                  <c:v>20380</c:v>
                </c:pt>
                <c:pt idx="6949">
                  <c:v>20381</c:v>
                </c:pt>
                <c:pt idx="6950">
                  <c:v>20382</c:v>
                </c:pt>
                <c:pt idx="6951">
                  <c:v>20383</c:v>
                </c:pt>
                <c:pt idx="6952">
                  <c:v>20386</c:v>
                </c:pt>
                <c:pt idx="6953">
                  <c:v>20387</c:v>
                </c:pt>
                <c:pt idx="6954">
                  <c:v>20388</c:v>
                </c:pt>
                <c:pt idx="6955">
                  <c:v>20389</c:v>
                </c:pt>
                <c:pt idx="6956">
                  <c:v>20390</c:v>
                </c:pt>
                <c:pt idx="6957">
                  <c:v>20393</c:v>
                </c:pt>
                <c:pt idx="6958">
                  <c:v>20394</c:v>
                </c:pt>
                <c:pt idx="6959">
                  <c:v>20395</c:v>
                </c:pt>
                <c:pt idx="6960">
                  <c:v>20396</c:v>
                </c:pt>
                <c:pt idx="6961">
                  <c:v>20397</c:v>
                </c:pt>
                <c:pt idx="6962">
                  <c:v>20400</c:v>
                </c:pt>
                <c:pt idx="6963">
                  <c:v>20402</c:v>
                </c:pt>
                <c:pt idx="6964">
                  <c:v>20403</c:v>
                </c:pt>
                <c:pt idx="6965">
                  <c:v>20404</c:v>
                </c:pt>
                <c:pt idx="6966">
                  <c:v>20407</c:v>
                </c:pt>
                <c:pt idx="6967">
                  <c:v>20408</c:v>
                </c:pt>
                <c:pt idx="6968">
                  <c:v>20409</c:v>
                </c:pt>
                <c:pt idx="6969">
                  <c:v>20410</c:v>
                </c:pt>
                <c:pt idx="6970">
                  <c:v>20411</c:v>
                </c:pt>
                <c:pt idx="6971">
                  <c:v>20414</c:v>
                </c:pt>
                <c:pt idx="6972">
                  <c:v>20415</c:v>
                </c:pt>
                <c:pt idx="6973">
                  <c:v>20416</c:v>
                </c:pt>
                <c:pt idx="6974">
                  <c:v>20418</c:v>
                </c:pt>
                <c:pt idx="6975">
                  <c:v>20421</c:v>
                </c:pt>
                <c:pt idx="6976">
                  <c:v>20422</c:v>
                </c:pt>
                <c:pt idx="6977">
                  <c:v>20423</c:v>
                </c:pt>
                <c:pt idx="6978">
                  <c:v>20424</c:v>
                </c:pt>
                <c:pt idx="6979">
                  <c:v>20425</c:v>
                </c:pt>
                <c:pt idx="6980">
                  <c:v>20428</c:v>
                </c:pt>
                <c:pt idx="6981">
                  <c:v>20429</c:v>
                </c:pt>
                <c:pt idx="6982">
                  <c:v>20430</c:v>
                </c:pt>
                <c:pt idx="6983">
                  <c:v>20431</c:v>
                </c:pt>
                <c:pt idx="6984">
                  <c:v>20432</c:v>
                </c:pt>
                <c:pt idx="6985">
                  <c:v>20435</c:v>
                </c:pt>
                <c:pt idx="6986">
                  <c:v>20436</c:v>
                </c:pt>
                <c:pt idx="6987">
                  <c:v>20437</c:v>
                </c:pt>
                <c:pt idx="6988">
                  <c:v>20438</c:v>
                </c:pt>
                <c:pt idx="6989">
                  <c:v>20439</c:v>
                </c:pt>
                <c:pt idx="6990">
                  <c:v>20442</c:v>
                </c:pt>
                <c:pt idx="6991">
                  <c:v>20443</c:v>
                </c:pt>
                <c:pt idx="6992">
                  <c:v>20444</c:v>
                </c:pt>
                <c:pt idx="6993">
                  <c:v>20445</c:v>
                </c:pt>
                <c:pt idx="6994">
                  <c:v>20446</c:v>
                </c:pt>
                <c:pt idx="6995">
                  <c:v>20450</c:v>
                </c:pt>
                <c:pt idx="6996">
                  <c:v>20451</c:v>
                </c:pt>
                <c:pt idx="6997">
                  <c:v>20452</c:v>
                </c:pt>
                <c:pt idx="6998">
                  <c:v>20453</c:v>
                </c:pt>
                <c:pt idx="6999">
                  <c:v>20457</c:v>
                </c:pt>
                <c:pt idx="7000">
                  <c:v>20458</c:v>
                </c:pt>
                <c:pt idx="7001">
                  <c:v>20459</c:v>
                </c:pt>
                <c:pt idx="7002">
                  <c:v>20460</c:v>
                </c:pt>
                <c:pt idx="7003">
                  <c:v>20463</c:v>
                </c:pt>
                <c:pt idx="7004">
                  <c:v>20464</c:v>
                </c:pt>
                <c:pt idx="7005">
                  <c:v>20465</c:v>
                </c:pt>
                <c:pt idx="7006">
                  <c:v>20466</c:v>
                </c:pt>
                <c:pt idx="7007">
                  <c:v>20467</c:v>
                </c:pt>
                <c:pt idx="7008">
                  <c:v>20470</c:v>
                </c:pt>
                <c:pt idx="7009">
                  <c:v>20471</c:v>
                </c:pt>
                <c:pt idx="7010">
                  <c:v>20472</c:v>
                </c:pt>
                <c:pt idx="7011">
                  <c:v>20473</c:v>
                </c:pt>
                <c:pt idx="7012">
                  <c:v>20474</c:v>
                </c:pt>
                <c:pt idx="7013">
                  <c:v>20477</c:v>
                </c:pt>
                <c:pt idx="7014">
                  <c:v>20478</c:v>
                </c:pt>
                <c:pt idx="7015">
                  <c:v>20479</c:v>
                </c:pt>
                <c:pt idx="7016">
                  <c:v>20480</c:v>
                </c:pt>
                <c:pt idx="7017">
                  <c:v>20481</c:v>
                </c:pt>
                <c:pt idx="7018">
                  <c:v>20484</c:v>
                </c:pt>
                <c:pt idx="7019">
                  <c:v>20485</c:v>
                </c:pt>
                <c:pt idx="7020">
                  <c:v>20486</c:v>
                </c:pt>
                <c:pt idx="7021">
                  <c:v>20487</c:v>
                </c:pt>
                <c:pt idx="7022">
                  <c:v>20488</c:v>
                </c:pt>
                <c:pt idx="7023">
                  <c:v>20491</c:v>
                </c:pt>
                <c:pt idx="7024">
                  <c:v>20492</c:v>
                </c:pt>
                <c:pt idx="7025">
                  <c:v>20493</c:v>
                </c:pt>
                <c:pt idx="7026">
                  <c:v>20494</c:v>
                </c:pt>
                <c:pt idx="7027">
                  <c:v>20495</c:v>
                </c:pt>
                <c:pt idx="7028">
                  <c:v>20498</c:v>
                </c:pt>
                <c:pt idx="7029">
                  <c:v>20499</c:v>
                </c:pt>
                <c:pt idx="7030">
                  <c:v>20500</c:v>
                </c:pt>
                <c:pt idx="7031">
                  <c:v>20501</c:v>
                </c:pt>
                <c:pt idx="7032">
                  <c:v>20502</c:v>
                </c:pt>
                <c:pt idx="7033">
                  <c:v>20505</c:v>
                </c:pt>
                <c:pt idx="7034">
                  <c:v>20506</c:v>
                </c:pt>
                <c:pt idx="7035">
                  <c:v>20508</c:v>
                </c:pt>
                <c:pt idx="7036">
                  <c:v>20509</c:v>
                </c:pt>
                <c:pt idx="7037">
                  <c:v>20512</c:v>
                </c:pt>
                <c:pt idx="7038">
                  <c:v>20513</c:v>
                </c:pt>
                <c:pt idx="7039">
                  <c:v>20514</c:v>
                </c:pt>
                <c:pt idx="7040">
                  <c:v>20515</c:v>
                </c:pt>
                <c:pt idx="7041">
                  <c:v>20516</c:v>
                </c:pt>
                <c:pt idx="7042">
                  <c:v>20519</c:v>
                </c:pt>
                <c:pt idx="7043">
                  <c:v>20520</c:v>
                </c:pt>
                <c:pt idx="7044">
                  <c:v>20521</c:v>
                </c:pt>
                <c:pt idx="7045">
                  <c:v>20522</c:v>
                </c:pt>
                <c:pt idx="7046">
                  <c:v>20523</c:v>
                </c:pt>
                <c:pt idx="7047">
                  <c:v>20526</c:v>
                </c:pt>
                <c:pt idx="7048">
                  <c:v>20527</c:v>
                </c:pt>
                <c:pt idx="7049">
                  <c:v>20528</c:v>
                </c:pt>
                <c:pt idx="7050">
                  <c:v>20529</c:v>
                </c:pt>
                <c:pt idx="7051">
                  <c:v>20530</c:v>
                </c:pt>
                <c:pt idx="7052">
                  <c:v>20533</c:v>
                </c:pt>
                <c:pt idx="7053">
                  <c:v>20534</c:v>
                </c:pt>
                <c:pt idx="7054">
                  <c:v>20535</c:v>
                </c:pt>
                <c:pt idx="7055">
                  <c:v>20536</c:v>
                </c:pt>
                <c:pt idx="7056">
                  <c:v>20537</c:v>
                </c:pt>
                <c:pt idx="7057">
                  <c:v>20540</c:v>
                </c:pt>
                <c:pt idx="7058">
                  <c:v>20541</c:v>
                </c:pt>
                <c:pt idx="7059">
                  <c:v>20542</c:v>
                </c:pt>
                <c:pt idx="7060">
                  <c:v>20543</c:v>
                </c:pt>
                <c:pt idx="7061">
                  <c:v>20547</c:v>
                </c:pt>
                <c:pt idx="7062">
                  <c:v>20548</c:v>
                </c:pt>
                <c:pt idx="7063">
                  <c:v>20549</c:v>
                </c:pt>
                <c:pt idx="7064">
                  <c:v>20550</c:v>
                </c:pt>
                <c:pt idx="7065">
                  <c:v>20551</c:v>
                </c:pt>
                <c:pt idx="7066">
                  <c:v>20554</c:v>
                </c:pt>
                <c:pt idx="7067">
                  <c:v>20555</c:v>
                </c:pt>
                <c:pt idx="7068">
                  <c:v>20556</c:v>
                </c:pt>
                <c:pt idx="7069">
                  <c:v>20557</c:v>
                </c:pt>
                <c:pt idx="7070">
                  <c:v>20558</c:v>
                </c:pt>
                <c:pt idx="7071">
                  <c:v>20561</c:v>
                </c:pt>
                <c:pt idx="7072">
                  <c:v>20562</c:v>
                </c:pt>
                <c:pt idx="7073">
                  <c:v>20563</c:v>
                </c:pt>
                <c:pt idx="7074">
                  <c:v>20564</c:v>
                </c:pt>
                <c:pt idx="7075">
                  <c:v>20565</c:v>
                </c:pt>
                <c:pt idx="7076">
                  <c:v>20568</c:v>
                </c:pt>
                <c:pt idx="7077">
                  <c:v>20569</c:v>
                </c:pt>
                <c:pt idx="7078">
                  <c:v>20570</c:v>
                </c:pt>
                <c:pt idx="7079">
                  <c:v>20571</c:v>
                </c:pt>
                <c:pt idx="7080">
                  <c:v>20572</c:v>
                </c:pt>
                <c:pt idx="7081">
                  <c:v>20575</c:v>
                </c:pt>
                <c:pt idx="7082">
                  <c:v>20576</c:v>
                </c:pt>
                <c:pt idx="7083">
                  <c:v>20577</c:v>
                </c:pt>
                <c:pt idx="7084">
                  <c:v>20578</c:v>
                </c:pt>
                <c:pt idx="7085">
                  <c:v>20579</c:v>
                </c:pt>
                <c:pt idx="7086">
                  <c:v>20582</c:v>
                </c:pt>
                <c:pt idx="7087">
                  <c:v>20583</c:v>
                </c:pt>
                <c:pt idx="7088">
                  <c:v>20584</c:v>
                </c:pt>
                <c:pt idx="7089">
                  <c:v>20585</c:v>
                </c:pt>
                <c:pt idx="7090">
                  <c:v>20586</c:v>
                </c:pt>
                <c:pt idx="7091">
                  <c:v>20589</c:v>
                </c:pt>
                <c:pt idx="7092">
                  <c:v>20590</c:v>
                </c:pt>
                <c:pt idx="7093">
                  <c:v>20591</c:v>
                </c:pt>
                <c:pt idx="7094">
                  <c:v>20592</c:v>
                </c:pt>
                <c:pt idx="7095">
                  <c:v>20593</c:v>
                </c:pt>
                <c:pt idx="7096">
                  <c:v>20596</c:v>
                </c:pt>
                <c:pt idx="7097">
                  <c:v>20597</c:v>
                </c:pt>
                <c:pt idx="7098">
                  <c:v>20598</c:v>
                </c:pt>
                <c:pt idx="7099">
                  <c:v>20599</c:v>
                </c:pt>
                <c:pt idx="7100">
                  <c:v>20600</c:v>
                </c:pt>
                <c:pt idx="7101">
                  <c:v>20603</c:v>
                </c:pt>
                <c:pt idx="7102">
                  <c:v>20604</c:v>
                </c:pt>
                <c:pt idx="7103">
                  <c:v>20606</c:v>
                </c:pt>
                <c:pt idx="7104">
                  <c:v>20607</c:v>
                </c:pt>
                <c:pt idx="7105">
                  <c:v>20610</c:v>
                </c:pt>
                <c:pt idx="7106">
                  <c:v>20611</c:v>
                </c:pt>
                <c:pt idx="7107">
                  <c:v>20612</c:v>
                </c:pt>
                <c:pt idx="7108">
                  <c:v>20613</c:v>
                </c:pt>
                <c:pt idx="7109">
                  <c:v>20614</c:v>
                </c:pt>
                <c:pt idx="7110">
                  <c:v>20617</c:v>
                </c:pt>
                <c:pt idx="7111">
                  <c:v>20618</c:v>
                </c:pt>
                <c:pt idx="7112">
                  <c:v>20619</c:v>
                </c:pt>
                <c:pt idx="7113">
                  <c:v>20620</c:v>
                </c:pt>
                <c:pt idx="7114">
                  <c:v>20621</c:v>
                </c:pt>
                <c:pt idx="7115">
                  <c:v>20624</c:v>
                </c:pt>
                <c:pt idx="7116">
                  <c:v>20625</c:v>
                </c:pt>
                <c:pt idx="7117">
                  <c:v>20626</c:v>
                </c:pt>
                <c:pt idx="7118">
                  <c:v>20627</c:v>
                </c:pt>
                <c:pt idx="7119">
                  <c:v>20628</c:v>
                </c:pt>
                <c:pt idx="7120">
                  <c:v>20631</c:v>
                </c:pt>
                <c:pt idx="7121">
                  <c:v>20632</c:v>
                </c:pt>
                <c:pt idx="7122">
                  <c:v>20633</c:v>
                </c:pt>
                <c:pt idx="7123">
                  <c:v>20634</c:v>
                </c:pt>
                <c:pt idx="7124">
                  <c:v>20635</c:v>
                </c:pt>
                <c:pt idx="7125">
                  <c:v>20638</c:v>
                </c:pt>
                <c:pt idx="7126">
                  <c:v>20639</c:v>
                </c:pt>
                <c:pt idx="7127">
                  <c:v>20641</c:v>
                </c:pt>
                <c:pt idx="7128">
                  <c:v>20642</c:v>
                </c:pt>
                <c:pt idx="7129">
                  <c:v>20645</c:v>
                </c:pt>
                <c:pt idx="7130">
                  <c:v>20646</c:v>
                </c:pt>
                <c:pt idx="7131">
                  <c:v>20647</c:v>
                </c:pt>
                <c:pt idx="7132">
                  <c:v>20648</c:v>
                </c:pt>
                <c:pt idx="7133">
                  <c:v>20649</c:v>
                </c:pt>
                <c:pt idx="7134">
                  <c:v>20652</c:v>
                </c:pt>
                <c:pt idx="7135">
                  <c:v>20653</c:v>
                </c:pt>
                <c:pt idx="7136">
                  <c:v>20654</c:v>
                </c:pt>
                <c:pt idx="7137">
                  <c:v>20655</c:v>
                </c:pt>
                <c:pt idx="7138">
                  <c:v>20656</c:v>
                </c:pt>
                <c:pt idx="7139">
                  <c:v>20659</c:v>
                </c:pt>
                <c:pt idx="7140">
                  <c:v>20660</c:v>
                </c:pt>
                <c:pt idx="7141">
                  <c:v>20661</c:v>
                </c:pt>
                <c:pt idx="7142">
                  <c:v>20662</c:v>
                </c:pt>
                <c:pt idx="7143">
                  <c:v>20663</c:v>
                </c:pt>
                <c:pt idx="7144">
                  <c:v>20666</c:v>
                </c:pt>
                <c:pt idx="7145">
                  <c:v>20667</c:v>
                </c:pt>
                <c:pt idx="7146">
                  <c:v>20668</c:v>
                </c:pt>
                <c:pt idx="7147">
                  <c:v>20669</c:v>
                </c:pt>
                <c:pt idx="7148">
                  <c:v>20670</c:v>
                </c:pt>
                <c:pt idx="7149">
                  <c:v>20673</c:v>
                </c:pt>
                <c:pt idx="7150">
                  <c:v>20674</c:v>
                </c:pt>
                <c:pt idx="7151">
                  <c:v>20675</c:v>
                </c:pt>
                <c:pt idx="7152">
                  <c:v>20676</c:v>
                </c:pt>
                <c:pt idx="7153">
                  <c:v>20677</c:v>
                </c:pt>
                <c:pt idx="7154">
                  <c:v>20680</c:v>
                </c:pt>
                <c:pt idx="7155">
                  <c:v>20681</c:v>
                </c:pt>
                <c:pt idx="7156">
                  <c:v>20682</c:v>
                </c:pt>
                <c:pt idx="7157">
                  <c:v>20683</c:v>
                </c:pt>
                <c:pt idx="7158">
                  <c:v>20684</c:v>
                </c:pt>
                <c:pt idx="7159">
                  <c:v>20687</c:v>
                </c:pt>
                <c:pt idx="7160">
                  <c:v>20688</c:v>
                </c:pt>
                <c:pt idx="7161">
                  <c:v>20689</c:v>
                </c:pt>
                <c:pt idx="7162">
                  <c:v>20690</c:v>
                </c:pt>
                <c:pt idx="7163">
                  <c:v>20691</c:v>
                </c:pt>
                <c:pt idx="7164">
                  <c:v>20694</c:v>
                </c:pt>
                <c:pt idx="7165">
                  <c:v>20695</c:v>
                </c:pt>
                <c:pt idx="7166">
                  <c:v>20696</c:v>
                </c:pt>
                <c:pt idx="7167">
                  <c:v>20697</c:v>
                </c:pt>
                <c:pt idx="7168">
                  <c:v>20698</c:v>
                </c:pt>
                <c:pt idx="7169">
                  <c:v>20702</c:v>
                </c:pt>
                <c:pt idx="7170">
                  <c:v>20703</c:v>
                </c:pt>
                <c:pt idx="7171">
                  <c:v>20704</c:v>
                </c:pt>
                <c:pt idx="7172">
                  <c:v>20705</c:v>
                </c:pt>
                <c:pt idx="7173">
                  <c:v>20708</c:v>
                </c:pt>
                <c:pt idx="7174">
                  <c:v>20709</c:v>
                </c:pt>
                <c:pt idx="7175">
                  <c:v>20710</c:v>
                </c:pt>
                <c:pt idx="7176">
                  <c:v>20711</c:v>
                </c:pt>
                <c:pt idx="7177">
                  <c:v>20712</c:v>
                </c:pt>
                <c:pt idx="7178">
                  <c:v>20715</c:v>
                </c:pt>
                <c:pt idx="7179">
                  <c:v>20716</c:v>
                </c:pt>
                <c:pt idx="7180">
                  <c:v>20717</c:v>
                </c:pt>
                <c:pt idx="7181">
                  <c:v>20718</c:v>
                </c:pt>
                <c:pt idx="7182">
                  <c:v>20719</c:v>
                </c:pt>
                <c:pt idx="7183">
                  <c:v>20722</c:v>
                </c:pt>
                <c:pt idx="7184">
                  <c:v>20723</c:v>
                </c:pt>
                <c:pt idx="7185">
                  <c:v>20724</c:v>
                </c:pt>
                <c:pt idx="7186">
                  <c:v>20725</c:v>
                </c:pt>
                <c:pt idx="7187">
                  <c:v>20726</c:v>
                </c:pt>
                <c:pt idx="7188">
                  <c:v>20729</c:v>
                </c:pt>
                <c:pt idx="7189">
                  <c:v>20730</c:v>
                </c:pt>
                <c:pt idx="7190">
                  <c:v>20731</c:v>
                </c:pt>
                <c:pt idx="7191">
                  <c:v>20732</c:v>
                </c:pt>
                <c:pt idx="7192">
                  <c:v>20733</c:v>
                </c:pt>
                <c:pt idx="7193">
                  <c:v>20736</c:v>
                </c:pt>
                <c:pt idx="7194">
                  <c:v>20737</c:v>
                </c:pt>
                <c:pt idx="7195">
                  <c:v>20738</c:v>
                </c:pt>
                <c:pt idx="7196">
                  <c:v>20739</c:v>
                </c:pt>
                <c:pt idx="7197">
                  <c:v>20740</c:v>
                </c:pt>
                <c:pt idx="7198">
                  <c:v>20743</c:v>
                </c:pt>
                <c:pt idx="7199">
                  <c:v>20744</c:v>
                </c:pt>
                <c:pt idx="7200">
                  <c:v>20745</c:v>
                </c:pt>
                <c:pt idx="7201">
                  <c:v>20746</c:v>
                </c:pt>
                <c:pt idx="7202">
                  <c:v>20747</c:v>
                </c:pt>
                <c:pt idx="7203">
                  <c:v>20750</c:v>
                </c:pt>
                <c:pt idx="7204">
                  <c:v>20751</c:v>
                </c:pt>
                <c:pt idx="7205">
                  <c:v>20752</c:v>
                </c:pt>
                <c:pt idx="7206">
                  <c:v>20753</c:v>
                </c:pt>
                <c:pt idx="7207">
                  <c:v>20754</c:v>
                </c:pt>
                <c:pt idx="7208">
                  <c:v>20757</c:v>
                </c:pt>
                <c:pt idx="7209">
                  <c:v>20758</c:v>
                </c:pt>
                <c:pt idx="7210">
                  <c:v>20759</c:v>
                </c:pt>
                <c:pt idx="7211">
                  <c:v>20760</c:v>
                </c:pt>
                <c:pt idx="7212">
                  <c:v>20761</c:v>
                </c:pt>
                <c:pt idx="7213">
                  <c:v>20764</c:v>
                </c:pt>
                <c:pt idx="7214">
                  <c:v>20766</c:v>
                </c:pt>
                <c:pt idx="7215">
                  <c:v>20767</c:v>
                </c:pt>
                <c:pt idx="7216">
                  <c:v>20768</c:v>
                </c:pt>
                <c:pt idx="7217">
                  <c:v>20771</c:v>
                </c:pt>
                <c:pt idx="7218">
                  <c:v>20772</c:v>
                </c:pt>
                <c:pt idx="7219">
                  <c:v>20773</c:v>
                </c:pt>
                <c:pt idx="7220">
                  <c:v>20774</c:v>
                </c:pt>
                <c:pt idx="7221">
                  <c:v>20775</c:v>
                </c:pt>
                <c:pt idx="7222">
                  <c:v>20778</c:v>
                </c:pt>
                <c:pt idx="7223">
                  <c:v>20779</c:v>
                </c:pt>
                <c:pt idx="7224">
                  <c:v>20780</c:v>
                </c:pt>
                <c:pt idx="7225">
                  <c:v>20782</c:v>
                </c:pt>
                <c:pt idx="7226">
                  <c:v>20785</c:v>
                </c:pt>
                <c:pt idx="7227">
                  <c:v>20786</c:v>
                </c:pt>
                <c:pt idx="7228">
                  <c:v>20787</c:v>
                </c:pt>
                <c:pt idx="7229">
                  <c:v>20788</c:v>
                </c:pt>
                <c:pt idx="7230">
                  <c:v>20789</c:v>
                </c:pt>
                <c:pt idx="7231">
                  <c:v>20792</c:v>
                </c:pt>
                <c:pt idx="7232">
                  <c:v>20793</c:v>
                </c:pt>
                <c:pt idx="7233">
                  <c:v>20794</c:v>
                </c:pt>
                <c:pt idx="7234">
                  <c:v>20795</c:v>
                </c:pt>
                <c:pt idx="7235">
                  <c:v>20796</c:v>
                </c:pt>
                <c:pt idx="7236">
                  <c:v>20799</c:v>
                </c:pt>
                <c:pt idx="7237">
                  <c:v>20800</c:v>
                </c:pt>
                <c:pt idx="7238">
                  <c:v>20801</c:v>
                </c:pt>
                <c:pt idx="7239">
                  <c:v>20802</c:v>
                </c:pt>
                <c:pt idx="7240">
                  <c:v>20803</c:v>
                </c:pt>
                <c:pt idx="7241">
                  <c:v>20806</c:v>
                </c:pt>
                <c:pt idx="7242">
                  <c:v>20807</c:v>
                </c:pt>
                <c:pt idx="7243">
                  <c:v>20808</c:v>
                </c:pt>
                <c:pt idx="7244">
                  <c:v>20809</c:v>
                </c:pt>
                <c:pt idx="7245">
                  <c:v>20810</c:v>
                </c:pt>
                <c:pt idx="7246">
                  <c:v>20815</c:v>
                </c:pt>
                <c:pt idx="7247">
                  <c:v>20816</c:v>
                </c:pt>
                <c:pt idx="7248">
                  <c:v>20817</c:v>
                </c:pt>
                <c:pt idx="7249">
                  <c:v>20820</c:v>
                </c:pt>
                <c:pt idx="7250">
                  <c:v>20822</c:v>
                </c:pt>
                <c:pt idx="7251">
                  <c:v>20823</c:v>
                </c:pt>
                <c:pt idx="7252">
                  <c:v>20824</c:v>
                </c:pt>
                <c:pt idx="7253">
                  <c:v>20827</c:v>
                </c:pt>
                <c:pt idx="7254">
                  <c:v>20828</c:v>
                </c:pt>
                <c:pt idx="7255">
                  <c:v>20829</c:v>
                </c:pt>
                <c:pt idx="7256">
                  <c:v>20830</c:v>
                </c:pt>
                <c:pt idx="7257">
                  <c:v>20831</c:v>
                </c:pt>
                <c:pt idx="7258">
                  <c:v>20834</c:v>
                </c:pt>
                <c:pt idx="7259">
                  <c:v>20835</c:v>
                </c:pt>
                <c:pt idx="7260">
                  <c:v>20836</c:v>
                </c:pt>
                <c:pt idx="7261">
                  <c:v>20837</c:v>
                </c:pt>
                <c:pt idx="7262">
                  <c:v>20838</c:v>
                </c:pt>
                <c:pt idx="7263">
                  <c:v>20841</c:v>
                </c:pt>
                <c:pt idx="7264">
                  <c:v>20842</c:v>
                </c:pt>
                <c:pt idx="7265">
                  <c:v>20843</c:v>
                </c:pt>
                <c:pt idx="7266">
                  <c:v>20844</c:v>
                </c:pt>
                <c:pt idx="7267">
                  <c:v>20845</c:v>
                </c:pt>
                <c:pt idx="7268">
                  <c:v>20848</c:v>
                </c:pt>
                <c:pt idx="7269">
                  <c:v>20849</c:v>
                </c:pt>
                <c:pt idx="7270">
                  <c:v>20850</c:v>
                </c:pt>
                <c:pt idx="7271">
                  <c:v>20851</c:v>
                </c:pt>
                <c:pt idx="7272">
                  <c:v>20852</c:v>
                </c:pt>
                <c:pt idx="7273">
                  <c:v>20855</c:v>
                </c:pt>
                <c:pt idx="7274">
                  <c:v>20856</c:v>
                </c:pt>
                <c:pt idx="7275">
                  <c:v>20857</c:v>
                </c:pt>
                <c:pt idx="7276">
                  <c:v>20858</c:v>
                </c:pt>
                <c:pt idx="7277">
                  <c:v>20859</c:v>
                </c:pt>
                <c:pt idx="7278">
                  <c:v>20862</c:v>
                </c:pt>
                <c:pt idx="7279">
                  <c:v>20863</c:v>
                </c:pt>
                <c:pt idx="7280">
                  <c:v>20864</c:v>
                </c:pt>
                <c:pt idx="7281">
                  <c:v>20865</c:v>
                </c:pt>
                <c:pt idx="7282">
                  <c:v>20866</c:v>
                </c:pt>
                <c:pt idx="7283">
                  <c:v>20869</c:v>
                </c:pt>
                <c:pt idx="7284">
                  <c:v>20870</c:v>
                </c:pt>
                <c:pt idx="7285">
                  <c:v>20871</c:v>
                </c:pt>
                <c:pt idx="7286">
                  <c:v>20872</c:v>
                </c:pt>
                <c:pt idx="7287">
                  <c:v>20876</c:v>
                </c:pt>
                <c:pt idx="7288">
                  <c:v>20877</c:v>
                </c:pt>
                <c:pt idx="7289">
                  <c:v>20878</c:v>
                </c:pt>
                <c:pt idx="7290">
                  <c:v>20879</c:v>
                </c:pt>
                <c:pt idx="7291">
                  <c:v>20880</c:v>
                </c:pt>
                <c:pt idx="7292">
                  <c:v>20883</c:v>
                </c:pt>
                <c:pt idx="7293">
                  <c:v>20884</c:v>
                </c:pt>
                <c:pt idx="7294">
                  <c:v>20885</c:v>
                </c:pt>
                <c:pt idx="7295">
                  <c:v>20886</c:v>
                </c:pt>
                <c:pt idx="7296">
                  <c:v>20887</c:v>
                </c:pt>
                <c:pt idx="7297">
                  <c:v>20890</c:v>
                </c:pt>
                <c:pt idx="7298">
                  <c:v>20891</c:v>
                </c:pt>
                <c:pt idx="7299">
                  <c:v>20892</c:v>
                </c:pt>
                <c:pt idx="7300">
                  <c:v>20893</c:v>
                </c:pt>
                <c:pt idx="7301">
                  <c:v>20894</c:v>
                </c:pt>
                <c:pt idx="7302">
                  <c:v>20897</c:v>
                </c:pt>
                <c:pt idx="7303">
                  <c:v>20898</c:v>
                </c:pt>
                <c:pt idx="7304">
                  <c:v>20899</c:v>
                </c:pt>
                <c:pt idx="7305">
                  <c:v>20900</c:v>
                </c:pt>
                <c:pt idx="7306">
                  <c:v>20901</c:v>
                </c:pt>
                <c:pt idx="7307">
                  <c:v>20904</c:v>
                </c:pt>
                <c:pt idx="7308">
                  <c:v>20905</c:v>
                </c:pt>
                <c:pt idx="7309">
                  <c:v>20906</c:v>
                </c:pt>
                <c:pt idx="7310">
                  <c:v>20907</c:v>
                </c:pt>
                <c:pt idx="7311">
                  <c:v>20908</c:v>
                </c:pt>
                <c:pt idx="7312">
                  <c:v>20911</c:v>
                </c:pt>
                <c:pt idx="7313">
                  <c:v>20912</c:v>
                </c:pt>
                <c:pt idx="7314">
                  <c:v>20913</c:v>
                </c:pt>
                <c:pt idx="7315">
                  <c:v>20914</c:v>
                </c:pt>
                <c:pt idx="7316">
                  <c:v>20915</c:v>
                </c:pt>
                <c:pt idx="7317">
                  <c:v>20918</c:v>
                </c:pt>
                <c:pt idx="7318">
                  <c:v>20919</c:v>
                </c:pt>
                <c:pt idx="7319">
                  <c:v>20920</c:v>
                </c:pt>
                <c:pt idx="7320">
                  <c:v>20921</c:v>
                </c:pt>
                <c:pt idx="7321">
                  <c:v>20922</c:v>
                </c:pt>
                <c:pt idx="7322">
                  <c:v>20925</c:v>
                </c:pt>
                <c:pt idx="7323">
                  <c:v>20926</c:v>
                </c:pt>
                <c:pt idx="7324">
                  <c:v>20927</c:v>
                </c:pt>
                <c:pt idx="7325">
                  <c:v>20928</c:v>
                </c:pt>
                <c:pt idx="7326">
                  <c:v>20932</c:v>
                </c:pt>
                <c:pt idx="7327">
                  <c:v>20933</c:v>
                </c:pt>
                <c:pt idx="7328">
                  <c:v>20934</c:v>
                </c:pt>
                <c:pt idx="7329">
                  <c:v>20935</c:v>
                </c:pt>
                <c:pt idx="7330">
                  <c:v>20936</c:v>
                </c:pt>
                <c:pt idx="7331">
                  <c:v>20939</c:v>
                </c:pt>
                <c:pt idx="7332">
                  <c:v>20940</c:v>
                </c:pt>
                <c:pt idx="7333">
                  <c:v>20941</c:v>
                </c:pt>
                <c:pt idx="7334">
                  <c:v>20942</c:v>
                </c:pt>
                <c:pt idx="7335">
                  <c:v>20943</c:v>
                </c:pt>
                <c:pt idx="7336">
                  <c:v>20946</c:v>
                </c:pt>
                <c:pt idx="7337">
                  <c:v>20947</c:v>
                </c:pt>
                <c:pt idx="7338">
                  <c:v>20948</c:v>
                </c:pt>
                <c:pt idx="7339">
                  <c:v>20949</c:v>
                </c:pt>
                <c:pt idx="7340">
                  <c:v>20950</c:v>
                </c:pt>
                <c:pt idx="7341">
                  <c:v>20953</c:v>
                </c:pt>
                <c:pt idx="7342">
                  <c:v>20954</c:v>
                </c:pt>
                <c:pt idx="7343">
                  <c:v>20955</c:v>
                </c:pt>
                <c:pt idx="7344">
                  <c:v>20956</c:v>
                </c:pt>
                <c:pt idx="7345">
                  <c:v>20957</c:v>
                </c:pt>
                <c:pt idx="7346">
                  <c:v>20960</c:v>
                </c:pt>
                <c:pt idx="7347">
                  <c:v>20961</c:v>
                </c:pt>
                <c:pt idx="7348">
                  <c:v>20962</c:v>
                </c:pt>
                <c:pt idx="7349">
                  <c:v>20963</c:v>
                </c:pt>
                <c:pt idx="7350">
                  <c:v>20964</c:v>
                </c:pt>
                <c:pt idx="7351">
                  <c:v>20967</c:v>
                </c:pt>
                <c:pt idx="7352">
                  <c:v>20968</c:v>
                </c:pt>
                <c:pt idx="7353">
                  <c:v>20969</c:v>
                </c:pt>
                <c:pt idx="7354">
                  <c:v>20971</c:v>
                </c:pt>
                <c:pt idx="7355">
                  <c:v>20974</c:v>
                </c:pt>
                <c:pt idx="7356">
                  <c:v>20975</c:v>
                </c:pt>
                <c:pt idx="7357">
                  <c:v>20976</c:v>
                </c:pt>
                <c:pt idx="7358">
                  <c:v>20977</c:v>
                </c:pt>
                <c:pt idx="7359">
                  <c:v>20978</c:v>
                </c:pt>
                <c:pt idx="7360">
                  <c:v>20981</c:v>
                </c:pt>
                <c:pt idx="7361">
                  <c:v>20982</c:v>
                </c:pt>
                <c:pt idx="7362">
                  <c:v>20983</c:v>
                </c:pt>
                <c:pt idx="7363">
                  <c:v>20984</c:v>
                </c:pt>
                <c:pt idx="7364">
                  <c:v>20985</c:v>
                </c:pt>
                <c:pt idx="7365">
                  <c:v>20988</c:v>
                </c:pt>
                <c:pt idx="7366">
                  <c:v>20989</c:v>
                </c:pt>
                <c:pt idx="7367">
                  <c:v>20990</c:v>
                </c:pt>
                <c:pt idx="7368">
                  <c:v>20991</c:v>
                </c:pt>
                <c:pt idx="7369">
                  <c:v>20992</c:v>
                </c:pt>
                <c:pt idx="7370">
                  <c:v>20995</c:v>
                </c:pt>
                <c:pt idx="7371">
                  <c:v>20996</c:v>
                </c:pt>
                <c:pt idx="7372">
                  <c:v>20997</c:v>
                </c:pt>
                <c:pt idx="7373">
                  <c:v>20998</c:v>
                </c:pt>
                <c:pt idx="7374">
                  <c:v>20999</c:v>
                </c:pt>
                <c:pt idx="7375">
                  <c:v>21002</c:v>
                </c:pt>
                <c:pt idx="7376">
                  <c:v>21003</c:v>
                </c:pt>
                <c:pt idx="7377">
                  <c:v>21004</c:v>
                </c:pt>
                <c:pt idx="7378">
                  <c:v>21006</c:v>
                </c:pt>
                <c:pt idx="7379">
                  <c:v>21009</c:v>
                </c:pt>
                <c:pt idx="7380">
                  <c:v>21010</c:v>
                </c:pt>
                <c:pt idx="7381">
                  <c:v>21011</c:v>
                </c:pt>
                <c:pt idx="7382">
                  <c:v>21012</c:v>
                </c:pt>
                <c:pt idx="7383">
                  <c:v>21013</c:v>
                </c:pt>
                <c:pt idx="7384">
                  <c:v>21016</c:v>
                </c:pt>
                <c:pt idx="7385">
                  <c:v>21017</c:v>
                </c:pt>
                <c:pt idx="7386">
                  <c:v>21018</c:v>
                </c:pt>
                <c:pt idx="7387">
                  <c:v>21019</c:v>
                </c:pt>
                <c:pt idx="7388">
                  <c:v>21020</c:v>
                </c:pt>
                <c:pt idx="7389">
                  <c:v>21023</c:v>
                </c:pt>
                <c:pt idx="7390">
                  <c:v>21024</c:v>
                </c:pt>
                <c:pt idx="7391">
                  <c:v>21025</c:v>
                </c:pt>
                <c:pt idx="7392">
                  <c:v>21026</c:v>
                </c:pt>
                <c:pt idx="7393">
                  <c:v>21027</c:v>
                </c:pt>
                <c:pt idx="7394">
                  <c:v>21030</c:v>
                </c:pt>
                <c:pt idx="7395">
                  <c:v>21031</c:v>
                </c:pt>
                <c:pt idx="7396">
                  <c:v>21032</c:v>
                </c:pt>
                <c:pt idx="7397">
                  <c:v>21033</c:v>
                </c:pt>
                <c:pt idx="7398">
                  <c:v>21034</c:v>
                </c:pt>
                <c:pt idx="7399">
                  <c:v>21037</c:v>
                </c:pt>
                <c:pt idx="7400">
                  <c:v>21038</c:v>
                </c:pt>
                <c:pt idx="7401">
                  <c:v>21039</c:v>
                </c:pt>
                <c:pt idx="7402">
                  <c:v>21040</c:v>
                </c:pt>
                <c:pt idx="7403">
                  <c:v>21041</c:v>
                </c:pt>
                <c:pt idx="7404">
                  <c:v>21044</c:v>
                </c:pt>
                <c:pt idx="7405">
                  <c:v>21045</c:v>
                </c:pt>
                <c:pt idx="7406">
                  <c:v>21046</c:v>
                </c:pt>
                <c:pt idx="7407">
                  <c:v>21047</c:v>
                </c:pt>
                <c:pt idx="7408">
                  <c:v>21048</c:v>
                </c:pt>
                <c:pt idx="7409">
                  <c:v>21051</c:v>
                </c:pt>
                <c:pt idx="7410">
                  <c:v>21052</c:v>
                </c:pt>
                <c:pt idx="7411">
                  <c:v>21053</c:v>
                </c:pt>
                <c:pt idx="7412">
                  <c:v>21054</c:v>
                </c:pt>
                <c:pt idx="7413">
                  <c:v>21055</c:v>
                </c:pt>
                <c:pt idx="7414">
                  <c:v>21058</c:v>
                </c:pt>
                <c:pt idx="7415">
                  <c:v>21059</c:v>
                </c:pt>
                <c:pt idx="7416">
                  <c:v>21060</c:v>
                </c:pt>
                <c:pt idx="7417">
                  <c:v>21061</c:v>
                </c:pt>
                <c:pt idx="7418">
                  <c:v>21062</c:v>
                </c:pt>
                <c:pt idx="7419">
                  <c:v>21066</c:v>
                </c:pt>
                <c:pt idx="7420">
                  <c:v>21067</c:v>
                </c:pt>
                <c:pt idx="7421">
                  <c:v>21068</c:v>
                </c:pt>
                <c:pt idx="7422">
                  <c:v>21069</c:v>
                </c:pt>
                <c:pt idx="7423">
                  <c:v>21072</c:v>
                </c:pt>
                <c:pt idx="7424">
                  <c:v>21073</c:v>
                </c:pt>
                <c:pt idx="7425">
                  <c:v>21074</c:v>
                </c:pt>
                <c:pt idx="7426">
                  <c:v>21075</c:v>
                </c:pt>
                <c:pt idx="7427">
                  <c:v>21076</c:v>
                </c:pt>
                <c:pt idx="7428">
                  <c:v>21079</c:v>
                </c:pt>
                <c:pt idx="7429">
                  <c:v>21080</c:v>
                </c:pt>
                <c:pt idx="7430">
                  <c:v>21081</c:v>
                </c:pt>
                <c:pt idx="7431">
                  <c:v>21082</c:v>
                </c:pt>
                <c:pt idx="7432">
                  <c:v>21083</c:v>
                </c:pt>
                <c:pt idx="7433">
                  <c:v>21086</c:v>
                </c:pt>
                <c:pt idx="7434">
                  <c:v>21087</c:v>
                </c:pt>
                <c:pt idx="7435">
                  <c:v>21088</c:v>
                </c:pt>
                <c:pt idx="7436">
                  <c:v>21089</c:v>
                </c:pt>
                <c:pt idx="7437">
                  <c:v>21090</c:v>
                </c:pt>
                <c:pt idx="7438">
                  <c:v>21093</c:v>
                </c:pt>
                <c:pt idx="7439">
                  <c:v>21094</c:v>
                </c:pt>
                <c:pt idx="7440">
                  <c:v>21095</c:v>
                </c:pt>
                <c:pt idx="7441">
                  <c:v>21096</c:v>
                </c:pt>
                <c:pt idx="7442">
                  <c:v>21097</c:v>
                </c:pt>
                <c:pt idx="7443">
                  <c:v>21100</c:v>
                </c:pt>
                <c:pt idx="7444">
                  <c:v>21101</c:v>
                </c:pt>
                <c:pt idx="7445">
                  <c:v>21102</c:v>
                </c:pt>
                <c:pt idx="7446">
                  <c:v>21103</c:v>
                </c:pt>
                <c:pt idx="7447">
                  <c:v>21104</c:v>
                </c:pt>
                <c:pt idx="7448">
                  <c:v>21107</c:v>
                </c:pt>
                <c:pt idx="7449">
                  <c:v>21108</c:v>
                </c:pt>
                <c:pt idx="7450">
                  <c:v>21109</c:v>
                </c:pt>
                <c:pt idx="7451">
                  <c:v>21110</c:v>
                </c:pt>
                <c:pt idx="7452">
                  <c:v>21111</c:v>
                </c:pt>
                <c:pt idx="7453">
                  <c:v>21114</c:v>
                </c:pt>
                <c:pt idx="7454">
                  <c:v>21115</c:v>
                </c:pt>
                <c:pt idx="7455">
                  <c:v>21116</c:v>
                </c:pt>
                <c:pt idx="7456">
                  <c:v>21117</c:v>
                </c:pt>
                <c:pt idx="7457">
                  <c:v>21118</c:v>
                </c:pt>
                <c:pt idx="7458">
                  <c:v>21121</c:v>
                </c:pt>
                <c:pt idx="7459">
                  <c:v>21122</c:v>
                </c:pt>
                <c:pt idx="7460">
                  <c:v>21123</c:v>
                </c:pt>
                <c:pt idx="7461">
                  <c:v>21124</c:v>
                </c:pt>
                <c:pt idx="7462">
                  <c:v>21125</c:v>
                </c:pt>
                <c:pt idx="7463">
                  <c:v>21128</c:v>
                </c:pt>
                <c:pt idx="7464">
                  <c:v>21130</c:v>
                </c:pt>
                <c:pt idx="7465">
                  <c:v>21131</c:v>
                </c:pt>
                <c:pt idx="7466">
                  <c:v>21132</c:v>
                </c:pt>
                <c:pt idx="7467">
                  <c:v>21135</c:v>
                </c:pt>
                <c:pt idx="7468">
                  <c:v>21136</c:v>
                </c:pt>
                <c:pt idx="7469">
                  <c:v>21137</c:v>
                </c:pt>
                <c:pt idx="7470">
                  <c:v>21138</c:v>
                </c:pt>
                <c:pt idx="7471">
                  <c:v>21139</c:v>
                </c:pt>
                <c:pt idx="7472">
                  <c:v>21142</c:v>
                </c:pt>
                <c:pt idx="7473">
                  <c:v>21143</c:v>
                </c:pt>
                <c:pt idx="7474">
                  <c:v>21144</c:v>
                </c:pt>
                <c:pt idx="7475">
                  <c:v>21145</c:v>
                </c:pt>
                <c:pt idx="7476">
                  <c:v>21146</c:v>
                </c:pt>
                <c:pt idx="7477">
                  <c:v>21149</c:v>
                </c:pt>
                <c:pt idx="7478">
                  <c:v>21150</c:v>
                </c:pt>
                <c:pt idx="7479">
                  <c:v>21151</c:v>
                </c:pt>
                <c:pt idx="7480">
                  <c:v>21153</c:v>
                </c:pt>
                <c:pt idx="7481">
                  <c:v>21156</c:v>
                </c:pt>
                <c:pt idx="7482">
                  <c:v>21157</c:v>
                </c:pt>
                <c:pt idx="7483">
                  <c:v>21158</c:v>
                </c:pt>
                <c:pt idx="7484">
                  <c:v>21159</c:v>
                </c:pt>
                <c:pt idx="7485">
                  <c:v>21160</c:v>
                </c:pt>
                <c:pt idx="7486">
                  <c:v>21163</c:v>
                </c:pt>
                <c:pt idx="7487">
                  <c:v>21164</c:v>
                </c:pt>
                <c:pt idx="7488">
                  <c:v>21165</c:v>
                </c:pt>
                <c:pt idx="7489">
                  <c:v>21166</c:v>
                </c:pt>
                <c:pt idx="7490">
                  <c:v>21167</c:v>
                </c:pt>
                <c:pt idx="7491">
                  <c:v>21170</c:v>
                </c:pt>
                <c:pt idx="7492">
                  <c:v>21171</c:v>
                </c:pt>
                <c:pt idx="7493">
                  <c:v>21172</c:v>
                </c:pt>
                <c:pt idx="7494">
                  <c:v>21173</c:v>
                </c:pt>
                <c:pt idx="7495">
                  <c:v>21174</c:v>
                </c:pt>
                <c:pt idx="7496">
                  <c:v>21177</c:v>
                </c:pt>
                <c:pt idx="7497">
                  <c:v>21178</c:v>
                </c:pt>
                <c:pt idx="7498">
                  <c:v>21180</c:v>
                </c:pt>
                <c:pt idx="7499">
                  <c:v>21181</c:v>
                </c:pt>
                <c:pt idx="7500">
                  <c:v>21184</c:v>
                </c:pt>
                <c:pt idx="7501">
                  <c:v>21185</c:v>
                </c:pt>
                <c:pt idx="7502">
                  <c:v>21187</c:v>
                </c:pt>
                <c:pt idx="7503">
                  <c:v>21188</c:v>
                </c:pt>
                <c:pt idx="7504">
                  <c:v>21191</c:v>
                </c:pt>
                <c:pt idx="7505">
                  <c:v>21192</c:v>
                </c:pt>
                <c:pt idx="7506">
                  <c:v>21193</c:v>
                </c:pt>
                <c:pt idx="7507">
                  <c:v>21194</c:v>
                </c:pt>
                <c:pt idx="7508">
                  <c:v>21195</c:v>
                </c:pt>
                <c:pt idx="7509">
                  <c:v>21198</c:v>
                </c:pt>
                <c:pt idx="7510">
                  <c:v>21199</c:v>
                </c:pt>
                <c:pt idx="7511">
                  <c:v>21200</c:v>
                </c:pt>
                <c:pt idx="7512">
                  <c:v>21201</c:v>
                </c:pt>
                <c:pt idx="7513">
                  <c:v>21202</c:v>
                </c:pt>
                <c:pt idx="7514">
                  <c:v>21205</c:v>
                </c:pt>
                <c:pt idx="7515">
                  <c:v>21206</c:v>
                </c:pt>
                <c:pt idx="7516">
                  <c:v>21207</c:v>
                </c:pt>
                <c:pt idx="7517">
                  <c:v>21208</c:v>
                </c:pt>
                <c:pt idx="7518">
                  <c:v>21209</c:v>
                </c:pt>
                <c:pt idx="7519">
                  <c:v>21212</c:v>
                </c:pt>
                <c:pt idx="7520">
                  <c:v>21213</c:v>
                </c:pt>
                <c:pt idx="7521">
                  <c:v>21214</c:v>
                </c:pt>
                <c:pt idx="7522">
                  <c:v>21215</c:v>
                </c:pt>
                <c:pt idx="7523">
                  <c:v>21216</c:v>
                </c:pt>
                <c:pt idx="7524">
                  <c:v>21219</c:v>
                </c:pt>
                <c:pt idx="7525">
                  <c:v>21220</c:v>
                </c:pt>
                <c:pt idx="7526">
                  <c:v>21221</c:v>
                </c:pt>
                <c:pt idx="7527">
                  <c:v>21222</c:v>
                </c:pt>
                <c:pt idx="7528">
                  <c:v>21223</c:v>
                </c:pt>
                <c:pt idx="7529">
                  <c:v>21226</c:v>
                </c:pt>
                <c:pt idx="7530">
                  <c:v>21227</c:v>
                </c:pt>
                <c:pt idx="7531">
                  <c:v>21228</c:v>
                </c:pt>
                <c:pt idx="7532">
                  <c:v>21229</c:v>
                </c:pt>
                <c:pt idx="7533">
                  <c:v>21230</c:v>
                </c:pt>
                <c:pt idx="7534">
                  <c:v>21233</c:v>
                </c:pt>
                <c:pt idx="7535">
                  <c:v>21234</c:v>
                </c:pt>
                <c:pt idx="7536">
                  <c:v>21235</c:v>
                </c:pt>
                <c:pt idx="7537">
                  <c:v>21236</c:v>
                </c:pt>
                <c:pt idx="7538">
                  <c:v>21237</c:v>
                </c:pt>
                <c:pt idx="7539">
                  <c:v>21240</c:v>
                </c:pt>
                <c:pt idx="7540">
                  <c:v>21241</c:v>
                </c:pt>
                <c:pt idx="7541">
                  <c:v>21242</c:v>
                </c:pt>
                <c:pt idx="7542">
                  <c:v>21243</c:v>
                </c:pt>
                <c:pt idx="7543">
                  <c:v>21244</c:v>
                </c:pt>
                <c:pt idx="7544">
                  <c:v>21247</c:v>
                </c:pt>
                <c:pt idx="7545">
                  <c:v>21248</c:v>
                </c:pt>
                <c:pt idx="7546">
                  <c:v>21249</c:v>
                </c:pt>
                <c:pt idx="7547">
                  <c:v>21250</c:v>
                </c:pt>
                <c:pt idx="7548">
                  <c:v>21251</c:v>
                </c:pt>
                <c:pt idx="7549">
                  <c:v>21254</c:v>
                </c:pt>
                <c:pt idx="7550">
                  <c:v>21255</c:v>
                </c:pt>
                <c:pt idx="7551">
                  <c:v>21256</c:v>
                </c:pt>
                <c:pt idx="7552">
                  <c:v>21257</c:v>
                </c:pt>
                <c:pt idx="7553">
                  <c:v>21258</c:v>
                </c:pt>
                <c:pt idx="7554">
                  <c:v>21261</c:v>
                </c:pt>
                <c:pt idx="7555">
                  <c:v>21262</c:v>
                </c:pt>
                <c:pt idx="7556">
                  <c:v>21263</c:v>
                </c:pt>
                <c:pt idx="7557">
                  <c:v>21264</c:v>
                </c:pt>
                <c:pt idx="7558">
                  <c:v>21265</c:v>
                </c:pt>
                <c:pt idx="7559">
                  <c:v>21268</c:v>
                </c:pt>
                <c:pt idx="7560">
                  <c:v>21269</c:v>
                </c:pt>
                <c:pt idx="7561">
                  <c:v>21270</c:v>
                </c:pt>
                <c:pt idx="7562">
                  <c:v>21271</c:v>
                </c:pt>
                <c:pt idx="7563">
                  <c:v>21272</c:v>
                </c:pt>
                <c:pt idx="7564">
                  <c:v>21275</c:v>
                </c:pt>
                <c:pt idx="7565">
                  <c:v>21276</c:v>
                </c:pt>
                <c:pt idx="7566">
                  <c:v>21277</c:v>
                </c:pt>
                <c:pt idx="7567">
                  <c:v>21278</c:v>
                </c:pt>
                <c:pt idx="7568">
                  <c:v>21282</c:v>
                </c:pt>
                <c:pt idx="7569">
                  <c:v>21283</c:v>
                </c:pt>
                <c:pt idx="7570">
                  <c:v>21284</c:v>
                </c:pt>
                <c:pt idx="7571">
                  <c:v>21285</c:v>
                </c:pt>
                <c:pt idx="7572">
                  <c:v>21286</c:v>
                </c:pt>
                <c:pt idx="7573">
                  <c:v>21289</c:v>
                </c:pt>
                <c:pt idx="7574">
                  <c:v>21290</c:v>
                </c:pt>
                <c:pt idx="7575">
                  <c:v>21291</c:v>
                </c:pt>
                <c:pt idx="7576">
                  <c:v>21292</c:v>
                </c:pt>
                <c:pt idx="7577">
                  <c:v>21293</c:v>
                </c:pt>
                <c:pt idx="7578">
                  <c:v>21296</c:v>
                </c:pt>
                <c:pt idx="7579">
                  <c:v>21297</c:v>
                </c:pt>
                <c:pt idx="7580">
                  <c:v>21298</c:v>
                </c:pt>
                <c:pt idx="7581">
                  <c:v>21299</c:v>
                </c:pt>
                <c:pt idx="7582">
                  <c:v>21300</c:v>
                </c:pt>
                <c:pt idx="7583">
                  <c:v>21303</c:v>
                </c:pt>
                <c:pt idx="7584">
                  <c:v>21304</c:v>
                </c:pt>
                <c:pt idx="7585">
                  <c:v>21305</c:v>
                </c:pt>
                <c:pt idx="7586">
                  <c:v>21306</c:v>
                </c:pt>
                <c:pt idx="7587">
                  <c:v>21307</c:v>
                </c:pt>
                <c:pt idx="7588">
                  <c:v>21310</c:v>
                </c:pt>
                <c:pt idx="7589">
                  <c:v>21311</c:v>
                </c:pt>
                <c:pt idx="7590">
                  <c:v>21312</c:v>
                </c:pt>
                <c:pt idx="7591">
                  <c:v>21313</c:v>
                </c:pt>
                <c:pt idx="7592">
                  <c:v>21314</c:v>
                </c:pt>
                <c:pt idx="7593">
                  <c:v>21317</c:v>
                </c:pt>
                <c:pt idx="7594">
                  <c:v>21318</c:v>
                </c:pt>
                <c:pt idx="7595">
                  <c:v>21319</c:v>
                </c:pt>
                <c:pt idx="7596">
                  <c:v>21320</c:v>
                </c:pt>
                <c:pt idx="7597">
                  <c:v>21321</c:v>
                </c:pt>
                <c:pt idx="7598">
                  <c:v>21324</c:v>
                </c:pt>
                <c:pt idx="7599">
                  <c:v>21325</c:v>
                </c:pt>
                <c:pt idx="7600">
                  <c:v>21326</c:v>
                </c:pt>
                <c:pt idx="7601">
                  <c:v>21327</c:v>
                </c:pt>
                <c:pt idx="7602">
                  <c:v>21328</c:v>
                </c:pt>
                <c:pt idx="7603">
                  <c:v>21331</c:v>
                </c:pt>
                <c:pt idx="7604">
                  <c:v>21332</c:v>
                </c:pt>
                <c:pt idx="7605">
                  <c:v>21333</c:v>
                </c:pt>
                <c:pt idx="7606">
                  <c:v>21334</c:v>
                </c:pt>
                <c:pt idx="7607">
                  <c:v>21338</c:v>
                </c:pt>
                <c:pt idx="7608">
                  <c:v>21339</c:v>
                </c:pt>
                <c:pt idx="7609">
                  <c:v>21340</c:v>
                </c:pt>
                <c:pt idx="7610">
                  <c:v>21341</c:v>
                </c:pt>
                <c:pt idx="7611">
                  <c:v>21342</c:v>
                </c:pt>
                <c:pt idx="7612">
                  <c:v>21345</c:v>
                </c:pt>
                <c:pt idx="7613">
                  <c:v>21346</c:v>
                </c:pt>
                <c:pt idx="7614">
                  <c:v>21347</c:v>
                </c:pt>
                <c:pt idx="7615">
                  <c:v>21348</c:v>
                </c:pt>
                <c:pt idx="7616">
                  <c:v>21349</c:v>
                </c:pt>
                <c:pt idx="7617">
                  <c:v>21352</c:v>
                </c:pt>
                <c:pt idx="7618">
                  <c:v>21353</c:v>
                </c:pt>
                <c:pt idx="7619">
                  <c:v>21354</c:v>
                </c:pt>
                <c:pt idx="7620">
                  <c:v>21355</c:v>
                </c:pt>
                <c:pt idx="7621">
                  <c:v>21356</c:v>
                </c:pt>
                <c:pt idx="7622">
                  <c:v>21359</c:v>
                </c:pt>
                <c:pt idx="7623">
                  <c:v>21360</c:v>
                </c:pt>
                <c:pt idx="7624">
                  <c:v>21361</c:v>
                </c:pt>
                <c:pt idx="7625">
                  <c:v>21362</c:v>
                </c:pt>
                <c:pt idx="7626">
                  <c:v>21363</c:v>
                </c:pt>
                <c:pt idx="7627">
                  <c:v>21366</c:v>
                </c:pt>
                <c:pt idx="7628">
                  <c:v>21367</c:v>
                </c:pt>
                <c:pt idx="7629">
                  <c:v>21368</c:v>
                </c:pt>
                <c:pt idx="7630">
                  <c:v>21369</c:v>
                </c:pt>
                <c:pt idx="7631">
                  <c:v>21373</c:v>
                </c:pt>
                <c:pt idx="7632">
                  <c:v>21374</c:v>
                </c:pt>
                <c:pt idx="7633">
                  <c:v>21375</c:v>
                </c:pt>
                <c:pt idx="7634">
                  <c:v>21376</c:v>
                </c:pt>
                <c:pt idx="7635">
                  <c:v>21377</c:v>
                </c:pt>
                <c:pt idx="7636">
                  <c:v>21380</c:v>
                </c:pt>
                <c:pt idx="7637">
                  <c:v>21381</c:v>
                </c:pt>
                <c:pt idx="7638">
                  <c:v>21382</c:v>
                </c:pt>
                <c:pt idx="7639">
                  <c:v>21383</c:v>
                </c:pt>
                <c:pt idx="7640">
                  <c:v>21384</c:v>
                </c:pt>
                <c:pt idx="7641">
                  <c:v>21387</c:v>
                </c:pt>
                <c:pt idx="7642">
                  <c:v>21388</c:v>
                </c:pt>
                <c:pt idx="7643">
                  <c:v>21389</c:v>
                </c:pt>
                <c:pt idx="7644">
                  <c:v>21390</c:v>
                </c:pt>
                <c:pt idx="7645">
                  <c:v>21391</c:v>
                </c:pt>
                <c:pt idx="7646">
                  <c:v>21394</c:v>
                </c:pt>
                <c:pt idx="7647">
                  <c:v>21395</c:v>
                </c:pt>
                <c:pt idx="7648">
                  <c:v>21396</c:v>
                </c:pt>
                <c:pt idx="7649">
                  <c:v>21397</c:v>
                </c:pt>
                <c:pt idx="7650">
                  <c:v>21398</c:v>
                </c:pt>
                <c:pt idx="7651">
                  <c:v>21401</c:v>
                </c:pt>
                <c:pt idx="7652">
                  <c:v>21402</c:v>
                </c:pt>
                <c:pt idx="7653">
                  <c:v>21403</c:v>
                </c:pt>
                <c:pt idx="7654">
                  <c:v>21404</c:v>
                </c:pt>
                <c:pt idx="7655">
                  <c:v>21405</c:v>
                </c:pt>
                <c:pt idx="7656">
                  <c:v>21408</c:v>
                </c:pt>
                <c:pt idx="7657">
                  <c:v>21409</c:v>
                </c:pt>
                <c:pt idx="7658">
                  <c:v>21410</c:v>
                </c:pt>
                <c:pt idx="7659">
                  <c:v>21411</c:v>
                </c:pt>
                <c:pt idx="7660">
                  <c:v>21412</c:v>
                </c:pt>
                <c:pt idx="7661">
                  <c:v>21415</c:v>
                </c:pt>
                <c:pt idx="7662">
                  <c:v>21416</c:v>
                </c:pt>
                <c:pt idx="7663">
                  <c:v>21417</c:v>
                </c:pt>
                <c:pt idx="7664">
                  <c:v>21418</c:v>
                </c:pt>
                <c:pt idx="7665">
                  <c:v>21419</c:v>
                </c:pt>
                <c:pt idx="7666">
                  <c:v>21422</c:v>
                </c:pt>
                <c:pt idx="7667">
                  <c:v>21423</c:v>
                </c:pt>
                <c:pt idx="7668">
                  <c:v>21424</c:v>
                </c:pt>
                <c:pt idx="7669">
                  <c:v>21425</c:v>
                </c:pt>
                <c:pt idx="7670">
                  <c:v>21426</c:v>
                </c:pt>
                <c:pt idx="7671">
                  <c:v>21430</c:v>
                </c:pt>
                <c:pt idx="7672">
                  <c:v>21431</c:v>
                </c:pt>
                <c:pt idx="7673">
                  <c:v>21432</c:v>
                </c:pt>
                <c:pt idx="7674">
                  <c:v>21433</c:v>
                </c:pt>
                <c:pt idx="7675">
                  <c:v>21436</c:v>
                </c:pt>
                <c:pt idx="7676">
                  <c:v>21437</c:v>
                </c:pt>
                <c:pt idx="7677">
                  <c:v>21438</c:v>
                </c:pt>
                <c:pt idx="7678">
                  <c:v>21439</c:v>
                </c:pt>
                <c:pt idx="7679">
                  <c:v>21440</c:v>
                </c:pt>
                <c:pt idx="7680">
                  <c:v>21443</c:v>
                </c:pt>
                <c:pt idx="7681">
                  <c:v>21444</c:v>
                </c:pt>
                <c:pt idx="7682">
                  <c:v>21445</c:v>
                </c:pt>
                <c:pt idx="7683">
                  <c:v>21446</c:v>
                </c:pt>
                <c:pt idx="7684">
                  <c:v>21447</c:v>
                </c:pt>
                <c:pt idx="7685">
                  <c:v>21450</c:v>
                </c:pt>
                <c:pt idx="7686">
                  <c:v>21451</c:v>
                </c:pt>
                <c:pt idx="7687">
                  <c:v>21452</c:v>
                </c:pt>
                <c:pt idx="7688">
                  <c:v>21453</c:v>
                </c:pt>
                <c:pt idx="7689">
                  <c:v>21454</c:v>
                </c:pt>
                <c:pt idx="7690">
                  <c:v>21457</c:v>
                </c:pt>
                <c:pt idx="7691">
                  <c:v>21458</c:v>
                </c:pt>
                <c:pt idx="7692">
                  <c:v>21459</c:v>
                </c:pt>
                <c:pt idx="7693">
                  <c:v>21460</c:v>
                </c:pt>
                <c:pt idx="7694">
                  <c:v>21461</c:v>
                </c:pt>
                <c:pt idx="7695">
                  <c:v>21464</c:v>
                </c:pt>
                <c:pt idx="7696">
                  <c:v>21465</c:v>
                </c:pt>
                <c:pt idx="7697">
                  <c:v>21466</c:v>
                </c:pt>
                <c:pt idx="7698">
                  <c:v>21467</c:v>
                </c:pt>
                <c:pt idx="7699">
                  <c:v>21468</c:v>
                </c:pt>
                <c:pt idx="7700">
                  <c:v>21471</c:v>
                </c:pt>
                <c:pt idx="7701">
                  <c:v>21472</c:v>
                </c:pt>
                <c:pt idx="7702">
                  <c:v>21473</c:v>
                </c:pt>
                <c:pt idx="7703">
                  <c:v>21474</c:v>
                </c:pt>
                <c:pt idx="7704">
                  <c:v>21475</c:v>
                </c:pt>
                <c:pt idx="7705">
                  <c:v>21478</c:v>
                </c:pt>
                <c:pt idx="7706">
                  <c:v>21479</c:v>
                </c:pt>
                <c:pt idx="7707">
                  <c:v>21480</c:v>
                </c:pt>
                <c:pt idx="7708">
                  <c:v>21481</c:v>
                </c:pt>
                <c:pt idx="7709">
                  <c:v>21482</c:v>
                </c:pt>
                <c:pt idx="7710">
                  <c:v>21485</c:v>
                </c:pt>
                <c:pt idx="7711">
                  <c:v>21486</c:v>
                </c:pt>
                <c:pt idx="7712">
                  <c:v>21487</c:v>
                </c:pt>
                <c:pt idx="7713">
                  <c:v>21488</c:v>
                </c:pt>
                <c:pt idx="7714">
                  <c:v>21489</c:v>
                </c:pt>
                <c:pt idx="7715">
                  <c:v>21492</c:v>
                </c:pt>
                <c:pt idx="7716">
                  <c:v>21494</c:v>
                </c:pt>
                <c:pt idx="7717">
                  <c:v>21495</c:v>
                </c:pt>
                <c:pt idx="7718">
                  <c:v>21496</c:v>
                </c:pt>
                <c:pt idx="7719">
                  <c:v>21499</c:v>
                </c:pt>
                <c:pt idx="7720">
                  <c:v>21500</c:v>
                </c:pt>
                <c:pt idx="7721">
                  <c:v>21501</c:v>
                </c:pt>
                <c:pt idx="7722">
                  <c:v>21502</c:v>
                </c:pt>
                <c:pt idx="7723">
                  <c:v>21503</c:v>
                </c:pt>
                <c:pt idx="7724">
                  <c:v>21506</c:v>
                </c:pt>
                <c:pt idx="7725">
                  <c:v>21507</c:v>
                </c:pt>
                <c:pt idx="7726">
                  <c:v>21508</c:v>
                </c:pt>
                <c:pt idx="7727">
                  <c:v>21509</c:v>
                </c:pt>
                <c:pt idx="7728">
                  <c:v>21510</c:v>
                </c:pt>
                <c:pt idx="7729">
                  <c:v>21513</c:v>
                </c:pt>
                <c:pt idx="7730">
                  <c:v>21514</c:v>
                </c:pt>
                <c:pt idx="7731">
                  <c:v>21515</c:v>
                </c:pt>
                <c:pt idx="7732">
                  <c:v>21517</c:v>
                </c:pt>
                <c:pt idx="7733">
                  <c:v>21520</c:v>
                </c:pt>
                <c:pt idx="7734">
                  <c:v>21521</c:v>
                </c:pt>
                <c:pt idx="7735">
                  <c:v>21522</c:v>
                </c:pt>
                <c:pt idx="7736">
                  <c:v>21523</c:v>
                </c:pt>
                <c:pt idx="7737">
                  <c:v>21524</c:v>
                </c:pt>
                <c:pt idx="7738">
                  <c:v>21527</c:v>
                </c:pt>
                <c:pt idx="7739">
                  <c:v>21528</c:v>
                </c:pt>
                <c:pt idx="7740">
                  <c:v>21529</c:v>
                </c:pt>
                <c:pt idx="7741">
                  <c:v>21530</c:v>
                </c:pt>
                <c:pt idx="7742">
                  <c:v>21531</c:v>
                </c:pt>
                <c:pt idx="7743">
                  <c:v>21534</c:v>
                </c:pt>
                <c:pt idx="7744">
                  <c:v>21535</c:v>
                </c:pt>
                <c:pt idx="7745">
                  <c:v>21536</c:v>
                </c:pt>
                <c:pt idx="7746">
                  <c:v>21537</c:v>
                </c:pt>
                <c:pt idx="7747">
                  <c:v>21538</c:v>
                </c:pt>
                <c:pt idx="7748">
                  <c:v>21541</c:v>
                </c:pt>
                <c:pt idx="7749">
                  <c:v>21542</c:v>
                </c:pt>
                <c:pt idx="7750">
                  <c:v>21543</c:v>
                </c:pt>
                <c:pt idx="7751">
                  <c:v>21548</c:v>
                </c:pt>
                <c:pt idx="7752">
                  <c:v>21549</c:v>
                </c:pt>
                <c:pt idx="7753">
                  <c:v>21550</c:v>
                </c:pt>
                <c:pt idx="7754">
                  <c:v>21552</c:v>
                </c:pt>
                <c:pt idx="7755">
                  <c:v>21555</c:v>
                </c:pt>
                <c:pt idx="7756">
                  <c:v>21556</c:v>
                </c:pt>
                <c:pt idx="7757">
                  <c:v>21557</c:v>
                </c:pt>
                <c:pt idx="7758">
                  <c:v>21558</c:v>
                </c:pt>
                <c:pt idx="7759">
                  <c:v>21559</c:v>
                </c:pt>
                <c:pt idx="7760">
                  <c:v>21562</c:v>
                </c:pt>
                <c:pt idx="7761">
                  <c:v>21563</c:v>
                </c:pt>
                <c:pt idx="7762">
                  <c:v>21564</c:v>
                </c:pt>
                <c:pt idx="7763">
                  <c:v>21565</c:v>
                </c:pt>
                <c:pt idx="7764">
                  <c:v>21566</c:v>
                </c:pt>
                <c:pt idx="7765">
                  <c:v>21569</c:v>
                </c:pt>
                <c:pt idx="7766">
                  <c:v>21570</c:v>
                </c:pt>
                <c:pt idx="7767">
                  <c:v>21571</c:v>
                </c:pt>
                <c:pt idx="7768">
                  <c:v>21572</c:v>
                </c:pt>
                <c:pt idx="7769">
                  <c:v>21573</c:v>
                </c:pt>
                <c:pt idx="7770">
                  <c:v>21576</c:v>
                </c:pt>
                <c:pt idx="7771">
                  <c:v>21577</c:v>
                </c:pt>
                <c:pt idx="7772">
                  <c:v>21578</c:v>
                </c:pt>
                <c:pt idx="7773">
                  <c:v>21579</c:v>
                </c:pt>
                <c:pt idx="7774">
                  <c:v>21580</c:v>
                </c:pt>
                <c:pt idx="7775">
                  <c:v>21583</c:v>
                </c:pt>
                <c:pt idx="7776">
                  <c:v>21584</c:v>
                </c:pt>
                <c:pt idx="7777">
                  <c:v>21585</c:v>
                </c:pt>
                <c:pt idx="7778">
                  <c:v>21586</c:v>
                </c:pt>
                <c:pt idx="7779">
                  <c:v>21587</c:v>
                </c:pt>
                <c:pt idx="7780">
                  <c:v>21590</c:v>
                </c:pt>
                <c:pt idx="7781">
                  <c:v>21591</c:v>
                </c:pt>
                <c:pt idx="7782">
                  <c:v>21592</c:v>
                </c:pt>
                <c:pt idx="7783">
                  <c:v>21593</c:v>
                </c:pt>
                <c:pt idx="7784">
                  <c:v>21594</c:v>
                </c:pt>
                <c:pt idx="7785">
                  <c:v>21597</c:v>
                </c:pt>
                <c:pt idx="7786">
                  <c:v>21598</c:v>
                </c:pt>
                <c:pt idx="7787">
                  <c:v>21599</c:v>
                </c:pt>
                <c:pt idx="7788">
                  <c:v>21600</c:v>
                </c:pt>
                <c:pt idx="7789">
                  <c:v>21601</c:v>
                </c:pt>
                <c:pt idx="7790">
                  <c:v>21605</c:v>
                </c:pt>
                <c:pt idx="7791">
                  <c:v>21606</c:v>
                </c:pt>
                <c:pt idx="7792">
                  <c:v>21607</c:v>
                </c:pt>
                <c:pt idx="7793">
                  <c:v>21608</c:v>
                </c:pt>
                <c:pt idx="7794">
                  <c:v>21611</c:v>
                </c:pt>
                <c:pt idx="7795">
                  <c:v>21612</c:v>
                </c:pt>
                <c:pt idx="7796">
                  <c:v>21613</c:v>
                </c:pt>
                <c:pt idx="7797">
                  <c:v>21614</c:v>
                </c:pt>
                <c:pt idx="7798">
                  <c:v>21615</c:v>
                </c:pt>
                <c:pt idx="7799">
                  <c:v>21618</c:v>
                </c:pt>
                <c:pt idx="7800">
                  <c:v>21619</c:v>
                </c:pt>
                <c:pt idx="7801">
                  <c:v>21620</c:v>
                </c:pt>
                <c:pt idx="7802">
                  <c:v>21621</c:v>
                </c:pt>
                <c:pt idx="7803">
                  <c:v>21622</c:v>
                </c:pt>
                <c:pt idx="7804">
                  <c:v>21625</c:v>
                </c:pt>
                <c:pt idx="7805">
                  <c:v>21626</c:v>
                </c:pt>
                <c:pt idx="7806">
                  <c:v>21627</c:v>
                </c:pt>
                <c:pt idx="7807">
                  <c:v>21628</c:v>
                </c:pt>
                <c:pt idx="7808">
                  <c:v>21629</c:v>
                </c:pt>
                <c:pt idx="7809">
                  <c:v>21632</c:v>
                </c:pt>
                <c:pt idx="7810">
                  <c:v>21633</c:v>
                </c:pt>
                <c:pt idx="7811">
                  <c:v>21634</c:v>
                </c:pt>
                <c:pt idx="7812">
                  <c:v>21635</c:v>
                </c:pt>
                <c:pt idx="7813">
                  <c:v>21639</c:v>
                </c:pt>
                <c:pt idx="7814">
                  <c:v>21640</c:v>
                </c:pt>
                <c:pt idx="7815">
                  <c:v>21641</c:v>
                </c:pt>
                <c:pt idx="7816">
                  <c:v>21642</c:v>
                </c:pt>
                <c:pt idx="7817">
                  <c:v>21643</c:v>
                </c:pt>
                <c:pt idx="7818">
                  <c:v>21646</c:v>
                </c:pt>
                <c:pt idx="7819">
                  <c:v>21647</c:v>
                </c:pt>
                <c:pt idx="7820">
                  <c:v>21648</c:v>
                </c:pt>
                <c:pt idx="7821">
                  <c:v>21649</c:v>
                </c:pt>
                <c:pt idx="7822">
                  <c:v>21650</c:v>
                </c:pt>
                <c:pt idx="7823">
                  <c:v>21653</c:v>
                </c:pt>
                <c:pt idx="7824">
                  <c:v>21654</c:v>
                </c:pt>
                <c:pt idx="7825">
                  <c:v>21655</c:v>
                </c:pt>
                <c:pt idx="7826">
                  <c:v>21656</c:v>
                </c:pt>
                <c:pt idx="7827">
                  <c:v>21657</c:v>
                </c:pt>
                <c:pt idx="7828">
                  <c:v>21660</c:v>
                </c:pt>
                <c:pt idx="7829">
                  <c:v>21661</c:v>
                </c:pt>
                <c:pt idx="7830">
                  <c:v>21662</c:v>
                </c:pt>
                <c:pt idx="7831">
                  <c:v>21663</c:v>
                </c:pt>
                <c:pt idx="7832">
                  <c:v>21664</c:v>
                </c:pt>
                <c:pt idx="7833">
                  <c:v>21667</c:v>
                </c:pt>
                <c:pt idx="7834">
                  <c:v>21668</c:v>
                </c:pt>
                <c:pt idx="7835">
                  <c:v>21669</c:v>
                </c:pt>
                <c:pt idx="7836">
                  <c:v>21670</c:v>
                </c:pt>
                <c:pt idx="7837">
                  <c:v>21671</c:v>
                </c:pt>
                <c:pt idx="7838">
                  <c:v>21674</c:v>
                </c:pt>
                <c:pt idx="7839">
                  <c:v>21675</c:v>
                </c:pt>
                <c:pt idx="7840">
                  <c:v>21676</c:v>
                </c:pt>
                <c:pt idx="7841">
                  <c:v>21677</c:v>
                </c:pt>
                <c:pt idx="7842">
                  <c:v>21678</c:v>
                </c:pt>
                <c:pt idx="7843">
                  <c:v>21681</c:v>
                </c:pt>
                <c:pt idx="7844">
                  <c:v>21682</c:v>
                </c:pt>
                <c:pt idx="7845">
                  <c:v>21683</c:v>
                </c:pt>
                <c:pt idx="7846">
                  <c:v>21684</c:v>
                </c:pt>
                <c:pt idx="7847">
                  <c:v>21685</c:v>
                </c:pt>
                <c:pt idx="7848">
                  <c:v>21688</c:v>
                </c:pt>
                <c:pt idx="7849">
                  <c:v>21689</c:v>
                </c:pt>
                <c:pt idx="7850">
                  <c:v>21690</c:v>
                </c:pt>
                <c:pt idx="7851">
                  <c:v>21691</c:v>
                </c:pt>
                <c:pt idx="7852">
                  <c:v>21692</c:v>
                </c:pt>
                <c:pt idx="7853">
                  <c:v>21695</c:v>
                </c:pt>
                <c:pt idx="7854">
                  <c:v>21696</c:v>
                </c:pt>
                <c:pt idx="7855">
                  <c:v>21697</c:v>
                </c:pt>
                <c:pt idx="7856">
                  <c:v>21698</c:v>
                </c:pt>
                <c:pt idx="7857">
                  <c:v>21699</c:v>
                </c:pt>
                <c:pt idx="7858">
                  <c:v>21702</c:v>
                </c:pt>
                <c:pt idx="7859">
                  <c:v>21703</c:v>
                </c:pt>
                <c:pt idx="7860">
                  <c:v>21704</c:v>
                </c:pt>
                <c:pt idx="7861">
                  <c:v>21705</c:v>
                </c:pt>
                <c:pt idx="7862">
                  <c:v>21706</c:v>
                </c:pt>
                <c:pt idx="7863">
                  <c:v>21709</c:v>
                </c:pt>
                <c:pt idx="7864">
                  <c:v>21710</c:v>
                </c:pt>
                <c:pt idx="7865">
                  <c:v>21711</c:v>
                </c:pt>
                <c:pt idx="7866">
                  <c:v>21712</c:v>
                </c:pt>
                <c:pt idx="7867">
                  <c:v>21713</c:v>
                </c:pt>
                <c:pt idx="7868">
                  <c:v>21716</c:v>
                </c:pt>
                <c:pt idx="7869">
                  <c:v>21717</c:v>
                </c:pt>
                <c:pt idx="7870">
                  <c:v>21718</c:v>
                </c:pt>
                <c:pt idx="7871">
                  <c:v>21719</c:v>
                </c:pt>
                <c:pt idx="7872">
                  <c:v>21720</c:v>
                </c:pt>
                <c:pt idx="7873">
                  <c:v>21723</c:v>
                </c:pt>
                <c:pt idx="7874">
                  <c:v>21724</c:v>
                </c:pt>
                <c:pt idx="7875">
                  <c:v>21725</c:v>
                </c:pt>
                <c:pt idx="7876">
                  <c:v>21726</c:v>
                </c:pt>
                <c:pt idx="7877">
                  <c:v>21727</c:v>
                </c:pt>
                <c:pt idx="7878">
                  <c:v>21730</c:v>
                </c:pt>
                <c:pt idx="7879">
                  <c:v>21731</c:v>
                </c:pt>
                <c:pt idx="7880">
                  <c:v>21732</c:v>
                </c:pt>
                <c:pt idx="7881">
                  <c:v>21733</c:v>
                </c:pt>
                <c:pt idx="7882">
                  <c:v>21737</c:v>
                </c:pt>
                <c:pt idx="7883">
                  <c:v>21738</c:v>
                </c:pt>
                <c:pt idx="7884">
                  <c:v>21739</c:v>
                </c:pt>
                <c:pt idx="7885">
                  <c:v>21740</c:v>
                </c:pt>
                <c:pt idx="7886">
                  <c:v>21741</c:v>
                </c:pt>
                <c:pt idx="7887">
                  <c:v>21744</c:v>
                </c:pt>
                <c:pt idx="7888">
                  <c:v>21745</c:v>
                </c:pt>
                <c:pt idx="7889">
                  <c:v>21746</c:v>
                </c:pt>
                <c:pt idx="7890">
                  <c:v>21747</c:v>
                </c:pt>
                <c:pt idx="7891">
                  <c:v>21748</c:v>
                </c:pt>
                <c:pt idx="7892">
                  <c:v>21751</c:v>
                </c:pt>
                <c:pt idx="7893">
                  <c:v>21752</c:v>
                </c:pt>
                <c:pt idx="7894">
                  <c:v>21753</c:v>
                </c:pt>
                <c:pt idx="7895">
                  <c:v>21754</c:v>
                </c:pt>
                <c:pt idx="7896">
                  <c:v>21755</c:v>
                </c:pt>
                <c:pt idx="7897">
                  <c:v>21758</c:v>
                </c:pt>
                <c:pt idx="7898">
                  <c:v>21759</c:v>
                </c:pt>
                <c:pt idx="7899">
                  <c:v>21760</c:v>
                </c:pt>
                <c:pt idx="7900">
                  <c:v>21761</c:v>
                </c:pt>
                <c:pt idx="7901">
                  <c:v>21762</c:v>
                </c:pt>
                <c:pt idx="7902">
                  <c:v>21765</c:v>
                </c:pt>
                <c:pt idx="7903">
                  <c:v>21766</c:v>
                </c:pt>
                <c:pt idx="7904">
                  <c:v>21767</c:v>
                </c:pt>
                <c:pt idx="7905">
                  <c:v>21768</c:v>
                </c:pt>
                <c:pt idx="7906">
                  <c:v>21769</c:v>
                </c:pt>
                <c:pt idx="7907">
                  <c:v>21772</c:v>
                </c:pt>
                <c:pt idx="7908">
                  <c:v>21773</c:v>
                </c:pt>
                <c:pt idx="7909">
                  <c:v>21774</c:v>
                </c:pt>
                <c:pt idx="7910">
                  <c:v>21775</c:v>
                </c:pt>
                <c:pt idx="7911">
                  <c:v>21776</c:v>
                </c:pt>
                <c:pt idx="7912">
                  <c:v>21779</c:v>
                </c:pt>
                <c:pt idx="7913">
                  <c:v>21780</c:v>
                </c:pt>
                <c:pt idx="7914">
                  <c:v>21781</c:v>
                </c:pt>
                <c:pt idx="7915">
                  <c:v>21782</c:v>
                </c:pt>
                <c:pt idx="7916">
                  <c:v>21783</c:v>
                </c:pt>
                <c:pt idx="7917">
                  <c:v>21786</c:v>
                </c:pt>
                <c:pt idx="7918">
                  <c:v>21787</c:v>
                </c:pt>
                <c:pt idx="7919">
                  <c:v>21788</c:v>
                </c:pt>
                <c:pt idx="7920">
                  <c:v>21789</c:v>
                </c:pt>
                <c:pt idx="7921">
                  <c:v>21790</c:v>
                </c:pt>
                <c:pt idx="7922">
                  <c:v>21793</c:v>
                </c:pt>
                <c:pt idx="7923">
                  <c:v>21794</c:v>
                </c:pt>
                <c:pt idx="7924">
                  <c:v>21795</c:v>
                </c:pt>
                <c:pt idx="7925">
                  <c:v>21796</c:v>
                </c:pt>
                <c:pt idx="7926">
                  <c:v>21797</c:v>
                </c:pt>
                <c:pt idx="7927">
                  <c:v>21801</c:v>
                </c:pt>
                <c:pt idx="7928">
                  <c:v>21802</c:v>
                </c:pt>
                <c:pt idx="7929">
                  <c:v>21803</c:v>
                </c:pt>
                <c:pt idx="7930">
                  <c:v>21804</c:v>
                </c:pt>
                <c:pt idx="7931">
                  <c:v>21807</c:v>
                </c:pt>
                <c:pt idx="7932">
                  <c:v>21808</c:v>
                </c:pt>
                <c:pt idx="7933">
                  <c:v>21809</c:v>
                </c:pt>
                <c:pt idx="7934">
                  <c:v>21810</c:v>
                </c:pt>
                <c:pt idx="7935">
                  <c:v>21811</c:v>
                </c:pt>
                <c:pt idx="7936">
                  <c:v>21814</c:v>
                </c:pt>
                <c:pt idx="7937">
                  <c:v>21815</c:v>
                </c:pt>
                <c:pt idx="7938">
                  <c:v>21816</c:v>
                </c:pt>
                <c:pt idx="7939">
                  <c:v>21817</c:v>
                </c:pt>
                <c:pt idx="7940">
                  <c:v>21818</c:v>
                </c:pt>
                <c:pt idx="7941">
                  <c:v>21821</c:v>
                </c:pt>
                <c:pt idx="7942">
                  <c:v>21822</c:v>
                </c:pt>
                <c:pt idx="7943">
                  <c:v>21823</c:v>
                </c:pt>
                <c:pt idx="7944">
                  <c:v>21824</c:v>
                </c:pt>
                <c:pt idx="7945">
                  <c:v>21825</c:v>
                </c:pt>
                <c:pt idx="7946">
                  <c:v>21828</c:v>
                </c:pt>
                <c:pt idx="7947">
                  <c:v>21829</c:v>
                </c:pt>
                <c:pt idx="7948">
                  <c:v>21830</c:v>
                </c:pt>
                <c:pt idx="7949">
                  <c:v>21831</c:v>
                </c:pt>
                <c:pt idx="7950">
                  <c:v>21832</c:v>
                </c:pt>
                <c:pt idx="7951">
                  <c:v>21835</c:v>
                </c:pt>
                <c:pt idx="7952">
                  <c:v>21836</c:v>
                </c:pt>
                <c:pt idx="7953">
                  <c:v>21837</c:v>
                </c:pt>
                <c:pt idx="7954">
                  <c:v>21838</c:v>
                </c:pt>
                <c:pt idx="7955">
                  <c:v>21839</c:v>
                </c:pt>
                <c:pt idx="7956">
                  <c:v>21842</c:v>
                </c:pt>
                <c:pt idx="7957">
                  <c:v>21843</c:v>
                </c:pt>
                <c:pt idx="7958">
                  <c:v>21844</c:v>
                </c:pt>
                <c:pt idx="7959">
                  <c:v>21845</c:v>
                </c:pt>
                <c:pt idx="7960">
                  <c:v>21846</c:v>
                </c:pt>
                <c:pt idx="7961">
                  <c:v>21849</c:v>
                </c:pt>
                <c:pt idx="7962">
                  <c:v>21850</c:v>
                </c:pt>
                <c:pt idx="7963">
                  <c:v>21851</c:v>
                </c:pt>
                <c:pt idx="7964">
                  <c:v>21852</c:v>
                </c:pt>
                <c:pt idx="7965">
                  <c:v>21853</c:v>
                </c:pt>
                <c:pt idx="7966">
                  <c:v>21856</c:v>
                </c:pt>
                <c:pt idx="7967">
                  <c:v>21858</c:v>
                </c:pt>
                <c:pt idx="7968">
                  <c:v>21859</c:v>
                </c:pt>
                <c:pt idx="7969">
                  <c:v>21860</c:v>
                </c:pt>
                <c:pt idx="7970">
                  <c:v>21863</c:v>
                </c:pt>
                <c:pt idx="7971">
                  <c:v>21864</c:v>
                </c:pt>
                <c:pt idx="7972">
                  <c:v>21865</c:v>
                </c:pt>
                <c:pt idx="7973">
                  <c:v>21866</c:v>
                </c:pt>
                <c:pt idx="7974">
                  <c:v>21867</c:v>
                </c:pt>
                <c:pt idx="7975">
                  <c:v>21870</c:v>
                </c:pt>
                <c:pt idx="7976">
                  <c:v>21871</c:v>
                </c:pt>
                <c:pt idx="7977">
                  <c:v>21872</c:v>
                </c:pt>
                <c:pt idx="7978">
                  <c:v>21873</c:v>
                </c:pt>
                <c:pt idx="7979">
                  <c:v>21874</c:v>
                </c:pt>
                <c:pt idx="7980">
                  <c:v>21877</c:v>
                </c:pt>
                <c:pt idx="7981">
                  <c:v>21878</c:v>
                </c:pt>
                <c:pt idx="7982">
                  <c:v>21879</c:v>
                </c:pt>
                <c:pt idx="7983">
                  <c:v>21881</c:v>
                </c:pt>
                <c:pt idx="7984">
                  <c:v>21884</c:v>
                </c:pt>
                <c:pt idx="7985">
                  <c:v>21885</c:v>
                </c:pt>
                <c:pt idx="7986">
                  <c:v>21886</c:v>
                </c:pt>
                <c:pt idx="7987">
                  <c:v>21887</c:v>
                </c:pt>
                <c:pt idx="7988">
                  <c:v>21888</c:v>
                </c:pt>
                <c:pt idx="7989">
                  <c:v>21891</c:v>
                </c:pt>
                <c:pt idx="7990">
                  <c:v>21892</c:v>
                </c:pt>
                <c:pt idx="7991">
                  <c:v>21893</c:v>
                </c:pt>
                <c:pt idx="7992">
                  <c:v>21894</c:v>
                </c:pt>
                <c:pt idx="7993">
                  <c:v>21895</c:v>
                </c:pt>
                <c:pt idx="7994">
                  <c:v>21898</c:v>
                </c:pt>
                <c:pt idx="7995">
                  <c:v>21899</c:v>
                </c:pt>
                <c:pt idx="7996">
                  <c:v>21900</c:v>
                </c:pt>
                <c:pt idx="7997">
                  <c:v>21901</c:v>
                </c:pt>
                <c:pt idx="7998">
                  <c:v>21902</c:v>
                </c:pt>
                <c:pt idx="7999">
                  <c:v>21905</c:v>
                </c:pt>
                <c:pt idx="8000">
                  <c:v>21906</c:v>
                </c:pt>
                <c:pt idx="8001">
                  <c:v>21907</c:v>
                </c:pt>
                <c:pt idx="8002">
                  <c:v>21908</c:v>
                </c:pt>
                <c:pt idx="8003">
                  <c:v>21912</c:v>
                </c:pt>
                <c:pt idx="8004">
                  <c:v>21913</c:v>
                </c:pt>
                <c:pt idx="8005">
                  <c:v>21914</c:v>
                </c:pt>
                <c:pt idx="8006">
                  <c:v>21915</c:v>
                </c:pt>
                <c:pt idx="8007">
                  <c:v>21919</c:v>
                </c:pt>
                <c:pt idx="8008">
                  <c:v>21920</c:v>
                </c:pt>
                <c:pt idx="8009">
                  <c:v>21921</c:v>
                </c:pt>
                <c:pt idx="8010">
                  <c:v>21922</c:v>
                </c:pt>
                <c:pt idx="8011">
                  <c:v>21923</c:v>
                </c:pt>
                <c:pt idx="8012">
                  <c:v>21926</c:v>
                </c:pt>
                <c:pt idx="8013">
                  <c:v>21927</c:v>
                </c:pt>
                <c:pt idx="8014">
                  <c:v>21928</c:v>
                </c:pt>
                <c:pt idx="8015">
                  <c:v>21929</c:v>
                </c:pt>
                <c:pt idx="8016">
                  <c:v>21930</c:v>
                </c:pt>
                <c:pt idx="8017">
                  <c:v>21933</c:v>
                </c:pt>
                <c:pt idx="8018">
                  <c:v>21934</c:v>
                </c:pt>
                <c:pt idx="8019">
                  <c:v>21935</c:v>
                </c:pt>
                <c:pt idx="8020">
                  <c:v>21936</c:v>
                </c:pt>
                <c:pt idx="8021">
                  <c:v>21937</c:v>
                </c:pt>
                <c:pt idx="8022">
                  <c:v>21940</c:v>
                </c:pt>
                <c:pt idx="8023">
                  <c:v>21941</c:v>
                </c:pt>
                <c:pt idx="8024">
                  <c:v>21942</c:v>
                </c:pt>
                <c:pt idx="8025">
                  <c:v>21943</c:v>
                </c:pt>
                <c:pt idx="8026">
                  <c:v>21944</c:v>
                </c:pt>
                <c:pt idx="8027">
                  <c:v>21947</c:v>
                </c:pt>
                <c:pt idx="8028">
                  <c:v>21948</c:v>
                </c:pt>
                <c:pt idx="8029">
                  <c:v>21949</c:v>
                </c:pt>
                <c:pt idx="8030">
                  <c:v>21950</c:v>
                </c:pt>
                <c:pt idx="8031">
                  <c:v>21951</c:v>
                </c:pt>
                <c:pt idx="8032">
                  <c:v>21954</c:v>
                </c:pt>
                <c:pt idx="8033">
                  <c:v>21955</c:v>
                </c:pt>
                <c:pt idx="8034">
                  <c:v>21956</c:v>
                </c:pt>
                <c:pt idx="8035">
                  <c:v>21957</c:v>
                </c:pt>
                <c:pt idx="8036">
                  <c:v>21958</c:v>
                </c:pt>
                <c:pt idx="8037">
                  <c:v>21961</c:v>
                </c:pt>
                <c:pt idx="8038">
                  <c:v>21962</c:v>
                </c:pt>
                <c:pt idx="8039">
                  <c:v>21963</c:v>
                </c:pt>
                <c:pt idx="8040">
                  <c:v>21964</c:v>
                </c:pt>
                <c:pt idx="8041">
                  <c:v>21965</c:v>
                </c:pt>
                <c:pt idx="8042">
                  <c:v>21969</c:v>
                </c:pt>
                <c:pt idx="8043">
                  <c:v>21970</c:v>
                </c:pt>
                <c:pt idx="8044">
                  <c:v>21971</c:v>
                </c:pt>
                <c:pt idx="8045">
                  <c:v>21972</c:v>
                </c:pt>
                <c:pt idx="8046">
                  <c:v>21975</c:v>
                </c:pt>
                <c:pt idx="8047">
                  <c:v>21976</c:v>
                </c:pt>
                <c:pt idx="8048">
                  <c:v>21977</c:v>
                </c:pt>
                <c:pt idx="8049">
                  <c:v>21978</c:v>
                </c:pt>
                <c:pt idx="8050">
                  <c:v>21979</c:v>
                </c:pt>
                <c:pt idx="8051">
                  <c:v>21982</c:v>
                </c:pt>
                <c:pt idx="8052">
                  <c:v>21983</c:v>
                </c:pt>
                <c:pt idx="8053">
                  <c:v>21984</c:v>
                </c:pt>
                <c:pt idx="8054">
                  <c:v>21985</c:v>
                </c:pt>
                <c:pt idx="8055">
                  <c:v>21986</c:v>
                </c:pt>
                <c:pt idx="8056">
                  <c:v>21989</c:v>
                </c:pt>
                <c:pt idx="8057">
                  <c:v>21990</c:v>
                </c:pt>
                <c:pt idx="8058">
                  <c:v>21991</c:v>
                </c:pt>
                <c:pt idx="8059">
                  <c:v>21992</c:v>
                </c:pt>
                <c:pt idx="8060">
                  <c:v>21993</c:v>
                </c:pt>
                <c:pt idx="8061">
                  <c:v>21996</c:v>
                </c:pt>
                <c:pt idx="8062">
                  <c:v>21997</c:v>
                </c:pt>
                <c:pt idx="8063">
                  <c:v>21998</c:v>
                </c:pt>
                <c:pt idx="8064">
                  <c:v>21999</c:v>
                </c:pt>
                <c:pt idx="8065">
                  <c:v>22000</c:v>
                </c:pt>
                <c:pt idx="8066">
                  <c:v>22003</c:v>
                </c:pt>
                <c:pt idx="8067">
                  <c:v>22004</c:v>
                </c:pt>
                <c:pt idx="8068">
                  <c:v>22005</c:v>
                </c:pt>
                <c:pt idx="8069">
                  <c:v>22006</c:v>
                </c:pt>
                <c:pt idx="8070">
                  <c:v>22007</c:v>
                </c:pt>
                <c:pt idx="8071">
                  <c:v>22010</c:v>
                </c:pt>
                <c:pt idx="8072">
                  <c:v>22011</c:v>
                </c:pt>
                <c:pt idx="8073">
                  <c:v>22012</c:v>
                </c:pt>
                <c:pt idx="8074">
                  <c:v>22013</c:v>
                </c:pt>
                <c:pt idx="8075">
                  <c:v>22014</c:v>
                </c:pt>
                <c:pt idx="8076">
                  <c:v>22017</c:v>
                </c:pt>
                <c:pt idx="8077">
                  <c:v>22018</c:v>
                </c:pt>
                <c:pt idx="8078">
                  <c:v>22019</c:v>
                </c:pt>
                <c:pt idx="8079">
                  <c:v>22020</c:v>
                </c:pt>
                <c:pt idx="8080">
                  <c:v>22024</c:v>
                </c:pt>
                <c:pt idx="8081">
                  <c:v>22025</c:v>
                </c:pt>
                <c:pt idx="8082">
                  <c:v>22026</c:v>
                </c:pt>
                <c:pt idx="8083">
                  <c:v>22027</c:v>
                </c:pt>
                <c:pt idx="8084">
                  <c:v>22028</c:v>
                </c:pt>
                <c:pt idx="8085">
                  <c:v>22031</c:v>
                </c:pt>
                <c:pt idx="8086">
                  <c:v>22032</c:v>
                </c:pt>
                <c:pt idx="8087">
                  <c:v>22033</c:v>
                </c:pt>
                <c:pt idx="8088">
                  <c:v>22034</c:v>
                </c:pt>
                <c:pt idx="8089">
                  <c:v>22035</c:v>
                </c:pt>
                <c:pt idx="8090">
                  <c:v>22038</c:v>
                </c:pt>
                <c:pt idx="8091">
                  <c:v>22039</c:v>
                </c:pt>
                <c:pt idx="8092">
                  <c:v>22040</c:v>
                </c:pt>
                <c:pt idx="8093">
                  <c:v>22041</c:v>
                </c:pt>
                <c:pt idx="8094">
                  <c:v>22042</c:v>
                </c:pt>
                <c:pt idx="8095">
                  <c:v>22045</c:v>
                </c:pt>
                <c:pt idx="8096">
                  <c:v>22046</c:v>
                </c:pt>
                <c:pt idx="8097">
                  <c:v>22047</c:v>
                </c:pt>
                <c:pt idx="8098">
                  <c:v>22048</c:v>
                </c:pt>
                <c:pt idx="8099">
                  <c:v>22049</c:v>
                </c:pt>
                <c:pt idx="8100">
                  <c:v>22052</c:v>
                </c:pt>
                <c:pt idx="8101">
                  <c:v>22053</c:v>
                </c:pt>
                <c:pt idx="8102">
                  <c:v>22054</c:v>
                </c:pt>
                <c:pt idx="8103">
                  <c:v>22055</c:v>
                </c:pt>
                <c:pt idx="8104">
                  <c:v>22056</c:v>
                </c:pt>
                <c:pt idx="8105">
                  <c:v>22059</c:v>
                </c:pt>
                <c:pt idx="8106">
                  <c:v>22060</c:v>
                </c:pt>
                <c:pt idx="8107">
                  <c:v>22061</c:v>
                </c:pt>
                <c:pt idx="8108">
                  <c:v>22062</c:v>
                </c:pt>
                <c:pt idx="8109">
                  <c:v>22063</c:v>
                </c:pt>
                <c:pt idx="8110">
                  <c:v>22067</c:v>
                </c:pt>
                <c:pt idx="8111">
                  <c:v>22068</c:v>
                </c:pt>
                <c:pt idx="8112">
                  <c:v>22069</c:v>
                </c:pt>
                <c:pt idx="8113">
                  <c:v>22070</c:v>
                </c:pt>
                <c:pt idx="8114">
                  <c:v>22073</c:v>
                </c:pt>
                <c:pt idx="8115">
                  <c:v>22074</c:v>
                </c:pt>
                <c:pt idx="8116">
                  <c:v>22075</c:v>
                </c:pt>
                <c:pt idx="8117">
                  <c:v>22076</c:v>
                </c:pt>
                <c:pt idx="8118">
                  <c:v>22077</c:v>
                </c:pt>
                <c:pt idx="8119">
                  <c:v>22080</c:v>
                </c:pt>
                <c:pt idx="8120">
                  <c:v>22081</c:v>
                </c:pt>
                <c:pt idx="8121">
                  <c:v>22082</c:v>
                </c:pt>
                <c:pt idx="8122">
                  <c:v>22083</c:v>
                </c:pt>
                <c:pt idx="8123">
                  <c:v>22084</c:v>
                </c:pt>
                <c:pt idx="8124">
                  <c:v>22087</c:v>
                </c:pt>
                <c:pt idx="8125">
                  <c:v>22088</c:v>
                </c:pt>
                <c:pt idx="8126">
                  <c:v>22089</c:v>
                </c:pt>
                <c:pt idx="8127">
                  <c:v>22090</c:v>
                </c:pt>
                <c:pt idx="8128">
                  <c:v>22091</c:v>
                </c:pt>
                <c:pt idx="8129">
                  <c:v>22094</c:v>
                </c:pt>
                <c:pt idx="8130">
                  <c:v>22095</c:v>
                </c:pt>
                <c:pt idx="8131">
                  <c:v>22096</c:v>
                </c:pt>
                <c:pt idx="8132">
                  <c:v>22097</c:v>
                </c:pt>
                <c:pt idx="8133">
                  <c:v>22098</c:v>
                </c:pt>
                <c:pt idx="8134">
                  <c:v>22102</c:v>
                </c:pt>
                <c:pt idx="8135">
                  <c:v>22103</c:v>
                </c:pt>
                <c:pt idx="8136">
                  <c:v>22104</c:v>
                </c:pt>
                <c:pt idx="8137">
                  <c:v>22105</c:v>
                </c:pt>
                <c:pt idx="8138">
                  <c:v>22108</c:v>
                </c:pt>
                <c:pt idx="8139">
                  <c:v>22109</c:v>
                </c:pt>
                <c:pt idx="8140">
                  <c:v>22110</c:v>
                </c:pt>
                <c:pt idx="8141">
                  <c:v>22111</c:v>
                </c:pt>
                <c:pt idx="8142">
                  <c:v>22112</c:v>
                </c:pt>
                <c:pt idx="8143">
                  <c:v>22115</c:v>
                </c:pt>
                <c:pt idx="8144">
                  <c:v>22116</c:v>
                </c:pt>
                <c:pt idx="8145">
                  <c:v>22117</c:v>
                </c:pt>
                <c:pt idx="8146">
                  <c:v>22118</c:v>
                </c:pt>
                <c:pt idx="8147">
                  <c:v>22119</c:v>
                </c:pt>
                <c:pt idx="8148">
                  <c:v>22122</c:v>
                </c:pt>
                <c:pt idx="8149">
                  <c:v>22123</c:v>
                </c:pt>
                <c:pt idx="8150">
                  <c:v>22124</c:v>
                </c:pt>
                <c:pt idx="8151">
                  <c:v>22125</c:v>
                </c:pt>
                <c:pt idx="8152">
                  <c:v>22126</c:v>
                </c:pt>
                <c:pt idx="8153">
                  <c:v>22129</c:v>
                </c:pt>
                <c:pt idx="8154">
                  <c:v>22130</c:v>
                </c:pt>
                <c:pt idx="8155">
                  <c:v>22131</c:v>
                </c:pt>
                <c:pt idx="8156">
                  <c:v>22132</c:v>
                </c:pt>
                <c:pt idx="8157">
                  <c:v>22133</c:v>
                </c:pt>
                <c:pt idx="8158">
                  <c:v>22136</c:v>
                </c:pt>
                <c:pt idx="8159">
                  <c:v>22137</c:v>
                </c:pt>
                <c:pt idx="8160">
                  <c:v>22138</c:v>
                </c:pt>
                <c:pt idx="8161">
                  <c:v>22139</c:v>
                </c:pt>
                <c:pt idx="8162">
                  <c:v>22140</c:v>
                </c:pt>
                <c:pt idx="8163">
                  <c:v>22143</c:v>
                </c:pt>
                <c:pt idx="8164">
                  <c:v>22144</c:v>
                </c:pt>
                <c:pt idx="8165">
                  <c:v>22145</c:v>
                </c:pt>
                <c:pt idx="8166">
                  <c:v>22146</c:v>
                </c:pt>
                <c:pt idx="8167">
                  <c:v>22147</c:v>
                </c:pt>
                <c:pt idx="8168">
                  <c:v>22150</c:v>
                </c:pt>
                <c:pt idx="8169">
                  <c:v>22151</c:v>
                </c:pt>
                <c:pt idx="8170">
                  <c:v>22152</c:v>
                </c:pt>
                <c:pt idx="8171">
                  <c:v>22153</c:v>
                </c:pt>
                <c:pt idx="8172">
                  <c:v>22154</c:v>
                </c:pt>
                <c:pt idx="8173">
                  <c:v>22157</c:v>
                </c:pt>
                <c:pt idx="8174">
                  <c:v>22158</c:v>
                </c:pt>
                <c:pt idx="8175">
                  <c:v>22159</c:v>
                </c:pt>
                <c:pt idx="8176">
                  <c:v>22160</c:v>
                </c:pt>
                <c:pt idx="8177">
                  <c:v>22161</c:v>
                </c:pt>
                <c:pt idx="8178">
                  <c:v>22165</c:v>
                </c:pt>
                <c:pt idx="8179">
                  <c:v>22166</c:v>
                </c:pt>
                <c:pt idx="8180">
                  <c:v>22167</c:v>
                </c:pt>
                <c:pt idx="8181">
                  <c:v>22168</c:v>
                </c:pt>
                <c:pt idx="8182">
                  <c:v>22171</c:v>
                </c:pt>
                <c:pt idx="8183">
                  <c:v>22172</c:v>
                </c:pt>
                <c:pt idx="8184">
                  <c:v>22173</c:v>
                </c:pt>
                <c:pt idx="8185">
                  <c:v>22174</c:v>
                </c:pt>
                <c:pt idx="8186">
                  <c:v>22175</c:v>
                </c:pt>
                <c:pt idx="8187">
                  <c:v>22178</c:v>
                </c:pt>
                <c:pt idx="8188">
                  <c:v>22179</c:v>
                </c:pt>
                <c:pt idx="8189">
                  <c:v>22180</c:v>
                </c:pt>
                <c:pt idx="8190">
                  <c:v>22181</c:v>
                </c:pt>
                <c:pt idx="8191">
                  <c:v>22182</c:v>
                </c:pt>
                <c:pt idx="8192">
                  <c:v>22185</c:v>
                </c:pt>
                <c:pt idx="8193">
                  <c:v>22186</c:v>
                </c:pt>
                <c:pt idx="8194">
                  <c:v>22187</c:v>
                </c:pt>
                <c:pt idx="8195">
                  <c:v>22188</c:v>
                </c:pt>
                <c:pt idx="8196">
                  <c:v>22189</c:v>
                </c:pt>
                <c:pt idx="8197">
                  <c:v>22192</c:v>
                </c:pt>
                <c:pt idx="8198">
                  <c:v>22193</c:v>
                </c:pt>
                <c:pt idx="8199">
                  <c:v>22194</c:v>
                </c:pt>
                <c:pt idx="8200">
                  <c:v>22195</c:v>
                </c:pt>
                <c:pt idx="8201">
                  <c:v>22196</c:v>
                </c:pt>
                <c:pt idx="8202">
                  <c:v>22199</c:v>
                </c:pt>
                <c:pt idx="8203">
                  <c:v>22200</c:v>
                </c:pt>
                <c:pt idx="8204">
                  <c:v>22201</c:v>
                </c:pt>
                <c:pt idx="8205">
                  <c:v>22202</c:v>
                </c:pt>
                <c:pt idx="8206">
                  <c:v>22203</c:v>
                </c:pt>
                <c:pt idx="8207">
                  <c:v>22206</c:v>
                </c:pt>
                <c:pt idx="8208">
                  <c:v>22207</c:v>
                </c:pt>
                <c:pt idx="8209">
                  <c:v>22208</c:v>
                </c:pt>
                <c:pt idx="8210">
                  <c:v>22209</c:v>
                </c:pt>
                <c:pt idx="8211">
                  <c:v>22210</c:v>
                </c:pt>
                <c:pt idx="8212">
                  <c:v>22213</c:v>
                </c:pt>
                <c:pt idx="8213">
                  <c:v>22214</c:v>
                </c:pt>
                <c:pt idx="8214">
                  <c:v>22215</c:v>
                </c:pt>
                <c:pt idx="8215">
                  <c:v>22216</c:v>
                </c:pt>
                <c:pt idx="8216">
                  <c:v>22217</c:v>
                </c:pt>
                <c:pt idx="8217">
                  <c:v>22220</c:v>
                </c:pt>
                <c:pt idx="8218">
                  <c:v>22221</c:v>
                </c:pt>
                <c:pt idx="8219">
                  <c:v>22222</c:v>
                </c:pt>
                <c:pt idx="8220">
                  <c:v>22223</c:v>
                </c:pt>
                <c:pt idx="8221">
                  <c:v>22224</c:v>
                </c:pt>
                <c:pt idx="8222">
                  <c:v>22227</c:v>
                </c:pt>
                <c:pt idx="8223">
                  <c:v>22229</c:v>
                </c:pt>
                <c:pt idx="8224">
                  <c:v>22230</c:v>
                </c:pt>
                <c:pt idx="8225">
                  <c:v>22231</c:v>
                </c:pt>
                <c:pt idx="8226">
                  <c:v>22234</c:v>
                </c:pt>
                <c:pt idx="8227">
                  <c:v>22235</c:v>
                </c:pt>
                <c:pt idx="8228">
                  <c:v>22236</c:v>
                </c:pt>
                <c:pt idx="8229">
                  <c:v>22237</c:v>
                </c:pt>
                <c:pt idx="8230">
                  <c:v>22238</c:v>
                </c:pt>
                <c:pt idx="8231">
                  <c:v>22241</c:v>
                </c:pt>
                <c:pt idx="8232">
                  <c:v>22242</c:v>
                </c:pt>
                <c:pt idx="8233">
                  <c:v>22243</c:v>
                </c:pt>
                <c:pt idx="8234">
                  <c:v>22245</c:v>
                </c:pt>
                <c:pt idx="8235">
                  <c:v>22248</c:v>
                </c:pt>
                <c:pt idx="8236">
                  <c:v>22249</c:v>
                </c:pt>
                <c:pt idx="8237">
                  <c:v>22250</c:v>
                </c:pt>
                <c:pt idx="8238">
                  <c:v>22251</c:v>
                </c:pt>
                <c:pt idx="8239">
                  <c:v>22252</c:v>
                </c:pt>
                <c:pt idx="8240">
                  <c:v>22255</c:v>
                </c:pt>
                <c:pt idx="8241">
                  <c:v>22256</c:v>
                </c:pt>
                <c:pt idx="8242">
                  <c:v>22257</c:v>
                </c:pt>
                <c:pt idx="8243">
                  <c:v>22258</c:v>
                </c:pt>
                <c:pt idx="8244">
                  <c:v>22259</c:v>
                </c:pt>
                <c:pt idx="8245">
                  <c:v>22262</c:v>
                </c:pt>
                <c:pt idx="8246">
                  <c:v>22263</c:v>
                </c:pt>
                <c:pt idx="8247">
                  <c:v>22264</c:v>
                </c:pt>
                <c:pt idx="8248">
                  <c:v>22265</c:v>
                </c:pt>
                <c:pt idx="8249">
                  <c:v>22266</c:v>
                </c:pt>
                <c:pt idx="8250">
                  <c:v>22269</c:v>
                </c:pt>
                <c:pt idx="8251">
                  <c:v>22270</c:v>
                </c:pt>
                <c:pt idx="8252">
                  <c:v>22271</c:v>
                </c:pt>
                <c:pt idx="8253">
                  <c:v>22272</c:v>
                </c:pt>
                <c:pt idx="8254">
                  <c:v>22273</c:v>
                </c:pt>
                <c:pt idx="8255">
                  <c:v>22277</c:v>
                </c:pt>
                <c:pt idx="8256">
                  <c:v>22278</c:v>
                </c:pt>
                <c:pt idx="8257">
                  <c:v>22279</c:v>
                </c:pt>
                <c:pt idx="8258">
                  <c:v>22280</c:v>
                </c:pt>
                <c:pt idx="8259">
                  <c:v>22284</c:v>
                </c:pt>
                <c:pt idx="8260">
                  <c:v>22285</c:v>
                </c:pt>
                <c:pt idx="8261">
                  <c:v>22286</c:v>
                </c:pt>
                <c:pt idx="8262">
                  <c:v>22287</c:v>
                </c:pt>
                <c:pt idx="8263">
                  <c:v>22290</c:v>
                </c:pt>
                <c:pt idx="8264">
                  <c:v>22291</c:v>
                </c:pt>
                <c:pt idx="8265">
                  <c:v>22292</c:v>
                </c:pt>
                <c:pt idx="8266">
                  <c:v>22293</c:v>
                </c:pt>
                <c:pt idx="8267">
                  <c:v>22294</c:v>
                </c:pt>
                <c:pt idx="8268">
                  <c:v>22297</c:v>
                </c:pt>
                <c:pt idx="8269">
                  <c:v>22298</c:v>
                </c:pt>
                <c:pt idx="8270">
                  <c:v>22299</c:v>
                </c:pt>
                <c:pt idx="8271">
                  <c:v>22300</c:v>
                </c:pt>
                <c:pt idx="8272">
                  <c:v>22301</c:v>
                </c:pt>
                <c:pt idx="8273">
                  <c:v>22304</c:v>
                </c:pt>
                <c:pt idx="8274">
                  <c:v>22305</c:v>
                </c:pt>
                <c:pt idx="8275">
                  <c:v>22306</c:v>
                </c:pt>
                <c:pt idx="8276">
                  <c:v>22307</c:v>
                </c:pt>
                <c:pt idx="8277">
                  <c:v>22308</c:v>
                </c:pt>
                <c:pt idx="8278">
                  <c:v>22311</c:v>
                </c:pt>
                <c:pt idx="8279">
                  <c:v>22312</c:v>
                </c:pt>
                <c:pt idx="8280">
                  <c:v>22313</c:v>
                </c:pt>
                <c:pt idx="8281">
                  <c:v>22314</c:v>
                </c:pt>
                <c:pt idx="8282">
                  <c:v>22315</c:v>
                </c:pt>
                <c:pt idx="8283">
                  <c:v>22318</c:v>
                </c:pt>
                <c:pt idx="8284">
                  <c:v>22319</c:v>
                </c:pt>
                <c:pt idx="8285">
                  <c:v>22320</c:v>
                </c:pt>
                <c:pt idx="8286">
                  <c:v>22321</c:v>
                </c:pt>
                <c:pt idx="8287">
                  <c:v>22322</c:v>
                </c:pt>
                <c:pt idx="8288">
                  <c:v>22325</c:v>
                </c:pt>
                <c:pt idx="8289">
                  <c:v>22326</c:v>
                </c:pt>
                <c:pt idx="8290">
                  <c:v>22327</c:v>
                </c:pt>
                <c:pt idx="8291">
                  <c:v>22328</c:v>
                </c:pt>
                <c:pt idx="8292">
                  <c:v>22329</c:v>
                </c:pt>
                <c:pt idx="8293">
                  <c:v>22332</c:v>
                </c:pt>
                <c:pt idx="8294">
                  <c:v>22333</c:v>
                </c:pt>
                <c:pt idx="8295">
                  <c:v>22335</c:v>
                </c:pt>
                <c:pt idx="8296">
                  <c:v>22336</c:v>
                </c:pt>
                <c:pt idx="8297">
                  <c:v>22339</c:v>
                </c:pt>
                <c:pt idx="8298">
                  <c:v>22340</c:v>
                </c:pt>
                <c:pt idx="8299">
                  <c:v>22341</c:v>
                </c:pt>
                <c:pt idx="8300">
                  <c:v>22342</c:v>
                </c:pt>
                <c:pt idx="8301">
                  <c:v>22343</c:v>
                </c:pt>
                <c:pt idx="8302">
                  <c:v>22346</c:v>
                </c:pt>
                <c:pt idx="8303">
                  <c:v>22347</c:v>
                </c:pt>
                <c:pt idx="8304">
                  <c:v>22348</c:v>
                </c:pt>
                <c:pt idx="8305">
                  <c:v>22349</c:v>
                </c:pt>
                <c:pt idx="8306">
                  <c:v>22350</c:v>
                </c:pt>
                <c:pt idx="8307">
                  <c:v>22353</c:v>
                </c:pt>
                <c:pt idx="8308">
                  <c:v>22354</c:v>
                </c:pt>
                <c:pt idx="8309">
                  <c:v>22355</c:v>
                </c:pt>
                <c:pt idx="8310">
                  <c:v>22356</c:v>
                </c:pt>
                <c:pt idx="8311">
                  <c:v>22357</c:v>
                </c:pt>
                <c:pt idx="8312">
                  <c:v>22360</c:v>
                </c:pt>
                <c:pt idx="8313">
                  <c:v>22361</c:v>
                </c:pt>
                <c:pt idx="8314">
                  <c:v>22362</c:v>
                </c:pt>
                <c:pt idx="8315">
                  <c:v>22363</c:v>
                </c:pt>
                <c:pt idx="8316">
                  <c:v>22364</c:v>
                </c:pt>
                <c:pt idx="8317">
                  <c:v>22367</c:v>
                </c:pt>
                <c:pt idx="8318">
                  <c:v>22368</c:v>
                </c:pt>
                <c:pt idx="8319">
                  <c:v>22369</c:v>
                </c:pt>
                <c:pt idx="8320">
                  <c:v>22370</c:v>
                </c:pt>
                <c:pt idx="8321">
                  <c:v>22374</c:v>
                </c:pt>
                <c:pt idx="8322">
                  <c:v>22375</c:v>
                </c:pt>
                <c:pt idx="8323">
                  <c:v>22376</c:v>
                </c:pt>
                <c:pt idx="8324">
                  <c:v>22377</c:v>
                </c:pt>
                <c:pt idx="8325">
                  <c:v>22378</c:v>
                </c:pt>
                <c:pt idx="8326">
                  <c:v>22381</c:v>
                </c:pt>
                <c:pt idx="8327">
                  <c:v>22382</c:v>
                </c:pt>
                <c:pt idx="8328">
                  <c:v>22383</c:v>
                </c:pt>
                <c:pt idx="8329">
                  <c:v>22384</c:v>
                </c:pt>
                <c:pt idx="8330">
                  <c:v>22385</c:v>
                </c:pt>
                <c:pt idx="8331">
                  <c:v>22388</c:v>
                </c:pt>
                <c:pt idx="8332">
                  <c:v>22389</c:v>
                </c:pt>
                <c:pt idx="8333">
                  <c:v>22390</c:v>
                </c:pt>
                <c:pt idx="8334">
                  <c:v>22391</c:v>
                </c:pt>
                <c:pt idx="8335">
                  <c:v>22392</c:v>
                </c:pt>
                <c:pt idx="8336">
                  <c:v>22395</c:v>
                </c:pt>
                <c:pt idx="8337">
                  <c:v>22396</c:v>
                </c:pt>
                <c:pt idx="8338">
                  <c:v>22397</c:v>
                </c:pt>
                <c:pt idx="8339">
                  <c:v>22398</c:v>
                </c:pt>
                <c:pt idx="8340">
                  <c:v>22399</c:v>
                </c:pt>
                <c:pt idx="8341">
                  <c:v>22402</c:v>
                </c:pt>
                <c:pt idx="8342">
                  <c:v>22403</c:v>
                </c:pt>
                <c:pt idx="8343">
                  <c:v>22404</c:v>
                </c:pt>
                <c:pt idx="8344">
                  <c:v>22405</c:v>
                </c:pt>
                <c:pt idx="8345">
                  <c:v>22406</c:v>
                </c:pt>
                <c:pt idx="8346">
                  <c:v>22409</c:v>
                </c:pt>
                <c:pt idx="8347">
                  <c:v>22410</c:v>
                </c:pt>
                <c:pt idx="8348">
                  <c:v>22411</c:v>
                </c:pt>
                <c:pt idx="8349">
                  <c:v>22412</c:v>
                </c:pt>
                <c:pt idx="8350">
                  <c:v>22413</c:v>
                </c:pt>
                <c:pt idx="8351">
                  <c:v>22416</c:v>
                </c:pt>
                <c:pt idx="8352">
                  <c:v>22417</c:v>
                </c:pt>
                <c:pt idx="8353">
                  <c:v>22418</c:v>
                </c:pt>
                <c:pt idx="8354">
                  <c:v>22419</c:v>
                </c:pt>
                <c:pt idx="8355">
                  <c:v>22420</c:v>
                </c:pt>
                <c:pt idx="8356">
                  <c:v>22423</c:v>
                </c:pt>
                <c:pt idx="8357">
                  <c:v>22424</c:v>
                </c:pt>
                <c:pt idx="8358">
                  <c:v>22425</c:v>
                </c:pt>
                <c:pt idx="8359">
                  <c:v>22426</c:v>
                </c:pt>
                <c:pt idx="8360">
                  <c:v>22427</c:v>
                </c:pt>
                <c:pt idx="8361">
                  <c:v>22432</c:v>
                </c:pt>
                <c:pt idx="8362">
                  <c:v>22433</c:v>
                </c:pt>
                <c:pt idx="8363">
                  <c:v>22434</c:v>
                </c:pt>
                <c:pt idx="8364">
                  <c:v>22437</c:v>
                </c:pt>
                <c:pt idx="8365">
                  <c:v>22438</c:v>
                </c:pt>
                <c:pt idx="8366">
                  <c:v>22439</c:v>
                </c:pt>
                <c:pt idx="8367">
                  <c:v>22440</c:v>
                </c:pt>
                <c:pt idx="8368">
                  <c:v>22441</c:v>
                </c:pt>
                <c:pt idx="8369">
                  <c:v>22444</c:v>
                </c:pt>
                <c:pt idx="8370">
                  <c:v>22445</c:v>
                </c:pt>
                <c:pt idx="8371">
                  <c:v>22446</c:v>
                </c:pt>
                <c:pt idx="8372">
                  <c:v>22447</c:v>
                </c:pt>
                <c:pt idx="8373">
                  <c:v>22448</c:v>
                </c:pt>
                <c:pt idx="8374">
                  <c:v>22451</c:v>
                </c:pt>
                <c:pt idx="8375">
                  <c:v>22452</c:v>
                </c:pt>
                <c:pt idx="8376">
                  <c:v>22453</c:v>
                </c:pt>
                <c:pt idx="8377">
                  <c:v>22454</c:v>
                </c:pt>
                <c:pt idx="8378">
                  <c:v>22455</c:v>
                </c:pt>
                <c:pt idx="8379">
                  <c:v>22458</c:v>
                </c:pt>
                <c:pt idx="8380">
                  <c:v>22459</c:v>
                </c:pt>
                <c:pt idx="8381">
                  <c:v>22460</c:v>
                </c:pt>
                <c:pt idx="8382">
                  <c:v>22461</c:v>
                </c:pt>
                <c:pt idx="8383">
                  <c:v>22462</c:v>
                </c:pt>
                <c:pt idx="8384">
                  <c:v>22465</c:v>
                </c:pt>
                <c:pt idx="8385">
                  <c:v>22467</c:v>
                </c:pt>
                <c:pt idx="8386">
                  <c:v>22468</c:v>
                </c:pt>
                <c:pt idx="8387">
                  <c:v>22469</c:v>
                </c:pt>
                <c:pt idx="8388">
                  <c:v>22472</c:v>
                </c:pt>
                <c:pt idx="8389">
                  <c:v>22473</c:v>
                </c:pt>
                <c:pt idx="8390">
                  <c:v>22474</c:v>
                </c:pt>
                <c:pt idx="8391">
                  <c:v>22475</c:v>
                </c:pt>
                <c:pt idx="8392">
                  <c:v>22476</c:v>
                </c:pt>
                <c:pt idx="8393">
                  <c:v>22479</c:v>
                </c:pt>
                <c:pt idx="8394">
                  <c:v>22480</c:v>
                </c:pt>
                <c:pt idx="8395">
                  <c:v>22481</c:v>
                </c:pt>
                <c:pt idx="8396">
                  <c:v>22482</c:v>
                </c:pt>
                <c:pt idx="8397">
                  <c:v>22483</c:v>
                </c:pt>
                <c:pt idx="8398">
                  <c:v>22486</c:v>
                </c:pt>
                <c:pt idx="8399">
                  <c:v>22487</c:v>
                </c:pt>
                <c:pt idx="8400">
                  <c:v>22488</c:v>
                </c:pt>
                <c:pt idx="8401">
                  <c:v>22489</c:v>
                </c:pt>
                <c:pt idx="8402">
                  <c:v>22490</c:v>
                </c:pt>
                <c:pt idx="8403">
                  <c:v>22493</c:v>
                </c:pt>
                <c:pt idx="8404">
                  <c:v>22494</c:v>
                </c:pt>
                <c:pt idx="8405">
                  <c:v>22495</c:v>
                </c:pt>
                <c:pt idx="8406">
                  <c:v>22496</c:v>
                </c:pt>
                <c:pt idx="8407">
                  <c:v>22497</c:v>
                </c:pt>
                <c:pt idx="8408">
                  <c:v>22500</c:v>
                </c:pt>
                <c:pt idx="8409">
                  <c:v>22501</c:v>
                </c:pt>
                <c:pt idx="8410">
                  <c:v>22502</c:v>
                </c:pt>
                <c:pt idx="8411">
                  <c:v>22503</c:v>
                </c:pt>
                <c:pt idx="8412">
                  <c:v>22504</c:v>
                </c:pt>
                <c:pt idx="8413">
                  <c:v>22507</c:v>
                </c:pt>
                <c:pt idx="8414">
                  <c:v>22508</c:v>
                </c:pt>
                <c:pt idx="8415">
                  <c:v>22509</c:v>
                </c:pt>
                <c:pt idx="8416">
                  <c:v>22510</c:v>
                </c:pt>
                <c:pt idx="8417">
                  <c:v>22511</c:v>
                </c:pt>
                <c:pt idx="8418">
                  <c:v>22514</c:v>
                </c:pt>
                <c:pt idx="8419">
                  <c:v>22515</c:v>
                </c:pt>
                <c:pt idx="8420">
                  <c:v>22516</c:v>
                </c:pt>
                <c:pt idx="8421">
                  <c:v>22517</c:v>
                </c:pt>
                <c:pt idx="8422">
                  <c:v>22518</c:v>
                </c:pt>
                <c:pt idx="8423">
                  <c:v>22521</c:v>
                </c:pt>
                <c:pt idx="8424">
                  <c:v>22522</c:v>
                </c:pt>
                <c:pt idx="8425">
                  <c:v>22523</c:v>
                </c:pt>
                <c:pt idx="8426">
                  <c:v>22524</c:v>
                </c:pt>
                <c:pt idx="8427">
                  <c:v>22525</c:v>
                </c:pt>
                <c:pt idx="8428">
                  <c:v>22529</c:v>
                </c:pt>
                <c:pt idx="8429">
                  <c:v>22530</c:v>
                </c:pt>
                <c:pt idx="8430">
                  <c:v>22531</c:v>
                </c:pt>
                <c:pt idx="8431">
                  <c:v>22532</c:v>
                </c:pt>
                <c:pt idx="8432">
                  <c:v>22535</c:v>
                </c:pt>
                <c:pt idx="8433">
                  <c:v>22536</c:v>
                </c:pt>
                <c:pt idx="8434">
                  <c:v>22537</c:v>
                </c:pt>
                <c:pt idx="8435">
                  <c:v>22538</c:v>
                </c:pt>
                <c:pt idx="8436">
                  <c:v>22539</c:v>
                </c:pt>
                <c:pt idx="8437">
                  <c:v>22542</c:v>
                </c:pt>
                <c:pt idx="8438">
                  <c:v>22543</c:v>
                </c:pt>
                <c:pt idx="8439">
                  <c:v>22544</c:v>
                </c:pt>
                <c:pt idx="8440">
                  <c:v>22545</c:v>
                </c:pt>
                <c:pt idx="8441">
                  <c:v>22546</c:v>
                </c:pt>
                <c:pt idx="8442">
                  <c:v>22549</c:v>
                </c:pt>
                <c:pt idx="8443">
                  <c:v>22550</c:v>
                </c:pt>
                <c:pt idx="8444">
                  <c:v>22551</c:v>
                </c:pt>
                <c:pt idx="8445">
                  <c:v>22552</c:v>
                </c:pt>
                <c:pt idx="8446">
                  <c:v>22553</c:v>
                </c:pt>
                <c:pt idx="8447">
                  <c:v>22556</c:v>
                </c:pt>
                <c:pt idx="8448">
                  <c:v>22557</c:v>
                </c:pt>
                <c:pt idx="8449">
                  <c:v>22558</c:v>
                </c:pt>
                <c:pt idx="8450">
                  <c:v>22559</c:v>
                </c:pt>
                <c:pt idx="8451">
                  <c:v>22560</c:v>
                </c:pt>
                <c:pt idx="8452">
                  <c:v>22563</c:v>
                </c:pt>
                <c:pt idx="8453">
                  <c:v>22564</c:v>
                </c:pt>
                <c:pt idx="8454">
                  <c:v>22565</c:v>
                </c:pt>
                <c:pt idx="8455">
                  <c:v>22566</c:v>
                </c:pt>
                <c:pt idx="8456">
                  <c:v>22567</c:v>
                </c:pt>
                <c:pt idx="8457">
                  <c:v>22570</c:v>
                </c:pt>
                <c:pt idx="8458">
                  <c:v>22571</c:v>
                </c:pt>
                <c:pt idx="8459">
                  <c:v>22572</c:v>
                </c:pt>
                <c:pt idx="8460">
                  <c:v>22573</c:v>
                </c:pt>
                <c:pt idx="8461">
                  <c:v>22574</c:v>
                </c:pt>
                <c:pt idx="8462">
                  <c:v>22577</c:v>
                </c:pt>
                <c:pt idx="8463">
                  <c:v>22578</c:v>
                </c:pt>
                <c:pt idx="8464">
                  <c:v>22579</c:v>
                </c:pt>
                <c:pt idx="8465">
                  <c:v>22580</c:v>
                </c:pt>
                <c:pt idx="8466">
                  <c:v>22581</c:v>
                </c:pt>
                <c:pt idx="8467">
                  <c:v>22584</c:v>
                </c:pt>
                <c:pt idx="8468">
                  <c:v>22585</c:v>
                </c:pt>
                <c:pt idx="8469">
                  <c:v>22586</c:v>
                </c:pt>
                <c:pt idx="8470">
                  <c:v>22587</c:v>
                </c:pt>
                <c:pt idx="8471">
                  <c:v>22588</c:v>
                </c:pt>
                <c:pt idx="8472">
                  <c:v>22591</c:v>
                </c:pt>
                <c:pt idx="8473">
                  <c:v>22593</c:v>
                </c:pt>
                <c:pt idx="8474">
                  <c:v>22594</c:v>
                </c:pt>
                <c:pt idx="8475">
                  <c:v>22595</c:v>
                </c:pt>
                <c:pt idx="8476">
                  <c:v>22598</c:v>
                </c:pt>
                <c:pt idx="8477">
                  <c:v>22599</c:v>
                </c:pt>
                <c:pt idx="8478">
                  <c:v>22600</c:v>
                </c:pt>
                <c:pt idx="8479">
                  <c:v>22601</c:v>
                </c:pt>
                <c:pt idx="8480">
                  <c:v>22602</c:v>
                </c:pt>
                <c:pt idx="8481">
                  <c:v>22605</c:v>
                </c:pt>
                <c:pt idx="8482">
                  <c:v>22606</c:v>
                </c:pt>
                <c:pt idx="8483">
                  <c:v>22607</c:v>
                </c:pt>
                <c:pt idx="8484">
                  <c:v>22609</c:v>
                </c:pt>
                <c:pt idx="8485">
                  <c:v>22612</c:v>
                </c:pt>
                <c:pt idx="8486">
                  <c:v>22613</c:v>
                </c:pt>
                <c:pt idx="8487">
                  <c:v>22614</c:v>
                </c:pt>
                <c:pt idx="8488">
                  <c:v>22615</c:v>
                </c:pt>
                <c:pt idx="8489">
                  <c:v>22616</c:v>
                </c:pt>
                <c:pt idx="8490">
                  <c:v>22619</c:v>
                </c:pt>
                <c:pt idx="8491">
                  <c:v>22620</c:v>
                </c:pt>
                <c:pt idx="8492">
                  <c:v>22621</c:v>
                </c:pt>
                <c:pt idx="8493">
                  <c:v>22622</c:v>
                </c:pt>
                <c:pt idx="8494">
                  <c:v>22623</c:v>
                </c:pt>
                <c:pt idx="8495">
                  <c:v>22626</c:v>
                </c:pt>
                <c:pt idx="8496">
                  <c:v>22627</c:v>
                </c:pt>
                <c:pt idx="8497">
                  <c:v>22628</c:v>
                </c:pt>
                <c:pt idx="8498">
                  <c:v>22629</c:v>
                </c:pt>
                <c:pt idx="8499">
                  <c:v>22630</c:v>
                </c:pt>
                <c:pt idx="8500">
                  <c:v>22633</c:v>
                </c:pt>
                <c:pt idx="8501">
                  <c:v>22634</c:v>
                </c:pt>
                <c:pt idx="8502">
                  <c:v>22635</c:v>
                </c:pt>
                <c:pt idx="8503">
                  <c:v>22636</c:v>
                </c:pt>
                <c:pt idx="8504">
                  <c:v>22637</c:v>
                </c:pt>
                <c:pt idx="8505">
                  <c:v>22641</c:v>
                </c:pt>
                <c:pt idx="8506">
                  <c:v>22642</c:v>
                </c:pt>
                <c:pt idx="8507">
                  <c:v>22643</c:v>
                </c:pt>
                <c:pt idx="8508">
                  <c:v>22644</c:v>
                </c:pt>
                <c:pt idx="8509">
                  <c:v>22648</c:v>
                </c:pt>
                <c:pt idx="8510">
                  <c:v>22649</c:v>
                </c:pt>
                <c:pt idx="8511">
                  <c:v>22650</c:v>
                </c:pt>
                <c:pt idx="8512">
                  <c:v>22651</c:v>
                </c:pt>
                <c:pt idx="8513">
                  <c:v>22654</c:v>
                </c:pt>
                <c:pt idx="8514">
                  <c:v>22655</c:v>
                </c:pt>
                <c:pt idx="8515">
                  <c:v>22656</c:v>
                </c:pt>
                <c:pt idx="8516">
                  <c:v>22657</c:v>
                </c:pt>
                <c:pt idx="8517">
                  <c:v>22658</c:v>
                </c:pt>
                <c:pt idx="8518">
                  <c:v>22661</c:v>
                </c:pt>
                <c:pt idx="8519">
                  <c:v>22662</c:v>
                </c:pt>
                <c:pt idx="8520">
                  <c:v>22663</c:v>
                </c:pt>
                <c:pt idx="8521">
                  <c:v>22664</c:v>
                </c:pt>
                <c:pt idx="8522">
                  <c:v>22665</c:v>
                </c:pt>
                <c:pt idx="8523">
                  <c:v>22668</c:v>
                </c:pt>
                <c:pt idx="8524">
                  <c:v>22669</c:v>
                </c:pt>
                <c:pt idx="8525">
                  <c:v>22670</c:v>
                </c:pt>
                <c:pt idx="8526">
                  <c:v>22671</c:v>
                </c:pt>
                <c:pt idx="8527">
                  <c:v>22672</c:v>
                </c:pt>
                <c:pt idx="8528">
                  <c:v>22675</c:v>
                </c:pt>
                <c:pt idx="8529">
                  <c:v>22676</c:v>
                </c:pt>
                <c:pt idx="8530">
                  <c:v>22677</c:v>
                </c:pt>
                <c:pt idx="8531">
                  <c:v>22678</c:v>
                </c:pt>
                <c:pt idx="8532">
                  <c:v>22679</c:v>
                </c:pt>
                <c:pt idx="8533">
                  <c:v>22682</c:v>
                </c:pt>
                <c:pt idx="8534">
                  <c:v>22683</c:v>
                </c:pt>
                <c:pt idx="8535">
                  <c:v>22684</c:v>
                </c:pt>
                <c:pt idx="8536">
                  <c:v>22685</c:v>
                </c:pt>
                <c:pt idx="8537">
                  <c:v>22686</c:v>
                </c:pt>
                <c:pt idx="8538">
                  <c:v>22689</c:v>
                </c:pt>
                <c:pt idx="8539">
                  <c:v>22690</c:v>
                </c:pt>
                <c:pt idx="8540">
                  <c:v>22691</c:v>
                </c:pt>
                <c:pt idx="8541">
                  <c:v>22692</c:v>
                </c:pt>
                <c:pt idx="8542">
                  <c:v>22693</c:v>
                </c:pt>
                <c:pt idx="8543">
                  <c:v>22696</c:v>
                </c:pt>
                <c:pt idx="8544">
                  <c:v>22697</c:v>
                </c:pt>
                <c:pt idx="8545">
                  <c:v>22698</c:v>
                </c:pt>
                <c:pt idx="8546">
                  <c:v>22700</c:v>
                </c:pt>
                <c:pt idx="8547">
                  <c:v>22703</c:v>
                </c:pt>
                <c:pt idx="8548">
                  <c:v>22704</c:v>
                </c:pt>
                <c:pt idx="8549">
                  <c:v>22705</c:v>
                </c:pt>
                <c:pt idx="8550">
                  <c:v>22706</c:v>
                </c:pt>
                <c:pt idx="8551">
                  <c:v>22707</c:v>
                </c:pt>
                <c:pt idx="8552">
                  <c:v>22710</c:v>
                </c:pt>
                <c:pt idx="8553">
                  <c:v>22711</c:v>
                </c:pt>
                <c:pt idx="8554">
                  <c:v>22712</c:v>
                </c:pt>
                <c:pt idx="8555">
                  <c:v>22713</c:v>
                </c:pt>
                <c:pt idx="8556">
                  <c:v>22714</c:v>
                </c:pt>
                <c:pt idx="8557">
                  <c:v>22717</c:v>
                </c:pt>
                <c:pt idx="8558">
                  <c:v>22718</c:v>
                </c:pt>
                <c:pt idx="8559">
                  <c:v>22719</c:v>
                </c:pt>
                <c:pt idx="8560">
                  <c:v>22720</c:v>
                </c:pt>
                <c:pt idx="8561">
                  <c:v>22721</c:v>
                </c:pt>
                <c:pt idx="8562">
                  <c:v>22724</c:v>
                </c:pt>
                <c:pt idx="8563">
                  <c:v>22725</c:v>
                </c:pt>
                <c:pt idx="8564">
                  <c:v>22726</c:v>
                </c:pt>
                <c:pt idx="8565">
                  <c:v>22727</c:v>
                </c:pt>
                <c:pt idx="8566">
                  <c:v>22728</c:v>
                </c:pt>
                <c:pt idx="8567">
                  <c:v>22731</c:v>
                </c:pt>
                <c:pt idx="8568">
                  <c:v>22732</c:v>
                </c:pt>
                <c:pt idx="8569">
                  <c:v>22733</c:v>
                </c:pt>
                <c:pt idx="8570">
                  <c:v>22734</c:v>
                </c:pt>
                <c:pt idx="8571">
                  <c:v>22735</c:v>
                </c:pt>
                <c:pt idx="8572">
                  <c:v>22738</c:v>
                </c:pt>
                <c:pt idx="8573">
                  <c:v>22739</c:v>
                </c:pt>
                <c:pt idx="8574">
                  <c:v>22740</c:v>
                </c:pt>
                <c:pt idx="8575">
                  <c:v>22741</c:v>
                </c:pt>
                <c:pt idx="8576">
                  <c:v>22742</c:v>
                </c:pt>
                <c:pt idx="8577">
                  <c:v>22745</c:v>
                </c:pt>
                <c:pt idx="8578">
                  <c:v>22746</c:v>
                </c:pt>
                <c:pt idx="8579">
                  <c:v>22747</c:v>
                </c:pt>
                <c:pt idx="8580">
                  <c:v>22748</c:v>
                </c:pt>
                <c:pt idx="8581">
                  <c:v>22749</c:v>
                </c:pt>
                <c:pt idx="8582">
                  <c:v>22752</c:v>
                </c:pt>
                <c:pt idx="8583">
                  <c:v>22753</c:v>
                </c:pt>
                <c:pt idx="8584">
                  <c:v>22754</c:v>
                </c:pt>
                <c:pt idx="8585">
                  <c:v>22755</c:v>
                </c:pt>
                <c:pt idx="8586">
                  <c:v>22759</c:v>
                </c:pt>
                <c:pt idx="8587">
                  <c:v>22760</c:v>
                </c:pt>
                <c:pt idx="8588">
                  <c:v>22761</c:v>
                </c:pt>
                <c:pt idx="8589">
                  <c:v>22762</c:v>
                </c:pt>
                <c:pt idx="8590">
                  <c:v>22763</c:v>
                </c:pt>
                <c:pt idx="8591">
                  <c:v>22766</c:v>
                </c:pt>
                <c:pt idx="8592">
                  <c:v>22767</c:v>
                </c:pt>
                <c:pt idx="8593">
                  <c:v>22768</c:v>
                </c:pt>
                <c:pt idx="8594">
                  <c:v>22769</c:v>
                </c:pt>
                <c:pt idx="8595">
                  <c:v>22770</c:v>
                </c:pt>
                <c:pt idx="8596">
                  <c:v>22773</c:v>
                </c:pt>
                <c:pt idx="8597">
                  <c:v>22774</c:v>
                </c:pt>
                <c:pt idx="8598">
                  <c:v>22775</c:v>
                </c:pt>
                <c:pt idx="8599">
                  <c:v>22776</c:v>
                </c:pt>
                <c:pt idx="8600">
                  <c:v>22777</c:v>
                </c:pt>
                <c:pt idx="8601">
                  <c:v>22780</c:v>
                </c:pt>
                <c:pt idx="8602">
                  <c:v>22781</c:v>
                </c:pt>
                <c:pt idx="8603">
                  <c:v>22782</c:v>
                </c:pt>
                <c:pt idx="8604">
                  <c:v>22783</c:v>
                </c:pt>
                <c:pt idx="8605">
                  <c:v>22784</c:v>
                </c:pt>
                <c:pt idx="8606">
                  <c:v>22787</c:v>
                </c:pt>
                <c:pt idx="8607">
                  <c:v>22788</c:v>
                </c:pt>
                <c:pt idx="8608">
                  <c:v>22789</c:v>
                </c:pt>
                <c:pt idx="8609">
                  <c:v>22790</c:v>
                </c:pt>
                <c:pt idx="8610">
                  <c:v>22791</c:v>
                </c:pt>
                <c:pt idx="8611">
                  <c:v>22794</c:v>
                </c:pt>
                <c:pt idx="8612">
                  <c:v>22795</c:v>
                </c:pt>
                <c:pt idx="8613">
                  <c:v>22797</c:v>
                </c:pt>
                <c:pt idx="8614">
                  <c:v>22798</c:v>
                </c:pt>
                <c:pt idx="8615">
                  <c:v>22801</c:v>
                </c:pt>
                <c:pt idx="8616">
                  <c:v>22802</c:v>
                </c:pt>
                <c:pt idx="8617">
                  <c:v>22803</c:v>
                </c:pt>
                <c:pt idx="8618">
                  <c:v>22804</c:v>
                </c:pt>
                <c:pt idx="8619">
                  <c:v>22805</c:v>
                </c:pt>
                <c:pt idx="8620">
                  <c:v>22808</c:v>
                </c:pt>
                <c:pt idx="8621">
                  <c:v>22809</c:v>
                </c:pt>
                <c:pt idx="8622">
                  <c:v>22810</c:v>
                </c:pt>
                <c:pt idx="8623">
                  <c:v>22811</c:v>
                </c:pt>
                <c:pt idx="8624">
                  <c:v>22812</c:v>
                </c:pt>
                <c:pt idx="8625">
                  <c:v>22815</c:v>
                </c:pt>
                <c:pt idx="8626">
                  <c:v>22816</c:v>
                </c:pt>
                <c:pt idx="8627">
                  <c:v>22817</c:v>
                </c:pt>
                <c:pt idx="8628">
                  <c:v>22818</c:v>
                </c:pt>
                <c:pt idx="8629">
                  <c:v>22819</c:v>
                </c:pt>
                <c:pt idx="8630">
                  <c:v>22822</c:v>
                </c:pt>
                <c:pt idx="8631">
                  <c:v>22823</c:v>
                </c:pt>
                <c:pt idx="8632">
                  <c:v>22824</c:v>
                </c:pt>
                <c:pt idx="8633">
                  <c:v>22825</c:v>
                </c:pt>
                <c:pt idx="8634">
                  <c:v>22826</c:v>
                </c:pt>
                <c:pt idx="8635">
                  <c:v>22829</c:v>
                </c:pt>
                <c:pt idx="8636">
                  <c:v>22830</c:v>
                </c:pt>
                <c:pt idx="8637">
                  <c:v>22832</c:v>
                </c:pt>
                <c:pt idx="8638">
                  <c:v>22833</c:v>
                </c:pt>
                <c:pt idx="8639">
                  <c:v>22836</c:v>
                </c:pt>
                <c:pt idx="8640">
                  <c:v>22837</c:v>
                </c:pt>
                <c:pt idx="8641">
                  <c:v>22838</c:v>
                </c:pt>
                <c:pt idx="8642">
                  <c:v>22839</c:v>
                </c:pt>
                <c:pt idx="8643">
                  <c:v>22840</c:v>
                </c:pt>
                <c:pt idx="8644">
                  <c:v>22843</c:v>
                </c:pt>
                <c:pt idx="8645">
                  <c:v>22844</c:v>
                </c:pt>
                <c:pt idx="8646">
                  <c:v>22845</c:v>
                </c:pt>
                <c:pt idx="8647">
                  <c:v>22846</c:v>
                </c:pt>
                <c:pt idx="8648">
                  <c:v>22847</c:v>
                </c:pt>
                <c:pt idx="8649">
                  <c:v>22850</c:v>
                </c:pt>
                <c:pt idx="8650">
                  <c:v>22851</c:v>
                </c:pt>
                <c:pt idx="8651">
                  <c:v>22852</c:v>
                </c:pt>
                <c:pt idx="8652">
                  <c:v>22853</c:v>
                </c:pt>
                <c:pt idx="8653">
                  <c:v>22854</c:v>
                </c:pt>
                <c:pt idx="8654">
                  <c:v>22857</c:v>
                </c:pt>
                <c:pt idx="8655">
                  <c:v>22858</c:v>
                </c:pt>
                <c:pt idx="8656">
                  <c:v>22859</c:v>
                </c:pt>
                <c:pt idx="8657">
                  <c:v>22860</c:v>
                </c:pt>
                <c:pt idx="8658">
                  <c:v>22861</c:v>
                </c:pt>
                <c:pt idx="8659">
                  <c:v>22864</c:v>
                </c:pt>
                <c:pt idx="8660">
                  <c:v>22865</c:v>
                </c:pt>
                <c:pt idx="8661">
                  <c:v>22866</c:v>
                </c:pt>
                <c:pt idx="8662">
                  <c:v>22867</c:v>
                </c:pt>
                <c:pt idx="8663">
                  <c:v>22868</c:v>
                </c:pt>
                <c:pt idx="8664">
                  <c:v>22871</c:v>
                </c:pt>
                <c:pt idx="8665">
                  <c:v>22872</c:v>
                </c:pt>
                <c:pt idx="8666">
                  <c:v>22873</c:v>
                </c:pt>
                <c:pt idx="8667">
                  <c:v>22874</c:v>
                </c:pt>
                <c:pt idx="8668">
                  <c:v>22875</c:v>
                </c:pt>
                <c:pt idx="8669">
                  <c:v>22878</c:v>
                </c:pt>
                <c:pt idx="8670">
                  <c:v>22879</c:v>
                </c:pt>
                <c:pt idx="8671">
                  <c:v>22880</c:v>
                </c:pt>
                <c:pt idx="8672">
                  <c:v>22881</c:v>
                </c:pt>
                <c:pt idx="8673">
                  <c:v>22882</c:v>
                </c:pt>
                <c:pt idx="8674">
                  <c:v>22885</c:v>
                </c:pt>
                <c:pt idx="8675">
                  <c:v>22886</c:v>
                </c:pt>
                <c:pt idx="8676">
                  <c:v>22887</c:v>
                </c:pt>
                <c:pt idx="8677">
                  <c:v>22888</c:v>
                </c:pt>
                <c:pt idx="8678">
                  <c:v>22889</c:v>
                </c:pt>
                <c:pt idx="8679">
                  <c:v>22893</c:v>
                </c:pt>
                <c:pt idx="8680">
                  <c:v>22894</c:v>
                </c:pt>
                <c:pt idx="8681">
                  <c:v>22895</c:v>
                </c:pt>
                <c:pt idx="8682">
                  <c:v>22896</c:v>
                </c:pt>
                <c:pt idx="8683">
                  <c:v>22899</c:v>
                </c:pt>
                <c:pt idx="8684">
                  <c:v>22900</c:v>
                </c:pt>
                <c:pt idx="8685">
                  <c:v>22901</c:v>
                </c:pt>
                <c:pt idx="8686">
                  <c:v>22902</c:v>
                </c:pt>
                <c:pt idx="8687">
                  <c:v>22903</c:v>
                </c:pt>
                <c:pt idx="8688">
                  <c:v>22906</c:v>
                </c:pt>
                <c:pt idx="8689">
                  <c:v>22907</c:v>
                </c:pt>
                <c:pt idx="8690">
                  <c:v>22908</c:v>
                </c:pt>
                <c:pt idx="8691">
                  <c:v>22909</c:v>
                </c:pt>
                <c:pt idx="8692">
                  <c:v>22910</c:v>
                </c:pt>
                <c:pt idx="8693">
                  <c:v>22913</c:v>
                </c:pt>
                <c:pt idx="8694">
                  <c:v>22914</c:v>
                </c:pt>
                <c:pt idx="8695">
                  <c:v>22915</c:v>
                </c:pt>
                <c:pt idx="8696">
                  <c:v>22916</c:v>
                </c:pt>
                <c:pt idx="8697">
                  <c:v>22917</c:v>
                </c:pt>
                <c:pt idx="8698">
                  <c:v>22920</c:v>
                </c:pt>
                <c:pt idx="8699">
                  <c:v>22921</c:v>
                </c:pt>
                <c:pt idx="8700">
                  <c:v>22922</c:v>
                </c:pt>
                <c:pt idx="8701">
                  <c:v>22923</c:v>
                </c:pt>
                <c:pt idx="8702">
                  <c:v>22924</c:v>
                </c:pt>
                <c:pt idx="8703">
                  <c:v>22927</c:v>
                </c:pt>
                <c:pt idx="8704">
                  <c:v>22928</c:v>
                </c:pt>
                <c:pt idx="8705">
                  <c:v>22929</c:v>
                </c:pt>
                <c:pt idx="8706">
                  <c:v>22930</c:v>
                </c:pt>
                <c:pt idx="8707">
                  <c:v>22931</c:v>
                </c:pt>
                <c:pt idx="8708">
                  <c:v>22934</c:v>
                </c:pt>
                <c:pt idx="8709">
                  <c:v>22935</c:v>
                </c:pt>
                <c:pt idx="8710">
                  <c:v>22936</c:v>
                </c:pt>
                <c:pt idx="8711">
                  <c:v>22937</c:v>
                </c:pt>
                <c:pt idx="8712">
                  <c:v>22938</c:v>
                </c:pt>
                <c:pt idx="8713">
                  <c:v>22941</c:v>
                </c:pt>
                <c:pt idx="8714">
                  <c:v>22942</c:v>
                </c:pt>
                <c:pt idx="8715">
                  <c:v>22943</c:v>
                </c:pt>
                <c:pt idx="8716">
                  <c:v>22944</c:v>
                </c:pt>
                <c:pt idx="8717">
                  <c:v>22945</c:v>
                </c:pt>
                <c:pt idx="8718">
                  <c:v>22948</c:v>
                </c:pt>
                <c:pt idx="8719">
                  <c:v>22949</c:v>
                </c:pt>
                <c:pt idx="8720">
                  <c:v>22950</c:v>
                </c:pt>
                <c:pt idx="8721">
                  <c:v>22951</c:v>
                </c:pt>
                <c:pt idx="8722">
                  <c:v>22952</c:v>
                </c:pt>
                <c:pt idx="8723">
                  <c:v>22955</c:v>
                </c:pt>
                <c:pt idx="8724">
                  <c:v>22957</c:v>
                </c:pt>
                <c:pt idx="8725">
                  <c:v>22958</c:v>
                </c:pt>
                <c:pt idx="8726">
                  <c:v>22959</c:v>
                </c:pt>
                <c:pt idx="8727">
                  <c:v>22962</c:v>
                </c:pt>
                <c:pt idx="8728">
                  <c:v>22963</c:v>
                </c:pt>
                <c:pt idx="8729">
                  <c:v>22964</c:v>
                </c:pt>
                <c:pt idx="8730">
                  <c:v>22965</c:v>
                </c:pt>
                <c:pt idx="8731">
                  <c:v>22966</c:v>
                </c:pt>
                <c:pt idx="8732">
                  <c:v>22969</c:v>
                </c:pt>
                <c:pt idx="8733">
                  <c:v>22970</c:v>
                </c:pt>
                <c:pt idx="8734">
                  <c:v>22971</c:v>
                </c:pt>
                <c:pt idx="8735">
                  <c:v>22973</c:v>
                </c:pt>
                <c:pt idx="8736">
                  <c:v>22976</c:v>
                </c:pt>
                <c:pt idx="8737">
                  <c:v>22977</c:v>
                </c:pt>
                <c:pt idx="8738">
                  <c:v>22978</c:v>
                </c:pt>
                <c:pt idx="8739">
                  <c:v>22979</c:v>
                </c:pt>
                <c:pt idx="8740">
                  <c:v>22980</c:v>
                </c:pt>
                <c:pt idx="8741">
                  <c:v>22983</c:v>
                </c:pt>
                <c:pt idx="8742">
                  <c:v>22984</c:v>
                </c:pt>
                <c:pt idx="8743">
                  <c:v>22985</c:v>
                </c:pt>
                <c:pt idx="8744">
                  <c:v>22986</c:v>
                </c:pt>
                <c:pt idx="8745">
                  <c:v>22987</c:v>
                </c:pt>
                <c:pt idx="8746">
                  <c:v>22990</c:v>
                </c:pt>
                <c:pt idx="8747">
                  <c:v>22991</c:v>
                </c:pt>
                <c:pt idx="8748">
                  <c:v>22992</c:v>
                </c:pt>
                <c:pt idx="8749">
                  <c:v>22993</c:v>
                </c:pt>
                <c:pt idx="8750">
                  <c:v>22994</c:v>
                </c:pt>
                <c:pt idx="8751">
                  <c:v>22997</c:v>
                </c:pt>
                <c:pt idx="8752">
                  <c:v>22998</c:v>
                </c:pt>
                <c:pt idx="8753">
                  <c:v>22999</c:v>
                </c:pt>
                <c:pt idx="8754">
                  <c:v>23000</c:v>
                </c:pt>
                <c:pt idx="8755">
                  <c:v>23001</c:v>
                </c:pt>
                <c:pt idx="8756">
                  <c:v>23004</c:v>
                </c:pt>
                <c:pt idx="8757">
                  <c:v>23006</c:v>
                </c:pt>
                <c:pt idx="8758">
                  <c:v>23007</c:v>
                </c:pt>
                <c:pt idx="8759">
                  <c:v>23008</c:v>
                </c:pt>
                <c:pt idx="8760">
                  <c:v>23011</c:v>
                </c:pt>
                <c:pt idx="8761">
                  <c:v>23013</c:v>
                </c:pt>
                <c:pt idx="8762">
                  <c:v>23014</c:v>
                </c:pt>
                <c:pt idx="8763">
                  <c:v>23015</c:v>
                </c:pt>
                <c:pt idx="8764">
                  <c:v>23018</c:v>
                </c:pt>
                <c:pt idx="8765">
                  <c:v>23019</c:v>
                </c:pt>
                <c:pt idx="8766">
                  <c:v>23020</c:v>
                </c:pt>
                <c:pt idx="8767">
                  <c:v>23021</c:v>
                </c:pt>
                <c:pt idx="8768">
                  <c:v>23022</c:v>
                </c:pt>
                <c:pt idx="8769">
                  <c:v>23025</c:v>
                </c:pt>
                <c:pt idx="8770">
                  <c:v>23026</c:v>
                </c:pt>
                <c:pt idx="8771">
                  <c:v>23027</c:v>
                </c:pt>
                <c:pt idx="8772">
                  <c:v>23028</c:v>
                </c:pt>
                <c:pt idx="8773">
                  <c:v>23029</c:v>
                </c:pt>
                <c:pt idx="8774">
                  <c:v>23032</c:v>
                </c:pt>
                <c:pt idx="8775">
                  <c:v>23033</c:v>
                </c:pt>
                <c:pt idx="8776">
                  <c:v>23034</c:v>
                </c:pt>
                <c:pt idx="8777">
                  <c:v>23035</c:v>
                </c:pt>
                <c:pt idx="8778">
                  <c:v>23036</c:v>
                </c:pt>
                <c:pt idx="8779">
                  <c:v>23039</c:v>
                </c:pt>
                <c:pt idx="8780">
                  <c:v>23040</c:v>
                </c:pt>
                <c:pt idx="8781">
                  <c:v>23041</c:v>
                </c:pt>
                <c:pt idx="8782">
                  <c:v>23042</c:v>
                </c:pt>
                <c:pt idx="8783">
                  <c:v>23043</c:v>
                </c:pt>
                <c:pt idx="8784">
                  <c:v>23046</c:v>
                </c:pt>
                <c:pt idx="8785">
                  <c:v>23047</c:v>
                </c:pt>
                <c:pt idx="8786">
                  <c:v>23048</c:v>
                </c:pt>
                <c:pt idx="8787">
                  <c:v>23049</c:v>
                </c:pt>
                <c:pt idx="8788">
                  <c:v>23050</c:v>
                </c:pt>
                <c:pt idx="8789">
                  <c:v>23053</c:v>
                </c:pt>
                <c:pt idx="8790">
                  <c:v>23054</c:v>
                </c:pt>
                <c:pt idx="8791">
                  <c:v>23055</c:v>
                </c:pt>
                <c:pt idx="8792">
                  <c:v>23056</c:v>
                </c:pt>
                <c:pt idx="8793">
                  <c:v>23057</c:v>
                </c:pt>
                <c:pt idx="8794">
                  <c:v>23060</c:v>
                </c:pt>
                <c:pt idx="8795">
                  <c:v>23061</c:v>
                </c:pt>
                <c:pt idx="8796">
                  <c:v>23062</c:v>
                </c:pt>
                <c:pt idx="8797">
                  <c:v>23063</c:v>
                </c:pt>
                <c:pt idx="8798">
                  <c:v>23067</c:v>
                </c:pt>
                <c:pt idx="8799">
                  <c:v>23068</c:v>
                </c:pt>
                <c:pt idx="8800">
                  <c:v>23069</c:v>
                </c:pt>
                <c:pt idx="8801">
                  <c:v>23070</c:v>
                </c:pt>
                <c:pt idx="8802">
                  <c:v>23071</c:v>
                </c:pt>
                <c:pt idx="8803">
                  <c:v>23074</c:v>
                </c:pt>
                <c:pt idx="8804">
                  <c:v>23075</c:v>
                </c:pt>
                <c:pt idx="8805">
                  <c:v>23076</c:v>
                </c:pt>
                <c:pt idx="8806">
                  <c:v>23077</c:v>
                </c:pt>
                <c:pt idx="8807">
                  <c:v>23078</c:v>
                </c:pt>
                <c:pt idx="8808">
                  <c:v>23081</c:v>
                </c:pt>
                <c:pt idx="8809">
                  <c:v>23082</c:v>
                </c:pt>
                <c:pt idx="8810">
                  <c:v>23083</c:v>
                </c:pt>
                <c:pt idx="8811">
                  <c:v>23084</c:v>
                </c:pt>
                <c:pt idx="8812">
                  <c:v>23085</c:v>
                </c:pt>
                <c:pt idx="8813">
                  <c:v>23088</c:v>
                </c:pt>
                <c:pt idx="8814">
                  <c:v>23089</c:v>
                </c:pt>
                <c:pt idx="8815">
                  <c:v>23090</c:v>
                </c:pt>
                <c:pt idx="8816">
                  <c:v>23091</c:v>
                </c:pt>
                <c:pt idx="8817">
                  <c:v>23092</c:v>
                </c:pt>
                <c:pt idx="8818">
                  <c:v>23095</c:v>
                </c:pt>
                <c:pt idx="8819">
                  <c:v>23096</c:v>
                </c:pt>
                <c:pt idx="8820">
                  <c:v>23097</c:v>
                </c:pt>
                <c:pt idx="8821">
                  <c:v>23098</c:v>
                </c:pt>
                <c:pt idx="8822">
                  <c:v>23099</c:v>
                </c:pt>
                <c:pt idx="8823">
                  <c:v>23102</c:v>
                </c:pt>
                <c:pt idx="8824">
                  <c:v>23103</c:v>
                </c:pt>
                <c:pt idx="8825">
                  <c:v>23104</c:v>
                </c:pt>
                <c:pt idx="8826">
                  <c:v>23105</c:v>
                </c:pt>
                <c:pt idx="8827">
                  <c:v>23106</c:v>
                </c:pt>
                <c:pt idx="8828">
                  <c:v>23109</c:v>
                </c:pt>
                <c:pt idx="8829">
                  <c:v>23110</c:v>
                </c:pt>
                <c:pt idx="8830">
                  <c:v>23111</c:v>
                </c:pt>
                <c:pt idx="8831">
                  <c:v>23112</c:v>
                </c:pt>
                <c:pt idx="8832">
                  <c:v>23116</c:v>
                </c:pt>
                <c:pt idx="8833">
                  <c:v>23117</c:v>
                </c:pt>
                <c:pt idx="8834">
                  <c:v>23118</c:v>
                </c:pt>
                <c:pt idx="8835">
                  <c:v>23119</c:v>
                </c:pt>
                <c:pt idx="8836">
                  <c:v>23120</c:v>
                </c:pt>
                <c:pt idx="8837">
                  <c:v>23123</c:v>
                </c:pt>
                <c:pt idx="8838">
                  <c:v>23124</c:v>
                </c:pt>
                <c:pt idx="8839">
                  <c:v>23125</c:v>
                </c:pt>
                <c:pt idx="8840">
                  <c:v>23126</c:v>
                </c:pt>
                <c:pt idx="8841">
                  <c:v>23127</c:v>
                </c:pt>
                <c:pt idx="8842">
                  <c:v>23130</c:v>
                </c:pt>
                <c:pt idx="8843">
                  <c:v>23131</c:v>
                </c:pt>
                <c:pt idx="8844">
                  <c:v>23132</c:v>
                </c:pt>
                <c:pt idx="8845">
                  <c:v>23133</c:v>
                </c:pt>
                <c:pt idx="8846">
                  <c:v>23134</c:v>
                </c:pt>
                <c:pt idx="8847">
                  <c:v>23137</c:v>
                </c:pt>
                <c:pt idx="8848">
                  <c:v>23138</c:v>
                </c:pt>
                <c:pt idx="8849">
                  <c:v>23139</c:v>
                </c:pt>
                <c:pt idx="8850">
                  <c:v>23140</c:v>
                </c:pt>
                <c:pt idx="8851">
                  <c:v>23141</c:v>
                </c:pt>
                <c:pt idx="8852">
                  <c:v>23144</c:v>
                </c:pt>
                <c:pt idx="8853">
                  <c:v>23145</c:v>
                </c:pt>
                <c:pt idx="8854">
                  <c:v>23146</c:v>
                </c:pt>
                <c:pt idx="8855">
                  <c:v>23147</c:v>
                </c:pt>
                <c:pt idx="8856">
                  <c:v>23148</c:v>
                </c:pt>
                <c:pt idx="8857">
                  <c:v>23151</c:v>
                </c:pt>
                <c:pt idx="8858">
                  <c:v>23152</c:v>
                </c:pt>
                <c:pt idx="8859">
                  <c:v>23153</c:v>
                </c:pt>
                <c:pt idx="8860">
                  <c:v>23154</c:v>
                </c:pt>
                <c:pt idx="8861">
                  <c:v>23155</c:v>
                </c:pt>
                <c:pt idx="8862">
                  <c:v>23158</c:v>
                </c:pt>
                <c:pt idx="8863">
                  <c:v>23159</c:v>
                </c:pt>
                <c:pt idx="8864">
                  <c:v>23160</c:v>
                </c:pt>
                <c:pt idx="8865">
                  <c:v>23162</c:v>
                </c:pt>
                <c:pt idx="8866">
                  <c:v>23165</c:v>
                </c:pt>
                <c:pt idx="8867">
                  <c:v>23166</c:v>
                </c:pt>
                <c:pt idx="8868">
                  <c:v>23167</c:v>
                </c:pt>
                <c:pt idx="8869">
                  <c:v>23168</c:v>
                </c:pt>
                <c:pt idx="8870">
                  <c:v>23169</c:v>
                </c:pt>
                <c:pt idx="8871">
                  <c:v>23172</c:v>
                </c:pt>
                <c:pt idx="8872">
                  <c:v>23173</c:v>
                </c:pt>
                <c:pt idx="8873">
                  <c:v>23174</c:v>
                </c:pt>
                <c:pt idx="8874">
                  <c:v>23175</c:v>
                </c:pt>
                <c:pt idx="8875">
                  <c:v>23176</c:v>
                </c:pt>
                <c:pt idx="8876">
                  <c:v>23179</c:v>
                </c:pt>
                <c:pt idx="8877">
                  <c:v>23180</c:v>
                </c:pt>
                <c:pt idx="8878">
                  <c:v>23181</c:v>
                </c:pt>
                <c:pt idx="8879">
                  <c:v>23182</c:v>
                </c:pt>
                <c:pt idx="8880">
                  <c:v>23183</c:v>
                </c:pt>
                <c:pt idx="8881">
                  <c:v>23186</c:v>
                </c:pt>
                <c:pt idx="8882">
                  <c:v>23187</c:v>
                </c:pt>
                <c:pt idx="8883">
                  <c:v>23188</c:v>
                </c:pt>
                <c:pt idx="8884">
                  <c:v>23189</c:v>
                </c:pt>
                <c:pt idx="8885">
                  <c:v>23190</c:v>
                </c:pt>
                <c:pt idx="8886">
                  <c:v>23193</c:v>
                </c:pt>
                <c:pt idx="8887">
                  <c:v>23194</c:v>
                </c:pt>
                <c:pt idx="8888">
                  <c:v>23195</c:v>
                </c:pt>
                <c:pt idx="8889">
                  <c:v>23197</c:v>
                </c:pt>
                <c:pt idx="8890">
                  <c:v>23200</c:v>
                </c:pt>
                <c:pt idx="8891">
                  <c:v>23201</c:v>
                </c:pt>
                <c:pt idx="8892">
                  <c:v>23202</c:v>
                </c:pt>
                <c:pt idx="8893">
                  <c:v>23203</c:v>
                </c:pt>
                <c:pt idx="8894">
                  <c:v>23204</c:v>
                </c:pt>
                <c:pt idx="8895">
                  <c:v>23207</c:v>
                </c:pt>
                <c:pt idx="8896">
                  <c:v>23208</c:v>
                </c:pt>
                <c:pt idx="8897">
                  <c:v>23209</c:v>
                </c:pt>
                <c:pt idx="8898">
                  <c:v>23210</c:v>
                </c:pt>
                <c:pt idx="8899">
                  <c:v>23211</c:v>
                </c:pt>
                <c:pt idx="8900">
                  <c:v>23214</c:v>
                </c:pt>
                <c:pt idx="8901">
                  <c:v>23215</c:v>
                </c:pt>
                <c:pt idx="8902">
                  <c:v>23216</c:v>
                </c:pt>
                <c:pt idx="8903">
                  <c:v>23217</c:v>
                </c:pt>
                <c:pt idx="8904">
                  <c:v>23218</c:v>
                </c:pt>
                <c:pt idx="8905">
                  <c:v>23221</c:v>
                </c:pt>
                <c:pt idx="8906">
                  <c:v>23222</c:v>
                </c:pt>
                <c:pt idx="8907">
                  <c:v>23223</c:v>
                </c:pt>
                <c:pt idx="8908">
                  <c:v>23224</c:v>
                </c:pt>
                <c:pt idx="8909">
                  <c:v>23225</c:v>
                </c:pt>
                <c:pt idx="8910">
                  <c:v>23228</c:v>
                </c:pt>
                <c:pt idx="8911">
                  <c:v>23229</c:v>
                </c:pt>
                <c:pt idx="8912">
                  <c:v>23230</c:v>
                </c:pt>
                <c:pt idx="8913">
                  <c:v>23231</c:v>
                </c:pt>
                <c:pt idx="8914">
                  <c:v>23232</c:v>
                </c:pt>
                <c:pt idx="8915">
                  <c:v>23235</c:v>
                </c:pt>
                <c:pt idx="8916">
                  <c:v>23236</c:v>
                </c:pt>
                <c:pt idx="8917">
                  <c:v>23237</c:v>
                </c:pt>
                <c:pt idx="8918">
                  <c:v>23238</c:v>
                </c:pt>
                <c:pt idx="8919">
                  <c:v>23239</c:v>
                </c:pt>
                <c:pt idx="8920">
                  <c:v>23242</c:v>
                </c:pt>
                <c:pt idx="8921">
                  <c:v>23243</c:v>
                </c:pt>
                <c:pt idx="8922">
                  <c:v>23244</c:v>
                </c:pt>
                <c:pt idx="8923">
                  <c:v>23245</c:v>
                </c:pt>
                <c:pt idx="8924">
                  <c:v>23246</c:v>
                </c:pt>
                <c:pt idx="8925">
                  <c:v>23249</c:v>
                </c:pt>
                <c:pt idx="8926">
                  <c:v>23250</c:v>
                </c:pt>
                <c:pt idx="8927">
                  <c:v>23251</c:v>
                </c:pt>
                <c:pt idx="8928">
                  <c:v>23252</c:v>
                </c:pt>
                <c:pt idx="8929">
                  <c:v>23253</c:v>
                </c:pt>
                <c:pt idx="8930">
                  <c:v>23257</c:v>
                </c:pt>
                <c:pt idx="8931">
                  <c:v>23258</c:v>
                </c:pt>
                <c:pt idx="8932">
                  <c:v>23259</c:v>
                </c:pt>
                <c:pt idx="8933">
                  <c:v>23260</c:v>
                </c:pt>
                <c:pt idx="8934">
                  <c:v>23263</c:v>
                </c:pt>
                <c:pt idx="8935">
                  <c:v>23264</c:v>
                </c:pt>
                <c:pt idx="8936">
                  <c:v>23265</c:v>
                </c:pt>
                <c:pt idx="8937">
                  <c:v>23266</c:v>
                </c:pt>
                <c:pt idx="8938">
                  <c:v>23267</c:v>
                </c:pt>
                <c:pt idx="8939">
                  <c:v>23270</c:v>
                </c:pt>
                <c:pt idx="8940">
                  <c:v>23271</c:v>
                </c:pt>
                <c:pt idx="8941">
                  <c:v>23272</c:v>
                </c:pt>
                <c:pt idx="8942">
                  <c:v>23273</c:v>
                </c:pt>
                <c:pt idx="8943">
                  <c:v>23274</c:v>
                </c:pt>
                <c:pt idx="8944">
                  <c:v>23277</c:v>
                </c:pt>
                <c:pt idx="8945">
                  <c:v>23278</c:v>
                </c:pt>
                <c:pt idx="8946">
                  <c:v>23279</c:v>
                </c:pt>
                <c:pt idx="8947">
                  <c:v>23280</c:v>
                </c:pt>
                <c:pt idx="8948">
                  <c:v>23281</c:v>
                </c:pt>
                <c:pt idx="8949">
                  <c:v>23284</c:v>
                </c:pt>
                <c:pt idx="8950">
                  <c:v>23285</c:v>
                </c:pt>
                <c:pt idx="8951">
                  <c:v>23286</c:v>
                </c:pt>
                <c:pt idx="8952">
                  <c:v>23287</c:v>
                </c:pt>
                <c:pt idx="8953">
                  <c:v>23288</c:v>
                </c:pt>
                <c:pt idx="8954">
                  <c:v>23291</c:v>
                </c:pt>
                <c:pt idx="8955">
                  <c:v>23292</c:v>
                </c:pt>
                <c:pt idx="8956">
                  <c:v>23293</c:v>
                </c:pt>
                <c:pt idx="8957">
                  <c:v>23294</c:v>
                </c:pt>
                <c:pt idx="8958">
                  <c:v>23295</c:v>
                </c:pt>
                <c:pt idx="8959">
                  <c:v>23298</c:v>
                </c:pt>
                <c:pt idx="8960">
                  <c:v>23299</c:v>
                </c:pt>
                <c:pt idx="8961">
                  <c:v>23300</c:v>
                </c:pt>
                <c:pt idx="8962">
                  <c:v>23301</c:v>
                </c:pt>
                <c:pt idx="8963">
                  <c:v>23302</c:v>
                </c:pt>
                <c:pt idx="8964">
                  <c:v>23305</c:v>
                </c:pt>
                <c:pt idx="8965">
                  <c:v>23306</c:v>
                </c:pt>
                <c:pt idx="8966">
                  <c:v>23307</c:v>
                </c:pt>
                <c:pt idx="8967">
                  <c:v>23308</c:v>
                </c:pt>
                <c:pt idx="8968">
                  <c:v>23309</c:v>
                </c:pt>
                <c:pt idx="8969">
                  <c:v>23312</c:v>
                </c:pt>
                <c:pt idx="8970">
                  <c:v>23313</c:v>
                </c:pt>
                <c:pt idx="8971">
                  <c:v>23314</c:v>
                </c:pt>
                <c:pt idx="8972">
                  <c:v>23315</c:v>
                </c:pt>
                <c:pt idx="8973">
                  <c:v>23316</c:v>
                </c:pt>
                <c:pt idx="8974">
                  <c:v>23319</c:v>
                </c:pt>
                <c:pt idx="8975">
                  <c:v>23321</c:v>
                </c:pt>
                <c:pt idx="8976">
                  <c:v>23322</c:v>
                </c:pt>
                <c:pt idx="8977">
                  <c:v>23323</c:v>
                </c:pt>
                <c:pt idx="8978">
                  <c:v>23326</c:v>
                </c:pt>
                <c:pt idx="8979">
                  <c:v>23327</c:v>
                </c:pt>
                <c:pt idx="8980">
                  <c:v>23328</c:v>
                </c:pt>
                <c:pt idx="8981">
                  <c:v>23329</c:v>
                </c:pt>
                <c:pt idx="8982">
                  <c:v>23330</c:v>
                </c:pt>
                <c:pt idx="8983">
                  <c:v>23333</c:v>
                </c:pt>
                <c:pt idx="8984">
                  <c:v>23334</c:v>
                </c:pt>
                <c:pt idx="8985">
                  <c:v>23335</c:v>
                </c:pt>
                <c:pt idx="8986">
                  <c:v>23336</c:v>
                </c:pt>
                <c:pt idx="8987">
                  <c:v>23337</c:v>
                </c:pt>
                <c:pt idx="8988">
                  <c:v>23341</c:v>
                </c:pt>
                <c:pt idx="8989">
                  <c:v>23342</c:v>
                </c:pt>
                <c:pt idx="8990">
                  <c:v>23344</c:v>
                </c:pt>
                <c:pt idx="8991">
                  <c:v>23347</c:v>
                </c:pt>
                <c:pt idx="8992">
                  <c:v>23348</c:v>
                </c:pt>
                <c:pt idx="8993">
                  <c:v>23349</c:v>
                </c:pt>
                <c:pt idx="8994">
                  <c:v>23350</c:v>
                </c:pt>
                <c:pt idx="8995">
                  <c:v>23351</c:v>
                </c:pt>
                <c:pt idx="8996">
                  <c:v>23354</c:v>
                </c:pt>
                <c:pt idx="8997">
                  <c:v>23355</c:v>
                </c:pt>
                <c:pt idx="8998">
                  <c:v>23356</c:v>
                </c:pt>
                <c:pt idx="8999">
                  <c:v>23357</c:v>
                </c:pt>
                <c:pt idx="9000">
                  <c:v>23358</c:v>
                </c:pt>
                <c:pt idx="9001">
                  <c:v>23361</c:v>
                </c:pt>
                <c:pt idx="9002">
                  <c:v>23362</c:v>
                </c:pt>
                <c:pt idx="9003">
                  <c:v>23363</c:v>
                </c:pt>
                <c:pt idx="9004">
                  <c:v>23364</c:v>
                </c:pt>
                <c:pt idx="9005">
                  <c:v>23365</c:v>
                </c:pt>
                <c:pt idx="9006">
                  <c:v>23368</c:v>
                </c:pt>
                <c:pt idx="9007">
                  <c:v>23369</c:v>
                </c:pt>
                <c:pt idx="9008">
                  <c:v>23371</c:v>
                </c:pt>
                <c:pt idx="9009">
                  <c:v>23372</c:v>
                </c:pt>
                <c:pt idx="9010">
                  <c:v>23375</c:v>
                </c:pt>
                <c:pt idx="9011">
                  <c:v>23376</c:v>
                </c:pt>
                <c:pt idx="9012">
                  <c:v>23378</c:v>
                </c:pt>
                <c:pt idx="9013">
                  <c:v>23379</c:v>
                </c:pt>
                <c:pt idx="9014">
                  <c:v>23382</c:v>
                </c:pt>
                <c:pt idx="9015">
                  <c:v>23383</c:v>
                </c:pt>
                <c:pt idx="9016">
                  <c:v>23384</c:v>
                </c:pt>
                <c:pt idx="9017">
                  <c:v>23385</c:v>
                </c:pt>
                <c:pt idx="9018">
                  <c:v>23386</c:v>
                </c:pt>
                <c:pt idx="9019">
                  <c:v>23389</c:v>
                </c:pt>
                <c:pt idx="9020">
                  <c:v>23390</c:v>
                </c:pt>
                <c:pt idx="9021">
                  <c:v>23391</c:v>
                </c:pt>
                <c:pt idx="9022">
                  <c:v>23392</c:v>
                </c:pt>
                <c:pt idx="9023">
                  <c:v>23393</c:v>
                </c:pt>
                <c:pt idx="9024">
                  <c:v>23396</c:v>
                </c:pt>
                <c:pt idx="9025">
                  <c:v>23397</c:v>
                </c:pt>
                <c:pt idx="9026">
                  <c:v>23398</c:v>
                </c:pt>
                <c:pt idx="9027">
                  <c:v>23399</c:v>
                </c:pt>
                <c:pt idx="9028">
                  <c:v>23400</c:v>
                </c:pt>
                <c:pt idx="9029">
                  <c:v>23403</c:v>
                </c:pt>
                <c:pt idx="9030">
                  <c:v>23404</c:v>
                </c:pt>
                <c:pt idx="9031">
                  <c:v>23405</c:v>
                </c:pt>
                <c:pt idx="9032">
                  <c:v>23406</c:v>
                </c:pt>
                <c:pt idx="9033">
                  <c:v>23407</c:v>
                </c:pt>
                <c:pt idx="9034">
                  <c:v>23410</c:v>
                </c:pt>
                <c:pt idx="9035">
                  <c:v>23411</c:v>
                </c:pt>
                <c:pt idx="9036">
                  <c:v>23412</c:v>
                </c:pt>
                <c:pt idx="9037">
                  <c:v>23413</c:v>
                </c:pt>
                <c:pt idx="9038">
                  <c:v>23414</c:v>
                </c:pt>
                <c:pt idx="9039">
                  <c:v>23417</c:v>
                </c:pt>
                <c:pt idx="9040">
                  <c:v>23418</c:v>
                </c:pt>
                <c:pt idx="9041">
                  <c:v>23419</c:v>
                </c:pt>
                <c:pt idx="9042">
                  <c:v>23420</c:v>
                </c:pt>
                <c:pt idx="9043">
                  <c:v>23421</c:v>
                </c:pt>
                <c:pt idx="9044">
                  <c:v>23424</c:v>
                </c:pt>
                <c:pt idx="9045">
                  <c:v>23425</c:v>
                </c:pt>
                <c:pt idx="9046">
                  <c:v>23426</c:v>
                </c:pt>
                <c:pt idx="9047">
                  <c:v>23427</c:v>
                </c:pt>
                <c:pt idx="9048">
                  <c:v>23431</c:v>
                </c:pt>
                <c:pt idx="9049">
                  <c:v>23432</c:v>
                </c:pt>
                <c:pt idx="9050">
                  <c:v>23433</c:v>
                </c:pt>
                <c:pt idx="9051">
                  <c:v>23434</c:v>
                </c:pt>
                <c:pt idx="9052">
                  <c:v>23435</c:v>
                </c:pt>
                <c:pt idx="9053">
                  <c:v>23438</c:v>
                </c:pt>
                <c:pt idx="9054">
                  <c:v>23439</c:v>
                </c:pt>
                <c:pt idx="9055">
                  <c:v>23440</c:v>
                </c:pt>
                <c:pt idx="9056">
                  <c:v>23441</c:v>
                </c:pt>
                <c:pt idx="9057">
                  <c:v>23442</c:v>
                </c:pt>
                <c:pt idx="9058">
                  <c:v>23445</c:v>
                </c:pt>
                <c:pt idx="9059">
                  <c:v>23446</c:v>
                </c:pt>
                <c:pt idx="9060">
                  <c:v>23447</c:v>
                </c:pt>
                <c:pt idx="9061">
                  <c:v>23448</c:v>
                </c:pt>
                <c:pt idx="9062">
                  <c:v>23449</c:v>
                </c:pt>
                <c:pt idx="9063">
                  <c:v>23452</c:v>
                </c:pt>
                <c:pt idx="9064">
                  <c:v>23453</c:v>
                </c:pt>
                <c:pt idx="9065">
                  <c:v>23454</c:v>
                </c:pt>
                <c:pt idx="9066">
                  <c:v>23455</c:v>
                </c:pt>
                <c:pt idx="9067">
                  <c:v>23456</c:v>
                </c:pt>
                <c:pt idx="9068">
                  <c:v>23459</c:v>
                </c:pt>
                <c:pt idx="9069">
                  <c:v>23460</c:v>
                </c:pt>
                <c:pt idx="9070">
                  <c:v>23461</c:v>
                </c:pt>
                <c:pt idx="9071">
                  <c:v>23462</c:v>
                </c:pt>
                <c:pt idx="9072">
                  <c:v>23466</c:v>
                </c:pt>
                <c:pt idx="9073">
                  <c:v>23467</c:v>
                </c:pt>
                <c:pt idx="9074">
                  <c:v>23468</c:v>
                </c:pt>
                <c:pt idx="9075">
                  <c:v>23469</c:v>
                </c:pt>
                <c:pt idx="9076">
                  <c:v>23470</c:v>
                </c:pt>
                <c:pt idx="9077">
                  <c:v>23473</c:v>
                </c:pt>
                <c:pt idx="9078">
                  <c:v>23474</c:v>
                </c:pt>
                <c:pt idx="9079">
                  <c:v>23475</c:v>
                </c:pt>
                <c:pt idx="9080">
                  <c:v>23476</c:v>
                </c:pt>
                <c:pt idx="9081">
                  <c:v>23477</c:v>
                </c:pt>
                <c:pt idx="9082">
                  <c:v>23480</c:v>
                </c:pt>
                <c:pt idx="9083">
                  <c:v>23481</c:v>
                </c:pt>
                <c:pt idx="9084">
                  <c:v>23482</c:v>
                </c:pt>
                <c:pt idx="9085">
                  <c:v>23483</c:v>
                </c:pt>
                <c:pt idx="9086">
                  <c:v>23484</c:v>
                </c:pt>
                <c:pt idx="9087">
                  <c:v>23487</c:v>
                </c:pt>
                <c:pt idx="9088">
                  <c:v>23488</c:v>
                </c:pt>
                <c:pt idx="9089">
                  <c:v>23489</c:v>
                </c:pt>
                <c:pt idx="9090">
                  <c:v>23490</c:v>
                </c:pt>
                <c:pt idx="9091">
                  <c:v>23491</c:v>
                </c:pt>
                <c:pt idx="9092">
                  <c:v>23494</c:v>
                </c:pt>
                <c:pt idx="9093">
                  <c:v>23495</c:v>
                </c:pt>
                <c:pt idx="9094">
                  <c:v>23496</c:v>
                </c:pt>
                <c:pt idx="9095">
                  <c:v>23497</c:v>
                </c:pt>
                <c:pt idx="9096">
                  <c:v>23498</c:v>
                </c:pt>
                <c:pt idx="9097">
                  <c:v>23501</c:v>
                </c:pt>
                <c:pt idx="9098">
                  <c:v>23502</c:v>
                </c:pt>
                <c:pt idx="9099">
                  <c:v>23503</c:v>
                </c:pt>
                <c:pt idx="9100">
                  <c:v>23504</c:v>
                </c:pt>
                <c:pt idx="9101">
                  <c:v>23505</c:v>
                </c:pt>
                <c:pt idx="9102">
                  <c:v>23508</c:v>
                </c:pt>
                <c:pt idx="9103">
                  <c:v>23509</c:v>
                </c:pt>
                <c:pt idx="9104">
                  <c:v>23510</c:v>
                </c:pt>
                <c:pt idx="9105">
                  <c:v>23511</c:v>
                </c:pt>
                <c:pt idx="9106">
                  <c:v>23512</c:v>
                </c:pt>
                <c:pt idx="9107">
                  <c:v>23515</c:v>
                </c:pt>
                <c:pt idx="9108">
                  <c:v>23516</c:v>
                </c:pt>
                <c:pt idx="9109">
                  <c:v>23517</c:v>
                </c:pt>
                <c:pt idx="9110">
                  <c:v>23518</c:v>
                </c:pt>
                <c:pt idx="9111">
                  <c:v>23519</c:v>
                </c:pt>
                <c:pt idx="9112">
                  <c:v>23522</c:v>
                </c:pt>
                <c:pt idx="9113">
                  <c:v>23523</c:v>
                </c:pt>
                <c:pt idx="9114">
                  <c:v>23524</c:v>
                </c:pt>
                <c:pt idx="9115">
                  <c:v>23525</c:v>
                </c:pt>
                <c:pt idx="9116">
                  <c:v>23529</c:v>
                </c:pt>
                <c:pt idx="9117">
                  <c:v>23530</c:v>
                </c:pt>
                <c:pt idx="9118">
                  <c:v>23531</c:v>
                </c:pt>
                <c:pt idx="9119">
                  <c:v>23532</c:v>
                </c:pt>
                <c:pt idx="9120">
                  <c:v>23533</c:v>
                </c:pt>
                <c:pt idx="9121">
                  <c:v>23536</c:v>
                </c:pt>
                <c:pt idx="9122">
                  <c:v>23537</c:v>
                </c:pt>
                <c:pt idx="9123">
                  <c:v>23538</c:v>
                </c:pt>
                <c:pt idx="9124">
                  <c:v>23539</c:v>
                </c:pt>
                <c:pt idx="9125">
                  <c:v>23540</c:v>
                </c:pt>
                <c:pt idx="9126">
                  <c:v>23543</c:v>
                </c:pt>
                <c:pt idx="9127">
                  <c:v>23544</c:v>
                </c:pt>
                <c:pt idx="9128">
                  <c:v>23545</c:v>
                </c:pt>
                <c:pt idx="9129">
                  <c:v>23546</c:v>
                </c:pt>
                <c:pt idx="9130">
                  <c:v>23547</c:v>
                </c:pt>
                <c:pt idx="9131">
                  <c:v>23550</c:v>
                </c:pt>
                <c:pt idx="9132">
                  <c:v>23551</c:v>
                </c:pt>
                <c:pt idx="9133">
                  <c:v>23552</c:v>
                </c:pt>
                <c:pt idx="9134">
                  <c:v>23553</c:v>
                </c:pt>
                <c:pt idx="9135">
                  <c:v>23554</c:v>
                </c:pt>
                <c:pt idx="9136">
                  <c:v>23557</c:v>
                </c:pt>
                <c:pt idx="9137">
                  <c:v>23558</c:v>
                </c:pt>
                <c:pt idx="9138">
                  <c:v>23559</c:v>
                </c:pt>
                <c:pt idx="9139">
                  <c:v>23560</c:v>
                </c:pt>
                <c:pt idx="9140">
                  <c:v>23564</c:v>
                </c:pt>
                <c:pt idx="9141">
                  <c:v>23565</c:v>
                </c:pt>
                <c:pt idx="9142">
                  <c:v>23566</c:v>
                </c:pt>
                <c:pt idx="9143">
                  <c:v>23567</c:v>
                </c:pt>
                <c:pt idx="9144">
                  <c:v>23568</c:v>
                </c:pt>
                <c:pt idx="9145">
                  <c:v>23571</c:v>
                </c:pt>
                <c:pt idx="9146">
                  <c:v>23572</c:v>
                </c:pt>
                <c:pt idx="9147">
                  <c:v>23573</c:v>
                </c:pt>
                <c:pt idx="9148">
                  <c:v>23574</c:v>
                </c:pt>
                <c:pt idx="9149">
                  <c:v>23575</c:v>
                </c:pt>
                <c:pt idx="9150">
                  <c:v>23578</c:v>
                </c:pt>
                <c:pt idx="9151">
                  <c:v>23579</c:v>
                </c:pt>
                <c:pt idx="9152">
                  <c:v>23580</c:v>
                </c:pt>
                <c:pt idx="9153">
                  <c:v>23581</c:v>
                </c:pt>
                <c:pt idx="9154">
                  <c:v>23582</c:v>
                </c:pt>
                <c:pt idx="9155">
                  <c:v>23585</c:v>
                </c:pt>
                <c:pt idx="9156">
                  <c:v>23586</c:v>
                </c:pt>
                <c:pt idx="9157">
                  <c:v>23587</c:v>
                </c:pt>
                <c:pt idx="9158">
                  <c:v>23588</c:v>
                </c:pt>
                <c:pt idx="9159">
                  <c:v>23589</c:v>
                </c:pt>
                <c:pt idx="9160">
                  <c:v>23592</c:v>
                </c:pt>
                <c:pt idx="9161">
                  <c:v>23593</c:v>
                </c:pt>
                <c:pt idx="9162">
                  <c:v>23594</c:v>
                </c:pt>
                <c:pt idx="9163">
                  <c:v>23595</c:v>
                </c:pt>
                <c:pt idx="9164">
                  <c:v>23596</c:v>
                </c:pt>
                <c:pt idx="9165">
                  <c:v>23599</c:v>
                </c:pt>
                <c:pt idx="9166">
                  <c:v>23600</c:v>
                </c:pt>
                <c:pt idx="9167">
                  <c:v>23601</c:v>
                </c:pt>
                <c:pt idx="9168">
                  <c:v>23602</c:v>
                </c:pt>
                <c:pt idx="9169">
                  <c:v>23603</c:v>
                </c:pt>
                <c:pt idx="9170">
                  <c:v>23606</c:v>
                </c:pt>
                <c:pt idx="9171">
                  <c:v>23607</c:v>
                </c:pt>
                <c:pt idx="9172">
                  <c:v>23608</c:v>
                </c:pt>
                <c:pt idx="9173">
                  <c:v>23609</c:v>
                </c:pt>
                <c:pt idx="9174">
                  <c:v>23610</c:v>
                </c:pt>
                <c:pt idx="9175">
                  <c:v>23613</c:v>
                </c:pt>
                <c:pt idx="9176">
                  <c:v>23614</c:v>
                </c:pt>
                <c:pt idx="9177">
                  <c:v>23615</c:v>
                </c:pt>
                <c:pt idx="9178">
                  <c:v>23616</c:v>
                </c:pt>
                <c:pt idx="9179">
                  <c:v>23617</c:v>
                </c:pt>
                <c:pt idx="9180">
                  <c:v>23620</c:v>
                </c:pt>
                <c:pt idx="9181">
                  <c:v>23621</c:v>
                </c:pt>
                <c:pt idx="9182">
                  <c:v>23622</c:v>
                </c:pt>
                <c:pt idx="9183">
                  <c:v>23623</c:v>
                </c:pt>
                <c:pt idx="9184">
                  <c:v>23624</c:v>
                </c:pt>
                <c:pt idx="9185">
                  <c:v>23628</c:v>
                </c:pt>
                <c:pt idx="9186">
                  <c:v>23629</c:v>
                </c:pt>
                <c:pt idx="9187">
                  <c:v>23630</c:v>
                </c:pt>
                <c:pt idx="9188">
                  <c:v>23631</c:v>
                </c:pt>
                <c:pt idx="9189">
                  <c:v>23634</c:v>
                </c:pt>
                <c:pt idx="9190">
                  <c:v>23635</c:v>
                </c:pt>
                <c:pt idx="9191">
                  <c:v>23636</c:v>
                </c:pt>
                <c:pt idx="9192">
                  <c:v>23637</c:v>
                </c:pt>
                <c:pt idx="9193">
                  <c:v>23638</c:v>
                </c:pt>
                <c:pt idx="9194">
                  <c:v>23641</c:v>
                </c:pt>
                <c:pt idx="9195">
                  <c:v>23642</c:v>
                </c:pt>
                <c:pt idx="9196">
                  <c:v>23643</c:v>
                </c:pt>
                <c:pt idx="9197">
                  <c:v>23644</c:v>
                </c:pt>
                <c:pt idx="9198">
                  <c:v>23645</c:v>
                </c:pt>
                <c:pt idx="9199">
                  <c:v>23648</c:v>
                </c:pt>
                <c:pt idx="9200">
                  <c:v>23649</c:v>
                </c:pt>
                <c:pt idx="9201">
                  <c:v>23650</c:v>
                </c:pt>
                <c:pt idx="9202">
                  <c:v>23651</c:v>
                </c:pt>
                <c:pt idx="9203">
                  <c:v>23652</c:v>
                </c:pt>
                <c:pt idx="9204">
                  <c:v>23655</c:v>
                </c:pt>
                <c:pt idx="9205">
                  <c:v>23656</c:v>
                </c:pt>
                <c:pt idx="9206">
                  <c:v>23657</c:v>
                </c:pt>
                <c:pt idx="9207">
                  <c:v>23658</c:v>
                </c:pt>
                <c:pt idx="9208">
                  <c:v>23659</c:v>
                </c:pt>
                <c:pt idx="9209">
                  <c:v>23662</c:v>
                </c:pt>
                <c:pt idx="9210">
                  <c:v>23663</c:v>
                </c:pt>
                <c:pt idx="9211">
                  <c:v>23664</c:v>
                </c:pt>
                <c:pt idx="9212">
                  <c:v>23665</c:v>
                </c:pt>
                <c:pt idx="9213">
                  <c:v>23666</c:v>
                </c:pt>
                <c:pt idx="9214">
                  <c:v>23669</c:v>
                </c:pt>
                <c:pt idx="9215">
                  <c:v>23670</c:v>
                </c:pt>
                <c:pt idx="9216">
                  <c:v>23671</c:v>
                </c:pt>
                <c:pt idx="9217">
                  <c:v>23672</c:v>
                </c:pt>
                <c:pt idx="9218">
                  <c:v>23673</c:v>
                </c:pt>
                <c:pt idx="9219">
                  <c:v>23676</c:v>
                </c:pt>
                <c:pt idx="9220">
                  <c:v>23677</c:v>
                </c:pt>
                <c:pt idx="9221">
                  <c:v>23678</c:v>
                </c:pt>
                <c:pt idx="9222">
                  <c:v>23679</c:v>
                </c:pt>
                <c:pt idx="9223">
                  <c:v>23680</c:v>
                </c:pt>
                <c:pt idx="9224">
                  <c:v>23683</c:v>
                </c:pt>
                <c:pt idx="9225">
                  <c:v>23685</c:v>
                </c:pt>
                <c:pt idx="9226">
                  <c:v>23686</c:v>
                </c:pt>
                <c:pt idx="9227">
                  <c:v>23687</c:v>
                </c:pt>
                <c:pt idx="9228">
                  <c:v>23690</c:v>
                </c:pt>
                <c:pt idx="9229">
                  <c:v>23691</c:v>
                </c:pt>
                <c:pt idx="9230">
                  <c:v>23692</c:v>
                </c:pt>
                <c:pt idx="9231">
                  <c:v>23693</c:v>
                </c:pt>
                <c:pt idx="9232">
                  <c:v>23694</c:v>
                </c:pt>
                <c:pt idx="9233">
                  <c:v>23697</c:v>
                </c:pt>
                <c:pt idx="9234">
                  <c:v>23698</c:v>
                </c:pt>
                <c:pt idx="9235">
                  <c:v>23699</c:v>
                </c:pt>
                <c:pt idx="9236">
                  <c:v>23700</c:v>
                </c:pt>
                <c:pt idx="9237">
                  <c:v>23701</c:v>
                </c:pt>
                <c:pt idx="9238">
                  <c:v>23704</c:v>
                </c:pt>
                <c:pt idx="9239">
                  <c:v>23705</c:v>
                </c:pt>
                <c:pt idx="9240">
                  <c:v>23706</c:v>
                </c:pt>
                <c:pt idx="9241">
                  <c:v>23708</c:v>
                </c:pt>
                <c:pt idx="9242">
                  <c:v>23711</c:v>
                </c:pt>
                <c:pt idx="9243">
                  <c:v>23712</c:v>
                </c:pt>
                <c:pt idx="9244">
                  <c:v>23713</c:v>
                </c:pt>
                <c:pt idx="9245">
                  <c:v>23714</c:v>
                </c:pt>
                <c:pt idx="9246">
                  <c:v>23715</c:v>
                </c:pt>
                <c:pt idx="9247">
                  <c:v>23718</c:v>
                </c:pt>
                <c:pt idx="9248">
                  <c:v>23719</c:v>
                </c:pt>
                <c:pt idx="9249">
                  <c:v>23720</c:v>
                </c:pt>
                <c:pt idx="9250">
                  <c:v>23721</c:v>
                </c:pt>
                <c:pt idx="9251">
                  <c:v>23722</c:v>
                </c:pt>
                <c:pt idx="9252">
                  <c:v>23725</c:v>
                </c:pt>
                <c:pt idx="9253">
                  <c:v>23726</c:v>
                </c:pt>
                <c:pt idx="9254">
                  <c:v>23727</c:v>
                </c:pt>
                <c:pt idx="9255">
                  <c:v>23728</c:v>
                </c:pt>
                <c:pt idx="9256">
                  <c:v>23729</c:v>
                </c:pt>
                <c:pt idx="9257">
                  <c:v>23732</c:v>
                </c:pt>
                <c:pt idx="9258">
                  <c:v>23733</c:v>
                </c:pt>
                <c:pt idx="9259">
                  <c:v>23734</c:v>
                </c:pt>
                <c:pt idx="9260">
                  <c:v>23735</c:v>
                </c:pt>
                <c:pt idx="9261">
                  <c:v>23739</c:v>
                </c:pt>
                <c:pt idx="9262">
                  <c:v>23740</c:v>
                </c:pt>
                <c:pt idx="9263">
                  <c:v>23741</c:v>
                </c:pt>
                <c:pt idx="9264">
                  <c:v>23742</c:v>
                </c:pt>
                <c:pt idx="9265">
                  <c:v>23746</c:v>
                </c:pt>
                <c:pt idx="9266">
                  <c:v>23747</c:v>
                </c:pt>
                <c:pt idx="9267">
                  <c:v>23748</c:v>
                </c:pt>
                <c:pt idx="9268">
                  <c:v>23749</c:v>
                </c:pt>
                <c:pt idx="9269">
                  <c:v>23750</c:v>
                </c:pt>
                <c:pt idx="9270">
                  <c:v>23753</c:v>
                </c:pt>
                <c:pt idx="9271">
                  <c:v>23754</c:v>
                </c:pt>
                <c:pt idx="9272">
                  <c:v>23755</c:v>
                </c:pt>
                <c:pt idx="9273">
                  <c:v>23756</c:v>
                </c:pt>
                <c:pt idx="9274">
                  <c:v>23757</c:v>
                </c:pt>
                <c:pt idx="9275">
                  <c:v>23760</c:v>
                </c:pt>
                <c:pt idx="9276">
                  <c:v>23761</c:v>
                </c:pt>
                <c:pt idx="9277">
                  <c:v>23762</c:v>
                </c:pt>
                <c:pt idx="9278">
                  <c:v>23763</c:v>
                </c:pt>
                <c:pt idx="9279">
                  <c:v>23764</c:v>
                </c:pt>
                <c:pt idx="9280">
                  <c:v>23767</c:v>
                </c:pt>
                <c:pt idx="9281">
                  <c:v>23768</c:v>
                </c:pt>
                <c:pt idx="9282">
                  <c:v>23769</c:v>
                </c:pt>
                <c:pt idx="9283">
                  <c:v>23770</c:v>
                </c:pt>
                <c:pt idx="9284">
                  <c:v>23771</c:v>
                </c:pt>
                <c:pt idx="9285">
                  <c:v>23774</c:v>
                </c:pt>
                <c:pt idx="9286">
                  <c:v>23775</c:v>
                </c:pt>
                <c:pt idx="9287">
                  <c:v>23776</c:v>
                </c:pt>
                <c:pt idx="9288">
                  <c:v>23777</c:v>
                </c:pt>
                <c:pt idx="9289">
                  <c:v>23778</c:v>
                </c:pt>
                <c:pt idx="9290">
                  <c:v>23781</c:v>
                </c:pt>
                <c:pt idx="9291">
                  <c:v>23782</c:v>
                </c:pt>
                <c:pt idx="9292">
                  <c:v>23783</c:v>
                </c:pt>
                <c:pt idx="9293">
                  <c:v>23784</c:v>
                </c:pt>
                <c:pt idx="9294">
                  <c:v>23785</c:v>
                </c:pt>
                <c:pt idx="9295">
                  <c:v>23788</c:v>
                </c:pt>
                <c:pt idx="9296">
                  <c:v>23789</c:v>
                </c:pt>
                <c:pt idx="9297">
                  <c:v>23790</c:v>
                </c:pt>
                <c:pt idx="9298">
                  <c:v>23791</c:v>
                </c:pt>
                <c:pt idx="9299">
                  <c:v>23792</c:v>
                </c:pt>
                <c:pt idx="9300">
                  <c:v>23796</c:v>
                </c:pt>
                <c:pt idx="9301">
                  <c:v>23797</c:v>
                </c:pt>
                <c:pt idx="9302">
                  <c:v>23798</c:v>
                </c:pt>
                <c:pt idx="9303">
                  <c:v>23799</c:v>
                </c:pt>
                <c:pt idx="9304">
                  <c:v>23802</c:v>
                </c:pt>
                <c:pt idx="9305">
                  <c:v>23803</c:v>
                </c:pt>
                <c:pt idx="9306">
                  <c:v>23804</c:v>
                </c:pt>
                <c:pt idx="9307">
                  <c:v>23805</c:v>
                </c:pt>
                <c:pt idx="9308">
                  <c:v>23806</c:v>
                </c:pt>
                <c:pt idx="9309">
                  <c:v>23809</c:v>
                </c:pt>
                <c:pt idx="9310">
                  <c:v>23810</c:v>
                </c:pt>
                <c:pt idx="9311">
                  <c:v>23811</c:v>
                </c:pt>
                <c:pt idx="9312">
                  <c:v>23812</c:v>
                </c:pt>
                <c:pt idx="9313">
                  <c:v>23813</c:v>
                </c:pt>
                <c:pt idx="9314">
                  <c:v>23816</c:v>
                </c:pt>
                <c:pt idx="9315">
                  <c:v>23817</c:v>
                </c:pt>
                <c:pt idx="9316">
                  <c:v>23818</c:v>
                </c:pt>
                <c:pt idx="9317">
                  <c:v>23819</c:v>
                </c:pt>
                <c:pt idx="9318">
                  <c:v>23820</c:v>
                </c:pt>
                <c:pt idx="9319">
                  <c:v>23823</c:v>
                </c:pt>
                <c:pt idx="9320">
                  <c:v>23824</c:v>
                </c:pt>
                <c:pt idx="9321">
                  <c:v>23825</c:v>
                </c:pt>
                <c:pt idx="9322">
                  <c:v>23826</c:v>
                </c:pt>
                <c:pt idx="9323">
                  <c:v>23827</c:v>
                </c:pt>
                <c:pt idx="9324">
                  <c:v>23830</c:v>
                </c:pt>
                <c:pt idx="9325">
                  <c:v>23831</c:v>
                </c:pt>
                <c:pt idx="9326">
                  <c:v>23832</c:v>
                </c:pt>
                <c:pt idx="9327">
                  <c:v>23833</c:v>
                </c:pt>
                <c:pt idx="9328">
                  <c:v>23834</c:v>
                </c:pt>
                <c:pt idx="9329">
                  <c:v>23837</c:v>
                </c:pt>
                <c:pt idx="9330">
                  <c:v>23838</c:v>
                </c:pt>
                <c:pt idx="9331">
                  <c:v>23839</c:v>
                </c:pt>
                <c:pt idx="9332">
                  <c:v>23840</c:v>
                </c:pt>
                <c:pt idx="9333">
                  <c:v>23841</c:v>
                </c:pt>
                <c:pt idx="9334">
                  <c:v>23844</c:v>
                </c:pt>
                <c:pt idx="9335">
                  <c:v>23845</c:v>
                </c:pt>
                <c:pt idx="9336">
                  <c:v>23846</c:v>
                </c:pt>
                <c:pt idx="9337">
                  <c:v>23847</c:v>
                </c:pt>
                <c:pt idx="9338">
                  <c:v>23851</c:v>
                </c:pt>
                <c:pt idx="9339">
                  <c:v>23852</c:v>
                </c:pt>
                <c:pt idx="9340">
                  <c:v>23853</c:v>
                </c:pt>
                <c:pt idx="9341">
                  <c:v>23854</c:v>
                </c:pt>
                <c:pt idx="9342">
                  <c:v>23855</c:v>
                </c:pt>
                <c:pt idx="9343">
                  <c:v>23858</c:v>
                </c:pt>
                <c:pt idx="9344">
                  <c:v>23859</c:v>
                </c:pt>
                <c:pt idx="9345">
                  <c:v>23860</c:v>
                </c:pt>
                <c:pt idx="9346">
                  <c:v>23861</c:v>
                </c:pt>
                <c:pt idx="9347">
                  <c:v>23862</c:v>
                </c:pt>
                <c:pt idx="9348">
                  <c:v>23865</c:v>
                </c:pt>
                <c:pt idx="9349">
                  <c:v>23866</c:v>
                </c:pt>
                <c:pt idx="9350">
                  <c:v>23867</c:v>
                </c:pt>
                <c:pt idx="9351">
                  <c:v>23868</c:v>
                </c:pt>
                <c:pt idx="9352">
                  <c:v>23869</c:v>
                </c:pt>
                <c:pt idx="9353">
                  <c:v>23872</c:v>
                </c:pt>
                <c:pt idx="9354">
                  <c:v>23873</c:v>
                </c:pt>
                <c:pt idx="9355">
                  <c:v>23874</c:v>
                </c:pt>
                <c:pt idx="9356">
                  <c:v>23875</c:v>
                </c:pt>
                <c:pt idx="9357">
                  <c:v>23876</c:v>
                </c:pt>
                <c:pt idx="9358">
                  <c:v>23879</c:v>
                </c:pt>
                <c:pt idx="9359">
                  <c:v>23880</c:v>
                </c:pt>
                <c:pt idx="9360">
                  <c:v>23881</c:v>
                </c:pt>
                <c:pt idx="9361">
                  <c:v>23882</c:v>
                </c:pt>
                <c:pt idx="9362">
                  <c:v>23883</c:v>
                </c:pt>
                <c:pt idx="9363">
                  <c:v>23886</c:v>
                </c:pt>
                <c:pt idx="9364">
                  <c:v>23887</c:v>
                </c:pt>
                <c:pt idx="9365">
                  <c:v>23888</c:v>
                </c:pt>
                <c:pt idx="9366">
                  <c:v>23889</c:v>
                </c:pt>
                <c:pt idx="9367">
                  <c:v>23890</c:v>
                </c:pt>
                <c:pt idx="9368">
                  <c:v>23894</c:v>
                </c:pt>
                <c:pt idx="9369">
                  <c:v>23895</c:v>
                </c:pt>
                <c:pt idx="9370">
                  <c:v>23896</c:v>
                </c:pt>
                <c:pt idx="9371">
                  <c:v>23897</c:v>
                </c:pt>
                <c:pt idx="9372">
                  <c:v>23900</c:v>
                </c:pt>
                <c:pt idx="9373">
                  <c:v>23901</c:v>
                </c:pt>
                <c:pt idx="9374">
                  <c:v>23902</c:v>
                </c:pt>
                <c:pt idx="9375">
                  <c:v>23903</c:v>
                </c:pt>
                <c:pt idx="9376">
                  <c:v>23904</c:v>
                </c:pt>
                <c:pt idx="9377">
                  <c:v>23907</c:v>
                </c:pt>
                <c:pt idx="9378">
                  <c:v>23908</c:v>
                </c:pt>
                <c:pt idx="9379">
                  <c:v>23909</c:v>
                </c:pt>
                <c:pt idx="9380">
                  <c:v>23910</c:v>
                </c:pt>
                <c:pt idx="9381">
                  <c:v>23911</c:v>
                </c:pt>
                <c:pt idx="9382">
                  <c:v>23914</c:v>
                </c:pt>
                <c:pt idx="9383">
                  <c:v>23915</c:v>
                </c:pt>
                <c:pt idx="9384">
                  <c:v>23916</c:v>
                </c:pt>
                <c:pt idx="9385">
                  <c:v>23917</c:v>
                </c:pt>
                <c:pt idx="9386">
                  <c:v>23918</c:v>
                </c:pt>
                <c:pt idx="9387">
                  <c:v>23921</c:v>
                </c:pt>
                <c:pt idx="9388">
                  <c:v>23922</c:v>
                </c:pt>
                <c:pt idx="9389">
                  <c:v>23923</c:v>
                </c:pt>
                <c:pt idx="9390">
                  <c:v>23924</c:v>
                </c:pt>
                <c:pt idx="9391">
                  <c:v>23925</c:v>
                </c:pt>
                <c:pt idx="9392">
                  <c:v>23929</c:v>
                </c:pt>
                <c:pt idx="9393">
                  <c:v>23930</c:v>
                </c:pt>
                <c:pt idx="9394">
                  <c:v>23931</c:v>
                </c:pt>
                <c:pt idx="9395">
                  <c:v>23932</c:v>
                </c:pt>
                <c:pt idx="9396">
                  <c:v>23935</c:v>
                </c:pt>
                <c:pt idx="9397">
                  <c:v>23936</c:v>
                </c:pt>
                <c:pt idx="9398">
                  <c:v>23937</c:v>
                </c:pt>
                <c:pt idx="9399">
                  <c:v>23938</c:v>
                </c:pt>
                <c:pt idx="9400">
                  <c:v>23939</c:v>
                </c:pt>
                <c:pt idx="9401">
                  <c:v>23942</c:v>
                </c:pt>
                <c:pt idx="9402">
                  <c:v>23943</c:v>
                </c:pt>
                <c:pt idx="9403">
                  <c:v>23944</c:v>
                </c:pt>
                <c:pt idx="9404">
                  <c:v>23945</c:v>
                </c:pt>
                <c:pt idx="9405">
                  <c:v>23946</c:v>
                </c:pt>
                <c:pt idx="9406">
                  <c:v>23949</c:v>
                </c:pt>
                <c:pt idx="9407">
                  <c:v>23950</c:v>
                </c:pt>
                <c:pt idx="9408">
                  <c:v>23951</c:v>
                </c:pt>
                <c:pt idx="9409">
                  <c:v>23952</c:v>
                </c:pt>
                <c:pt idx="9410">
                  <c:v>23953</c:v>
                </c:pt>
                <c:pt idx="9411">
                  <c:v>23956</c:v>
                </c:pt>
                <c:pt idx="9412">
                  <c:v>23957</c:v>
                </c:pt>
                <c:pt idx="9413">
                  <c:v>23958</c:v>
                </c:pt>
                <c:pt idx="9414">
                  <c:v>23959</c:v>
                </c:pt>
                <c:pt idx="9415">
                  <c:v>23960</c:v>
                </c:pt>
                <c:pt idx="9416">
                  <c:v>23963</c:v>
                </c:pt>
                <c:pt idx="9417">
                  <c:v>23964</c:v>
                </c:pt>
                <c:pt idx="9418">
                  <c:v>23965</c:v>
                </c:pt>
                <c:pt idx="9419">
                  <c:v>23966</c:v>
                </c:pt>
                <c:pt idx="9420">
                  <c:v>23967</c:v>
                </c:pt>
                <c:pt idx="9421">
                  <c:v>23970</c:v>
                </c:pt>
                <c:pt idx="9422">
                  <c:v>23971</c:v>
                </c:pt>
                <c:pt idx="9423">
                  <c:v>23972</c:v>
                </c:pt>
                <c:pt idx="9424">
                  <c:v>23973</c:v>
                </c:pt>
                <c:pt idx="9425">
                  <c:v>23974</c:v>
                </c:pt>
                <c:pt idx="9426">
                  <c:v>23977</c:v>
                </c:pt>
                <c:pt idx="9427">
                  <c:v>23978</c:v>
                </c:pt>
                <c:pt idx="9428">
                  <c:v>23979</c:v>
                </c:pt>
                <c:pt idx="9429">
                  <c:v>23980</c:v>
                </c:pt>
                <c:pt idx="9430">
                  <c:v>23981</c:v>
                </c:pt>
                <c:pt idx="9431">
                  <c:v>23984</c:v>
                </c:pt>
                <c:pt idx="9432">
                  <c:v>23985</c:v>
                </c:pt>
                <c:pt idx="9433">
                  <c:v>23986</c:v>
                </c:pt>
                <c:pt idx="9434">
                  <c:v>23987</c:v>
                </c:pt>
                <c:pt idx="9435">
                  <c:v>23988</c:v>
                </c:pt>
                <c:pt idx="9436">
                  <c:v>23992</c:v>
                </c:pt>
                <c:pt idx="9437">
                  <c:v>23993</c:v>
                </c:pt>
                <c:pt idx="9438">
                  <c:v>23994</c:v>
                </c:pt>
                <c:pt idx="9439">
                  <c:v>23995</c:v>
                </c:pt>
                <c:pt idx="9440">
                  <c:v>23998</c:v>
                </c:pt>
                <c:pt idx="9441">
                  <c:v>23999</c:v>
                </c:pt>
                <c:pt idx="9442">
                  <c:v>24000</c:v>
                </c:pt>
                <c:pt idx="9443">
                  <c:v>24001</c:v>
                </c:pt>
                <c:pt idx="9444">
                  <c:v>24002</c:v>
                </c:pt>
                <c:pt idx="9445">
                  <c:v>24005</c:v>
                </c:pt>
                <c:pt idx="9446">
                  <c:v>24006</c:v>
                </c:pt>
                <c:pt idx="9447">
                  <c:v>24007</c:v>
                </c:pt>
                <c:pt idx="9448">
                  <c:v>24008</c:v>
                </c:pt>
                <c:pt idx="9449">
                  <c:v>24009</c:v>
                </c:pt>
                <c:pt idx="9450">
                  <c:v>24012</c:v>
                </c:pt>
                <c:pt idx="9451">
                  <c:v>24013</c:v>
                </c:pt>
                <c:pt idx="9452">
                  <c:v>24014</c:v>
                </c:pt>
                <c:pt idx="9453">
                  <c:v>24015</c:v>
                </c:pt>
                <c:pt idx="9454">
                  <c:v>24016</c:v>
                </c:pt>
                <c:pt idx="9455">
                  <c:v>24019</c:v>
                </c:pt>
                <c:pt idx="9456">
                  <c:v>24020</c:v>
                </c:pt>
                <c:pt idx="9457">
                  <c:v>24021</c:v>
                </c:pt>
                <c:pt idx="9458">
                  <c:v>24022</c:v>
                </c:pt>
                <c:pt idx="9459">
                  <c:v>24023</c:v>
                </c:pt>
                <c:pt idx="9460">
                  <c:v>24026</c:v>
                </c:pt>
                <c:pt idx="9461">
                  <c:v>24027</c:v>
                </c:pt>
                <c:pt idx="9462">
                  <c:v>24028</c:v>
                </c:pt>
                <c:pt idx="9463">
                  <c:v>24029</c:v>
                </c:pt>
                <c:pt idx="9464">
                  <c:v>24030</c:v>
                </c:pt>
                <c:pt idx="9465">
                  <c:v>24033</c:v>
                </c:pt>
                <c:pt idx="9466">
                  <c:v>24034</c:v>
                </c:pt>
                <c:pt idx="9467">
                  <c:v>24035</c:v>
                </c:pt>
                <c:pt idx="9468">
                  <c:v>24036</c:v>
                </c:pt>
                <c:pt idx="9469">
                  <c:v>24037</c:v>
                </c:pt>
                <c:pt idx="9470">
                  <c:v>24040</c:v>
                </c:pt>
                <c:pt idx="9471">
                  <c:v>24041</c:v>
                </c:pt>
                <c:pt idx="9472">
                  <c:v>24042</c:v>
                </c:pt>
                <c:pt idx="9473">
                  <c:v>24043</c:v>
                </c:pt>
                <c:pt idx="9474">
                  <c:v>24044</c:v>
                </c:pt>
                <c:pt idx="9475">
                  <c:v>24047</c:v>
                </c:pt>
                <c:pt idx="9476">
                  <c:v>24049</c:v>
                </c:pt>
                <c:pt idx="9477">
                  <c:v>24050</c:v>
                </c:pt>
                <c:pt idx="9478">
                  <c:v>24051</c:v>
                </c:pt>
                <c:pt idx="9479">
                  <c:v>24054</c:v>
                </c:pt>
                <c:pt idx="9480">
                  <c:v>24055</c:v>
                </c:pt>
                <c:pt idx="9481">
                  <c:v>24056</c:v>
                </c:pt>
                <c:pt idx="9482">
                  <c:v>24057</c:v>
                </c:pt>
                <c:pt idx="9483">
                  <c:v>24058</c:v>
                </c:pt>
                <c:pt idx="9484">
                  <c:v>24061</c:v>
                </c:pt>
                <c:pt idx="9485">
                  <c:v>24062</c:v>
                </c:pt>
                <c:pt idx="9486">
                  <c:v>24063</c:v>
                </c:pt>
                <c:pt idx="9487">
                  <c:v>24064</c:v>
                </c:pt>
                <c:pt idx="9488">
                  <c:v>24065</c:v>
                </c:pt>
                <c:pt idx="9489">
                  <c:v>24068</c:v>
                </c:pt>
                <c:pt idx="9490">
                  <c:v>24069</c:v>
                </c:pt>
                <c:pt idx="9491">
                  <c:v>24070</c:v>
                </c:pt>
                <c:pt idx="9492">
                  <c:v>24072</c:v>
                </c:pt>
                <c:pt idx="9493">
                  <c:v>24075</c:v>
                </c:pt>
                <c:pt idx="9494">
                  <c:v>24076</c:v>
                </c:pt>
                <c:pt idx="9495">
                  <c:v>24077</c:v>
                </c:pt>
                <c:pt idx="9496">
                  <c:v>24078</c:v>
                </c:pt>
                <c:pt idx="9497">
                  <c:v>24079</c:v>
                </c:pt>
                <c:pt idx="9498">
                  <c:v>24082</c:v>
                </c:pt>
                <c:pt idx="9499">
                  <c:v>24083</c:v>
                </c:pt>
                <c:pt idx="9500">
                  <c:v>24084</c:v>
                </c:pt>
                <c:pt idx="9501">
                  <c:v>24085</c:v>
                </c:pt>
                <c:pt idx="9502">
                  <c:v>24086</c:v>
                </c:pt>
                <c:pt idx="9503">
                  <c:v>24089</c:v>
                </c:pt>
                <c:pt idx="9504">
                  <c:v>24090</c:v>
                </c:pt>
                <c:pt idx="9505">
                  <c:v>24091</c:v>
                </c:pt>
                <c:pt idx="9506">
                  <c:v>24092</c:v>
                </c:pt>
                <c:pt idx="9507">
                  <c:v>24093</c:v>
                </c:pt>
                <c:pt idx="9508">
                  <c:v>24096</c:v>
                </c:pt>
                <c:pt idx="9509">
                  <c:v>24097</c:v>
                </c:pt>
                <c:pt idx="9510">
                  <c:v>24098</c:v>
                </c:pt>
                <c:pt idx="9511">
                  <c:v>24099</c:v>
                </c:pt>
                <c:pt idx="9512">
                  <c:v>24103</c:v>
                </c:pt>
                <c:pt idx="9513">
                  <c:v>24104</c:v>
                </c:pt>
                <c:pt idx="9514">
                  <c:v>24105</c:v>
                </c:pt>
                <c:pt idx="9515">
                  <c:v>24106</c:v>
                </c:pt>
                <c:pt idx="9516">
                  <c:v>24107</c:v>
                </c:pt>
                <c:pt idx="9517">
                  <c:v>24110</c:v>
                </c:pt>
                <c:pt idx="9518">
                  <c:v>24111</c:v>
                </c:pt>
                <c:pt idx="9519">
                  <c:v>24112</c:v>
                </c:pt>
                <c:pt idx="9520">
                  <c:v>24113</c:v>
                </c:pt>
                <c:pt idx="9521">
                  <c:v>24114</c:v>
                </c:pt>
                <c:pt idx="9522">
                  <c:v>24117</c:v>
                </c:pt>
                <c:pt idx="9523">
                  <c:v>24118</c:v>
                </c:pt>
                <c:pt idx="9524">
                  <c:v>24119</c:v>
                </c:pt>
                <c:pt idx="9525">
                  <c:v>24120</c:v>
                </c:pt>
                <c:pt idx="9526">
                  <c:v>24121</c:v>
                </c:pt>
                <c:pt idx="9527">
                  <c:v>24124</c:v>
                </c:pt>
                <c:pt idx="9528">
                  <c:v>24125</c:v>
                </c:pt>
                <c:pt idx="9529">
                  <c:v>24126</c:v>
                </c:pt>
                <c:pt idx="9530">
                  <c:v>24127</c:v>
                </c:pt>
                <c:pt idx="9531">
                  <c:v>24128</c:v>
                </c:pt>
                <c:pt idx="9532">
                  <c:v>24131</c:v>
                </c:pt>
                <c:pt idx="9533">
                  <c:v>24132</c:v>
                </c:pt>
                <c:pt idx="9534">
                  <c:v>24133</c:v>
                </c:pt>
                <c:pt idx="9535">
                  <c:v>24134</c:v>
                </c:pt>
                <c:pt idx="9536">
                  <c:v>24135</c:v>
                </c:pt>
                <c:pt idx="9537">
                  <c:v>24138</c:v>
                </c:pt>
                <c:pt idx="9538">
                  <c:v>24139</c:v>
                </c:pt>
                <c:pt idx="9539">
                  <c:v>24140</c:v>
                </c:pt>
                <c:pt idx="9540">
                  <c:v>24141</c:v>
                </c:pt>
                <c:pt idx="9541">
                  <c:v>24142</c:v>
                </c:pt>
                <c:pt idx="9542">
                  <c:v>24145</c:v>
                </c:pt>
                <c:pt idx="9543">
                  <c:v>24146</c:v>
                </c:pt>
                <c:pt idx="9544">
                  <c:v>24147</c:v>
                </c:pt>
                <c:pt idx="9545">
                  <c:v>24148</c:v>
                </c:pt>
                <c:pt idx="9546">
                  <c:v>24149</c:v>
                </c:pt>
                <c:pt idx="9547">
                  <c:v>24152</c:v>
                </c:pt>
                <c:pt idx="9548">
                  <c:v>24153</c:v>
                </c:pt>
                <c:pt idx="9549">
                  <c:v>24154</c:v>
                </c:pt>
                <c:pt idx="9550">
                  <c:v>24155</c:v>
                </c:pt>
                <c:pt idx="9551">
                  <c:v>24156</c:v>
                </c:pt>
                <c:pt idx="9552">
                  <c:v>24159</c:v>
                </c:pt>
                <c:pt idx="9553">
                  <c:v>24161</c:v>
                </c:pt>
                <c:pt idx="9554">
                  <c:v>24162</c:v>
                </c:pt>
                <c:pt idx="9555">
                  <c:v>24163</c:v>
                </c:pt>
                <c:pt idx="9556">
                  <c:v>24166</c:v>
                </c:pt>
                <c:pt idx="9557">
                  <c:v>24167</c:v>
                </c:pt>
                <c:pt idx="9558">
                  <c:v>24168</c:v>
                </c:pt>
                <c:pt idx="9559">
                  <c:v>24169</c:v>
                </c:pt>
                <c:pt idx="9560">
                  <c:v>24170</c:v>
                </c:pt>
                <c:pt idx="9561">
                  <c:v>24173</c:v>
                </c:pt>
                <c:pt idx="9562">
                  <c:v>24174</c:v>
                </c:pt>
                <c:pt idx="9563">
                  <c:v>24175</c:v>
                </c:pt>
                <c:pt idx="9564">
                  <c:v>24176</c:v>
                </c:pt>
                <c:pt idx="9565">
                  <c:v>24177</c:v>
                </c:pt>
                <c:pt idx="9566">
                  <c:v>24180</c:v>
                </c:pt>
                <c:pt idx="9567">
                  <c:v>24181</c:v>
                </c:pt>
                <c:pt idx="9568">
                  <c:v>24182</c:v>
                </c:pt>
                <c:pt idx="9569">
                  <c:v>24183</c:v>
                </c:pt>
                <c:pt idx="9570">
                  <c:v>24184</c:v>
                </c:pt>
                <c:pt idx="9571">
                  <c:v>24187</c:v>
                </c:pt>
                <c:pt idx="9572">
                  <c:v>24188</c:v>
                </c:pt>
                <c:pt idx="9573">
                  <c:v>24189</c:v>
                </c:pt>
                <c:pt idx="9574">
                  <c:v>24190</c:v>
                </c:pt>
                <c:pt idx="9575">
                  <c:v>24191</c:v>
                </c:pt>
                <c:pt idx="9576">
                  <c:v>24194</c:v>
                </c:pt>
                <c:pt idx="9577">
                  <c:v>24195</c:v>
                </c:pt>
                <c:pt idx="9578">
                  <c:v>24196</c:v>
                </c:pt>
                <c:pt idx="9579">
                  <c:v>24197</c:v>
                </c:pt>
                <c:pt idx="9580">
                  <c:v>24198</c:v>
                </c:pt>
                <c:pt idx="9581">
                  <c:v>24201</c:v>
                </c:pt>
                <c:pt idx="9582">
                  <c:v>24202</c:v>
                </c:pt>
                <c:pt idx="9583">
                  <c:v>24203</c:v>
                </c:pt>
                <c:pt idx="9584">
                  <c:v>24204</c:v>
                </c:pt>
                <c:pt idx="9585">
                  <c:v>24208</c:v>
                </c:pt>
                <c:pt idx="9586">
                  <c:v>24209</c:v>
                </c:pt>
                <c:pt idx="9587">
                  <c:v>24210</c:v>
                </c:pt>
                <c:pt idx="9588">
                  <c:v>24211</c:v>
                </c:pt>
                <c:pt idx="9589">
                  <c:v>24212</c:v>
                </c:pt>
                <c:pt idx="9590">
                  <c:v>24215</c:v>
                </c:pt>
                <c:pt idx="9591">
                  <c:v>24216</c:v>
                </c:pt>
                <c:pt idx="9592">
                  <c:v>24217</c:v>
                </c:pt>
                <c:pt idx="9593">
                  <c:v>24218</c:v>
                </c:pt>
                <c:pt idx="9594">
                  <c:v>24219</c:v>
                </c:pt>
                <c:pt idx="9595">
                  <c:v>24222</c:v>
                </c:pt>
                <c:pt idx="9596">
                  <c:v>24223</c:v>
                </c:pt>
                <c:pt idx="9597">
                  <c:v>24224</c:v>
                </c:pt>
                <c:pt idx="9598">
                  <c:v>24225</c:v>
                </c:pt>
                <c:pt idx="9599">
                  <c:v>24226</c:v>
                </c:pt>
                <c:pt idx="9600">
                  <c:v>24229</c:v>
                </c:pt>
                <c:pt idx="9601">
                  <c:v>24230</c:v>
                </c:pt>
                <c:pt idx="9602">
                  <c:v>24231</c:v>
                </c:pt>
                <c:pt idx="9603">
                  <c:v>24232</c:v>
                </c:pt>
                <c:pt idx="9604">
                  <c:v>24233</c:v>
                </c:pt>
                <c:pt idx="9605">
                  <c:v>24236</c:v>
                </c:pt>
                <c:pt idx="9606">
                  <c:v>24237</c:v>
                </c:pt>
                <c:pt idx="9607">
                  <c:v>24238</c:v>
                </c:pt>
                <c:pt idx="9608">
                  <c:v>24239</c:v>
                </c:pt>
                <c:pt idx="9609">
                  <c:v>24240</c:v>
                </c:pt>
                <c:pt idx="9610">
                  <c:v>24243</c:v>
                </c:pt>
                <c:pt idx="9611">
                  <c:v>24244</c:v>
                </c:pt>
                <c:pt idx="9612">
                  <c:v>24245</c:v>
                </c:pt>
                <c:pt idx="9613">
                  <c:v>24246</c:v>
                </c:pt>
                <c:pt idx="9614">
                  <c:v>24247</c:v>
                </c:pt>
                <c:pt idx="9615">
                  <c:v>24250</c:v>
                </c:pt>
                <c:pt idx="9616">
                  <c:v>24251</c:v>
                </c:pt>
                <c:pt idx="9617">
                  <c:v>24252</c:v>
                </c:pt>
                <c:pt idx="9618">
                  <c:v>24253</c:v>
                </c:pt>
                <c:pt idx="9619">
                  <c:v>24254</c:v>
                </c:pt>
                <c:pt idx="9620">
                  <c:v>24258</c:v>
                </c:pt>
                <c:pt idx="9621">
                  <c:v>24259</c:v>
                </c:pt>
                <c:pt idx="9622">
                  <c:v>24260</c:v>
                </c:pt>
                <c:pt idx="9623">
                  <c:v>24261</c:v>
                </c:pt>
                <c:pt idx="9624">
                  <c:v>24264</c:v>
                </c:pt>
                <c:pt idx="9625">
                  <c:v>24265</c:v>
                </c:pt>
                <c:pt idx="9626">
                  <c:v>24266</c:v>
                </c:pt>
                <c:pt idx="9627">
                  <c:v>24267</c:v>
                </c:pt>
                <c:pt idx="9628">
                  <c:v>24268</c:v>
                </c:pt>
                <c:pt idx="9629">
                  <c:v>24271</c:v>
                </c:pt>
                <c:pt idx="9630">
                  <c:v>24272</c:v>
                </c:pt>
                <c:pt idx="9631">
                  <c:v>24273</c:v>
                </c:pt>
                <c:pt idx="9632">
                  <c:v>24274</c:v>
                </c:pt>
                <c:pt idx="9633">
                  <c:v>24275</c:v>
                </c:pt>
                <c:pt idx="9634">
                  <c:v>24278</c:v>
                </c:pt>
                <c:pt idx="9635">
                  <c:v>24279</c:v>
                </c:pt>
                <c:pt idx="9636">
                  <c:v>24280</c:v>
                </c:pt>
                <c:pt idx="9637">
                  <c:v>24281</c:v>
                </c:pt>
                <c:pt idx="9638">
                  <c:v>24282</c:v>
                </c:pt>
                <c:pt idx="9639">
                  <c:v>24285</c:v>
                </c:pt>
                <c:pt idx="9640">
                  <c:v>24286</c:v>
                </c:pt>
                <c:pt idx="9641">
                  <c:v>24287</c:v>
                </c:pt>
                <c:pt idx="9642">
                  <c:v>24288</c:v>
                </c:pt>
                <c:pt idx="9643">
                  <c:v>24289</c:v>
                </c:pt>
                <c:pt idx="9644">
                  <c:v>24293</c:v>
                </c:pt>
                <c:pt idx="9645">
                  <c:v>24294</c:v>
                </c:pt>
                <c:pt idx="9646">
                  <c:v>24295</c:v>
                </c:pt>
                <c:pt idx="9647">
                  <c:v>24296</c:v>
                </c:pt>
                <c:pt idx="9648">
                  <c:v>24299</c:v>
                </c:pt>
                <c:pt idx="9649">
                  <c:v>24300</c:v>
                </c:pt>
                <c:pt idx="9650">
                  <c:v>24301</c:v>
                </c:pt>
                <c:pt idx="9651">
                  <c:v>24302</c:v>
                </c:pt>
                <c:pt idx="9652">
                  <c:v>24303</c:v>
                </c:pt>
                <c:pt idx="9653">
                  <c:v>24306</c:v>
                </c:pt>
                <c:pt idx="9654">
                  <c:v>24307</c:v>
                </c:pt>
                <c:pt idx="9655">
                  <c:v>24308</c:v>
                </c:pt>
                <c:pt idx="9656">
                  <c:v>24309</c:v>
                </c:pt>
                <c:pt idx="9657">
                  <c:v>24310</c:v>
                </c:pt>
                <c:pt idx="9658">
                  <c:v>24313</c:v>
                </c:pt>
                <c:pt idx="9659">
                  <c:v>24314</c:v>
                </c:pt>
                <c:pt idx="9660">
                  <c:v>24315</c:v>
                </c:pt>
                <c:pt idx="9661">
                  <c:v>24316</c:v>
                </c:pt>
                <c:pt idx="9662">
                  <c:v>24317</c:v>
                </c:pt>
                <c:pt idx="9663">
                  <c:v>24320</c:v>
                </c:pt>
                <c:pt idx="9664">
                  <c:v>24321</c:v>
                </c:pt>
                <c:pt idx="9665">
                  <c:v>24322</c:v>
                </c:pt>
                <c:pt idx="9666">
                  <c:v>24323</c:v>
                </c:pt>
                <c:pt idx="9667">
                  <c:v>24324</c:v>
                </c:pt>
                <c:pt idx="9668">
                  <c:v>24327</c:v>
                </c:pt>
                <c:pt idx="9669">
                  <c:v>24328</c:v>
                </c:pt>
                <c:pt idx="9670">
                  <c:v>24329</c:v>
                </c:pt>
                <c:pt idx="9671">
                  <c:v>24330</c:v>
                </c:pt>
                <c:pt idx="9672">
                  <c:v>24331</c:v>
                </c:pt>
                <c:pt idx="9673">
                  <c:v>24334</c:v>
                </c:pt>
                <c:pt idx="9674">
                  <c:v>24335</c:v>
                </c:pt>
                <c:pt idx="9675">
                  <c:v>24336</c:v>
                </c:pt>
                <c:pt idx="9676">
                  <c:v>24337</c:v>
                </c:pt>
                <c:pt idx="9677">
                  <c:v>24338</c:v>
                </c:pt>
                <c:pt idx="9678">
                  <c:v>24341</c:v>
                </c:pt>
                <c:pt idx="9679">
                  <c:v>24342</c:v>
                </c:pt>
                <c:pt idx="9680">
                  <c:v>24343</c:v>
                </c:pt>
                <c:pt idx="9681">
                  <c:v>24344</c:v>
                </c:pt>
                <c:pt idx="9682">
                  <c:v>24345</c:v>
                </c:pt>
                <c:pt idx="9683">
                  <c:v>24348</c:v>
                </c:pt>
                <c:pt idx="9684">
                  <c:v>24349</c:v>
                </c:pt>
                <c:pt idx="9685">
                  <c:v>24350</c:v>
                </c:pt>
                <c:pt idx="9686">
                  <c:v>24351</c:v>
                </c:pt>
                <c:pt idx="9687">
                  <c:v>24352</c:v>
                </c:pt>
                <c:pt idx="9688">
                  <c:v>24356</c:v>
                </c:pt>
                <c:pt idx="9689">
                  <c:v>24357</c:v>
                </c:pt>
                <c:pt idx="9690">
                  <c:v>24358</c:v>
                </c:pt>
                <c:pt idx="9691">
                  <c:v>24359</c:v>
                </c:pt>
                <c:pt idx="9692">
                  <c:v>24362</c:v>
                </c:pt>
                <c:pt idx="9693">
                  <c:v>24363</c:v>
                </c:pt>
                <c:pt idx="9694">
                  <c:v>24364</c:v>
                </c:pt>
                <c:pt idx="9695">
                  <c:v>24365</c:v>
                </c:pt>
                <c:pt idx="9696">
                  <c:v>24366</c:v>
                </c:pt>
                <c:pt idx="9697">
                  <c:v>24369</c:v>
                </c:pt>
                <c:pt idx="9698">
                  <c:v>24370</c:v>
                </c:pt>
                <c:pt idx="9699">
                  <c:v>24371</c:v>
                </c:pt>
                <c:pt idx="9700">
                  <c:v>24372</c:v>
                </c:pt>
                <c:pt idx="9701">
                  <c:v>24373</c:v>
                </c:pt>
                <c:pt idx="9702">
                  <c:v>24376</c:v>
                </c:pt>
                <c:pt idx="9703">
                  <c:v>24377</c:v>
                </c:pt>
                <c:pt idx="9704">
                  <c:v>24378</c:v>
                </c:pt>
                <c:pt idx="9705">
                  <c:v>24379</c:v>
                </c:pt>
                <c:pt idx="9706">
                  <c:v>24380</c:v>
                </c:pt>
                <c:pt idx="9707">
                  <c:v>24383</c:v>
                </c:pt>
                <c:pt idx="9708">
                  <c:v>24384</c:v>
                </c:pt>
                <c:pt idx="9709">
                  <c:v>24385</c:v>
                </c:pt>
                <c:pt idx="9710">
                  <c:v>24386</c:v>
                </c:pt>
                <c:pt idx="9711">
                  <c:v>24387</c:v>
                </c:pt>
                <c:pt idx="9712">
                  <c:v>24390</c:v>
                </c:pt>
                <c:pt idx="9713">
                  <c:v>24391</c:v>
                </c:pt>
                <c:pt idx="9714">
                  <c:v>24392</c:v>
                </c:pt>
                <c:pt idx="9715">
                  <c:v>24393</c:v>
                </c:pt>
                <c:pt idx="9716">
                  <c:v>24394</c:v>
                </c:pt>
                <c:pt idx="9717">
                  <c:v>24397</c:v>
                </c:pt>
                <c:pt idx="9718">
                  <c:v>24398</c:v>
                </c:pt>
                <c:pt idx="9719">
                  <c:v>24399</c:v>
                </c:pt>
                <c:pt idx="9720">
                  <c:v>24400</c:v>
                </c:pt>
                <c:pt idx="9721">
                  <c:v>24401</c:v>
                </c:pt>
                <c:pt idx="9722">
                  <c:v>24404</c:v>
                </c:pt>
                <c:pt idx="9723">
                  <c:v>24405</c:v>
                </c:pt>
                <c:pt idx="9724">
                  <c:v>24406</c:v>
                </c:pt>
                <c:pt idx="9725">
                  <c:v>24407</c:v>
                </c:pt>
                <c:pt idx="9726">
                  <c:v>24408</c:v>
                </c:pt>
                <c:pt idx="9727">
                  <c:v>24411</c:v>
                </c:pt>
                <c:pt idx="9728">
                  <c:v>24412</c:v>
                </c:pt>
                <c:pt idx="9729">
                  <c:v>24413</c:v>
                </c:pt>
                <c:pt idx="9730">
                  <c:v>24414</c:v>
                </c:pt>
                <c:pt idx="9731">
                  <c:v>24415</c:v>
                </c:pt>
                <c:pt idx="9732">
                  <c:v>24418</c:v>
                </c:pt>
                <c:pt idx="9733">
                  <c:v>24420</c:v>
                </c:pt>
                <c:pt idx="9734">
                  <c:v>24421</c:v>
                </c:pt>
                <c:pt idx="9735">
                  <c:v>24422</c:v>
                </c:pt>
                <c:pt idx="9736">
                  <c:v>24425</c:v>
                </c:pt>
                <c:pt idx="9737">
                  <c:v>24426</c:v>
                </c:pt>
                <c:pt idx="9738">
                  <c:v>24427</c:v>
                </c:pt>
                <c:pt idx="9739">
                  <c:v>24428</c:v>
                </c:pt>
                <c:pt idx="9740">
                  <c:v>24429</c:v>
                </c:pt>
                <c:pt idx="9741">
                  <c:v>24432</c:v>
                </c:pt>
                <c:pt idx="9742">
                  <c:v>24433</c:v>
                </c:pt>
                <c:pt idx="9743">
                  <c:v>24434</c:v>
                </c:pt>
                <c:pt idx="9744">
                  <c:v>24436</c:v>
                </c:pt>
                <c:pt idx="9745">
                  <c:v>24439</c:v>
                </c:pt>
                <c:pt idx="9746">
                  <c:v>24440</c:v>
                </c:pt>
                <c:pt idx="9747">
                  <c:v>24441</c:v>
                </c:pt>
                <c:pt idx="9748">
                  <c:v>24442</c:v>
                </c:pt>
                <c:pt idx="9749">
                  <c:v>24443</c:v>
                </c:pt>
                <c:pt idx="9750">
                  <c:v>24446</c:v>
                </c:pt>
                <c:pt idx="9751">
                  <c:v>24447</c:v>
                </c:pt>
                <c:pt idx="9752">
                  <c:v>24448</c:v>
                </c:pt>
                <c:pt idx="9753">
                  <c:v>24449</c:v>
                </c:pt>
                <c:pt idx="9754">
                  <c:v>24450</c:v>
                </c:pt>
                <c:pt idx="9755">
                  <c:v>24453</c:v>
                </c:pt>
                <c:pt idx="9756">
                  <c:v>24454</c:v>
                </c:pt>
                <c:pt idx="9757">
                  <c:v>24455</c:v>
                </c:pt>
                <c:pt idx="9758">
                  <c:v>24456</c:v>
                </c:pt>
                <c:pt idx="9759">
                  <c:v>24457</c:v>
                </c:pt>
                <c:pt idx="9760">
                  <c:v>24460</c:v>
                </c:pt>
                <c:pt idx="9761">
                  <c:v>24461</c:v>
                </c:pt>
                <c:pt idx="9762">
                  <c:v>24462</c:v>
                </c:pt>
                <c:pt idx="9763">
                  <c:v>24463</c:v>
                </c:pt>
                <c:pt idx="9764">
                  <c:v>24464</c:v>
                </c:pt>
                <c:pt idx="9765">
                  <c:v>24468</c:v>
                </c:pt>
                <c:pt idx="9766">
                  <c:v>24469</c:v>
                </c:pt>
                <c:pt idx="9767">
                  <c:v>24470</c:v>
                </c:pt>
                <c:pt idx="9768">
                  <c:v>24471</c:v>
                </c:pt>
                <c:pt idx="9769">
                  <c:v>24475</c:v>
                </c:pt>
                <c:pt idx="9770">
                  <c:v>24476</c:v>
                </c:pt>
                <c:pt idx="9771">
                  <c:v>24477</c:v>
                </c:pt>
                <c:pt idx="9772">
                  <c:v>24478</c:v>
                </c:pt>
                <c:pt idx="9773">
                  <c:v>24481</c:v>
                </c:pt>
                <c:pt idx="9774">
                  <c:v>24482</c:v>
                </c:pt>
                <c:pt idx="9775">
                  <c:v>24483</c:v>
                </c:pt>
                <c:pt idx="9776">
                  <c:v>24484</c:v>
                </c:pt>
                <c:pt idx="9777">
                  <c:v>24485</c:v>
                </c:pt>
                <c:pt idx="9778">
                  <c:v>24488</c:v>
                </c:pt>
                <c:pt idx="9779">
                  <c:v>24489</c:v>
                </c:pt>
                <c:pt idx="9780">
                  <c:v>24490</c:v>
                </c:pt>
                <c:pt idx="9781">
                  <c:v>24491</c:v>
                </c:pt>
                <c:pt idx="9782">
                  <c:v>24492</c:v>
                </c:pt>
                <c:pt idx="9783">
                  <c:v>24495</c:v>
                </c:pt>
                <c:pt idx="9784">
                  <c:v>24496</c:v>
                </c:pt>
                <c:pt idx="9785">
                  <c:v>24497</c:v>
                </c:pt>
                <c:pt idx="9786">
                  <c:v>24498</c:v>
                </c:pt>
                <c:pt idx="9787">
                  <c:v>24499</c:v>
                </c:pt>
                <c:pt idx="9788">
                  <c:v>24502</c:v>
                </c:pt>
                <c:pt idx="9789">
                  <c:v>24503</c:v>
                </c:pt>
                <c:pt idx="9790">
                  <c:v>24504</c:v>
                </c:pt>
                <c:pt idx="9791">
                  <c:v>24505</c:v>
                </c:pt>
                <c:pt idx="9792">
                  <c:v>24506</c:v>
                </c:pt>
                <c:pt idx="9793">
                  <c:v>24509</c:v>
                </c:pt>
                <c:pt idx="9794">
                  <c:v>24510</c:v>
                </c:pt>
                <c:pt idx="9795">
                  <c:v>24511</c:v>
                </c:pt>
                <c:pt idx="9796">
                  <c:v>24512</c:v>
                </c:pt>
                <c:pt idx="9797">
                  <c:v>24513</c:v>
                </c:pt>
                <c:pt idx="9798">
                  <c:v>24516</c:v>
                </c:pt>
                <c:pt idx="9799">
                  <c:v>24517</c:v>
                </c:pt>
                <c:pt idx="9800">
                  <c:v>24518</c:v>
                </c:pt>
                <c:pt idx="9801">
                  <c:v>24519</c:v>
                </c:pt>
                <c:pt idx="9802">
                  <c:v>24520</c:v>
                </c:pt>
                <c:pt idx="9803">
                  <c:v>24523</c:v>
                </c:pt>
                <c:pt idx="9804">
                  <c:v>24524</c:v>
                </c:pt>
                <c:pt idx="9805">
                  <c:v>24526</c:v>
                </c:pt>
                <c:pt idx="9806">
                  <c:v>24527</c:v>
                </c:pt>
                <c:pt idx="9807">
                  <c:v>24530</c:v>
                </c:pt>
                <c:pt idx="9808">
                  <c:v>24531</c:v>
                </c:pt>
                <c:pt idx="9809">
                  <c:v>24532</c:v>
                </c:pt>
                <c:pt idx="9810">
                  <c:v>24533</c:v>
                </c:pt>
                <c:pt idx="9811">
                  <c:v>24534</c:v>
                </c:pt>
                <c:pt idx="9812">
                  <c:v>24537</c:v>
                </c:pt>
                <c:pt idx="9813">
                  <c:v>24538</c:v>
                </c:pt>
                <c:pt idx="9814">
                  <c:v>24539</c:v>
                </c:pt>
                <c:pt idx="9815">
                  <c:v>24540</c:v>
                </c:pt>
                <c:pt idx="9816">
                  <c:v>24541</c:v>
                </c:pt>
                <c:pt idx="9817">
                  <c:v>24544</c:v>
                </c:pt>
                <c:pt idx="9818">
                  <c:v>24545</c:v>
                </c:pt>
                <c:pt idx="9819">
                  <c:v>24546</c:v>
                </c:pt>
                <c:pt idx="9820">
                  <c:v>24547</c:v>
                </c:pt>
                <c:pt idx="9821">
                  <c:v>24548</c:v>
                </c:pt>
                <c:pt idx="9822">
                  <c:v>24551</c:v>
                </c:pt>
                <c:pt idx="9823">
                  <c:v>24552</c:v>
                </c:pt>
                <c:pt idx="9824">
                  <c:v>24553</c:v>
                </c:pt>
                <c:pt idx="9825">
                  <c:v>24554</c:v>
                </c:pt>
                <c:pt idx="9826">
                  <c:v>24558</c:v>
                </c:pt>
                <c:pt idx="9827">
                  <c:v>24559</c:v>
                </c:pt>
                <c:pt idx="9828">
                  <c:v>24560</c:v>
                </c:pt>
                <c:pt idx="9829">
                  <c:v>24561</c:v>
                </c:pt>
                <c:pt idx="9830">
                  <c:v>24562</c:v>
                </c:pt>
                <c:pt idx="9831">
                  <c:v>24565</c:v>
                </c:pt>
                <c:pt idx="9832">
                  <c:v>24566</c:v>
                </c:pt>
                <c:pt idx="9833">
                  <c:v>24567</c:v>
                </c:pt>
                <c:pt idx="9834">
                  <c:v>24568</c:v>
                </c:pt>
                <c:pt idx="9835">
                  <c:v>24569</c:v>
                </c:pt>
                <c:pt idx="9836">
                  <c:v>24572</c:v>
                </c:pt>
                <c:pt idx="9837">
                  <c:v>24573</c:v>
                </c:pt>
                <c:pt idx="9838">
                  <c:v>24574</c:v>
                </c:pt>
                <c:pt idx="9839">
                  <c:v>24575</c:v>
                </c:pt>
                <c:pt idx="9840">
                  <c:v>24576</c:v>
                </c:pt>
                <c:pt idx="9841">
                  <c:v>24579</c:v>
                </c:pt>
                <c:pt idx="9842">
                  <c:v>24580</c:v>
                </c:pt>
                <c:pt idx="9843">
                  <c:v>24581</c:v>
                </c:pt>
                <c:pt idx="9844">
                  <c:v>24582</c:v>
                </c:pt>
                <c:pt idx="9845">
                  <c:v>24583</c:v>
                </c:pt>
                <c:pt idx="9846">
                  <c:v>24586</c:v>
                </c:pt>
                <c:pt idx="9847">
                  <c:v>24587</c:v>
                </c:pt>
                <c:pt idx="9848">
                  <c:v>24588</c:v>
                </c:pt>
                <c:pt idx="9849">
                  <c:v>24589</c:v>
                </c:pt>
                <c:pt idx="9850">
                  <c:v>24590</c:v>
                </c:pt>
                <c:pt idx="9851">
                  <c:v>24593</c:v>
                </c:pt>
                <c:pt idx="9852">
                  <c:v>24594</c:v>
                </c:pt>
                <c:pt idx="9853">
                  <c:v>24595</c:v>
                </c:pt>
                <c:pt idx="9854">
                  <c:v>24596</c:v>
                </c:pt>
                <c:pt idx="9855">
                  <c:v>24597</c:v>
                </c:pt>
                <c:pt idx="9856">
                  <c:v>24600</c:v>
                </c:pt>
                <c:pt idx="9857">
                  <c:v>24601</c:v>
                </c:pt>
                <c:pt idx="9858">
                  <c:v>24602</c:v>
                </c:pt>
                <c:pt idx="9859">
                  <c:v>24603</c:v>
                </c:pt>
                <c:pt idx="9860">
                  <c:v>24604</c:v>
                </c:pt>
                <c:pt idx="9861">
                  <c:v>24607</c:v>
                </c:pt>
                <c:pt idx="9862">
                  <c:v>24608</c:v>
                </c:pt>
                <c:pt idx="9863">
                  <c:v>24609</c:v>
                </c:pt>
                <c:pt idx="9864">
                  <c:v>24610</c:v>
                </c:pt>
                <c:pt idx="9865">
                  <c:v>24611</c:v>
                </c:pt>
                <c:pt idx="9866">
                  <c:v>24614</c:v>
                </c:pt>
                <c:pt idx="9867">
                  <c:v>24615</c:v>
                </c:pt>
                <c:pt idx="9868">
                  <c:v>24616</c:v>
                </c:pt>
                <c:pt idx="9869">
                  <c:v>24617</c:v>
                </c:pt>
                <c:pt idx="9870">
                  <c:v>24618</c:v>
                </c:pt>
                <c:pt idx="9871">
                  <c:v>24621</c:v>
                </c:pt>
                <c:pt idx="9872">
                  <c:v>24623</c:v>
                </c:pt>
                <c:pt idx="9873">
                  <c:v>24624</c:v>
                </c:pt>
                <c:pt idx="9874">
                  <c:v>24625</c:v>
                </c:pt>
                <c:pt idx="9875">
                  <c:v>24628</c:v>
                </c:pt>
                <c:pt idx="9876">
                  <c:v>24629</c:v>
                </c:pt>
                <c:pt idx="9877">
                  <c:v>24630</c:v>
                </c:pt>
                <c:pt idx="9878">
                  <c:v>24631</c:v>
                </c:pt>
                <c:pt idx="9879">
                  <c:v>24632</c:v>
                </c:pt>
                <c:pt idx="9880">
                  <c:v>24635</c:v>
                </c:pt>
                <c:pt idx="9881">
                  <c:v>24636</c:v>
                </c:pt>
                <c:pt idx="9882">
                  <c:v>24637</c:v>
                </c:pt>
                <c:pt idx="9883">
                  <c:v>24638</c:v>
                </c:pt>
                <c:pt idx="9884">
                  <c:v>24639</c:v>
                </c:pt>
                <c:pt idx="9885">
                  <c:v>24642</c:v>
                </c:pt>
                <c:pt idx="9886">
                  <c:v>24643</c:v>
                </c:pt>
                <c:pt idx="9887">
                  <c:v>24644</c:v>
                </c:pt>
                <c:pt idx="9888">
                  <c:v>24645</c:v>
                </c:pt>
                <c:pt idx="9889">
                  <c:v>24646</c:v>
                </c:pt>
                <c:pt idx="9890">
                  <c:v>24649</c:v>
                </c:pt>
                <c:pt idx="9891">
                  <c:v>24650</c:v>
                </c:pt>
                <c:pt idx="9892">
                  <c:v>24651</c:v>
                </c:pt>
                <c:pt idx="9893">
                  <c:v>24652</c:v>
                </c:pt>
                <c:pt idx="9894">
                  <c:v>24653</c:v>
                </c:pt>
                <c:pt idx="9895">
                  <c:v>24656</c:v>
                </c:pt>
                <c:pt idx="9896">
                  <c:v>24658</c:v>
                </c:pt>
                <c:pt idx="9897">
                  <c:v>24659</c:v>
                </c:pt>
                <c:pt idx="9898">
                  <c:v>24660</c:v>
                </c:pt>
                <c:pt idx="9899">
                  <c:v>24663</c:v>
                </c:pt>
                <c:pt idx="9900">
                  <c:v>24664</c:v>
                </c:pt>
                <c:pt idx="9901">
                  <c:v>24665</c:v>
                </c:pt>
                <c:pt idx="9902">
                  <c:v>24666</c:v>
                </c:pt>
                <c:pt idx="9903">
                  <c:v>24667</c:v>
                </c:pt>
                <c:pt idx="9904">
                  <c:v>24670</c:v>
                </c:pt>
                <c:pt idx="9905">
                  <c:v>24671</c:v>
                </c:pt>
                <c:pt idx="9906">
                  <c:v>24672</c:v>
                </c:pt>
                <c:pt idx="9907">
                  <c:v>24673</c:v>
                </c:pt>
                <c:pt idx="9908">
                  <c:v>24674</c:v>
                </c:pt>
                <c:pt idx="9909">
                  <c:v>24677</c:v>
                </c:pt>
                <c:pt idx="9910">
                  <c:v>24678</c:v>
                </c:pt>
                <c:pt idx="9911">
                  <c:v>24679</c:v>
                </c:pt>
                <c:pt idx="9912">
                  <c:v>24680</c:v>
                </c:pt>
                <c:pt idx="9913">
                  <c:v>24681</c:v>
                </c:pt>
                <c:pt idx="9914">
                  <c:v>24684</c:v>
                </c:pt>
                <c:pt idx="9915">
                  <c:v>24685</c:v>
                </c:pt>
                <c:pt idx="9916">
                  <c:v>24686</c:v>
                </c:pt>
                <c:pt idx="9917">
                  <c:v>24687</c:v>
                </c:pt>
                <c:pt idx="9918">
                  <c:v>24688</c:v>
                </c:pt>
                <c:pt idx="9919">
                  <c:v>24691</c:v>
                </c:pt>
                <c:pt idx="9920">
                  <c:v>24692</c:v>
                </c:pt>
                <c:pt idx="9921">
                  <c:v>24693</c:v>
                </c:pt>
                <c:pt idx="9922">
                  <c:v>24694</c:v>
                </c:pt>
                <c:pt idx="9923">
                  <c:v>24695</c:v>
                </c:pt>
                <c:pt idx="9924">
                  <c:v>24698</c:v>
                </c:pt>
                <c:pt idx="9925">
                  <c:v>24699</c:v>
                </c:pt>
                <c:pt idx="9926">
                  <c:v>24700</c:v>
                </c:pt>
                <c:pt idx="9927">
                  <c:v>24701</c:v>
                </c:pt>
                <c:pt idx="9928">
                  <c:v>24702</c:v>
                </c:pt>
                <c:pt idx="9929">
                  <c:v>24705</c:v>
                </c:pt>
                <c:pt idx="9930">
                  <c:v>24706</c:v>
                </c:pt>
                <c:pt idx="9931">
                  <c:v>24707</c:v>
                </c:pt>
                <c:pt idx="9932">
                  <c:v>24708</c:v>
                </c:pt>
                <c:pt idx="9933">
                  <c:v>24709</c:v>
                </c:pt>
                <c:pt idx="9934">
                  <c:v>24712</c:v>
                </c:pt>
                <c:pt idx="9935">
                  <c:v>24713</c:v>
                </c:pt>
                <c:pt idx="9936">
                  <c:v>24714</c:v>
                </c:pt>
                <c:pt idx="9937">
                  <c:v>24715</c:v>
                </c:pt>
                <c:pt idx="9938">
                  <c:v>24716</c:v>
                </c:pt>
                <c:pt idx="9939">
                  <c:v>24720</c:v>
                </c:pt>
                <c:pt idx="9940">
                  <c:v>24721</c:v>
                </c:pt>
                <c:pt idx="9941">
                  <c:v>24722</c:v>
                </c:pt>
                <c:pt idx="9942">
                  <c:v>24723</c:v>
                </c:pt>
                <c:pt idx="9943">
                  <c:v>24726</c:v>
                </c:pt>
                <c:pt idx="9944">
                  <c:v>24727</c:v>
                </c:pt>
                <c:pt idx="9945">
                  <c:v>24728</c:v>
                </c:pt>
                <c:pt idx="9946">
                  <c:v>24729</c:v>
                </c:pt>
                <c:pt idx="9947">
                  <c:v>24730</c:v>
                </c:pt>
                <c:pt idx="9948">
                  <c:v>24733</c:v>
                </c:pt>
                <c:pt idx="9949">
                  <c:v>24734</c:v>
                </c:pt>
                <c:pt idx="9950">
                  <c:v>24735</c:v>
                </c:pt>
                <c:pt idx="9951">
                  <c:v>24736</c:v>
                </c:pt>
                <c:pt idx="9952">
                  <c:v>24737</c:v>
                </c:pt>
                <c:pt idx="9953">
                  <c:v>24740</c:v>
                </c:pt>
                <c:pt idx="9954">
                  <c:v>24741</c:v>
                </c:pt>
                <c:pt idx="9955">
                  <c:v>24742</c:v>
                </c:pt>
                <c:pt idx="9956">
                  <c:v>24743</c:v>
                </c:pt>
                <c:pt idx="9957">
                  <c:v>24744</c:v>
                </c:pt>
                <c:pt idx="9958">
                  <c:v>24747</c:v>
                </c:pt>
                <c:pt idx="9959">
                  <c:v>24748</c:v>
                </c:pt>
                <c:pt idx="9960">
                  <c:v>24749</c:v>
                </c:pt>
                <c:pt idx="9961">
                  <c:v>24750</c:v>
                </c:pt>
                <c:pt idx="9962">
                  <c:v>24751</c:v>
                </c:pt>
                <c:pt idx="9963">
                  <c:v>24754</c:v>
                </c:pt>
                <c:pt idx="9964">
                  <c:v>24755</c:v>
                </c:pt>
                <c:pt idx="9965">
                  <c:v>24756</c:v>
                </c:pt>
                <c:pt idx="9966">
                  <c:v>24757</c:v>
                </c:pt>
                <c:pt idx="9967">
                  <c:v>24758</c:v>
                </c:pt>
                <c:pt idx="9968">
                  <c:v>24761</c:v>
                </c:pt>
                <c:pt idx="9969">
                  <c:v>24762</c:v>
                </c:pt>
                <c:pt idx="9970">
                  <c:v>24763</c:v>
                </c:pt>
                <c:pt idx="9971">
                  <c:v>24764</c:v>
                </c:pt>
                <c:pt idx="9972">
                  <c:v>24765</c:v>
                </c:pt>
                <c:pt idx="9973">
                  <c:v>24768</c:v>
                </c:pt>
                <c:pt idx="9974">
                  <c:v>24769</c:v>
                </c:pt>
                <c:pt idx="9975">
                  <c:v>24770</c:v>
                </c:pt>
                <c:pt idx="9976">
                  <c:v>24771</c:v>
                </c:pt>
                <c:pt idx="9977">
                  <c:v>24772</c:v>
                </c:pt>
                <c:pt idx="9978">
                  <c:v>24775</c:v>
                </c:pt>
                <c:pt idx="9979">
                  <c:v>24776</c:v>
                </c:pt>
                <c:pt idx="9980">
                  <c:v>24777</c:v>
                </c:pt>
                <c:pt idx="9981">
                  <c:v>24778</c:v>
                </c:pt>
                <c:pt idx="9982">
                  <c:v>24779</c:v>
                </c:pt>
                <c:pt idx="9983">
                  <c:v>24782</c:v>
                </c:pt>
                <c:pt idx="9984">
                  <c:v>24784</c:v>
                </c:pt>
                <c:pt idx="9985">
                  <c:v>24785</c:v>
                </c:pt>
                <c:pt idx="9986">
                  <c:v>24786</c:v>
                </c:pt>
                <c:pt idx="9987">
                  <c:v>24789</c:v>
                </c:pt>
                <c:pt idx="9988">
                  <c:v>24790</c:v>
                </c:pt>
                <c:pt idx="9989">
                  <c:v>24791</c:v>
                </c:pt>
                <c:pt idx="9990">
                  <c:v>24792</c:v>
                </c:pt>
                <c:pt idx="9991">
                  <c:v>24793</c:v>
                </c:pt>
                <c:pt idx="9992">
                  <c:v>24796</c:v>
                </c:pt>
                <c:pt idx="9993">
                  <c:v>24797</c:v>
                </c:pt>
                <c:pt idx="9994">
                  <c:v>24798</c:v>
                </c:pt>
                <c:pt idx="9995">
                  <c:v>24800</c:v>
                </c:pt>
                <c:pt idx="9996">
                  <c:v>24803</c:v>
                </c:pt>
                <c:pt idx="9997">
                  <c:v>24804</c:v>
                </c:pt>
                <c:pt idx="9998">
                  <c:v>24805</c:v>
                </c:pt>
                <c:pt idx="9999">
                  <c:v>24806</c:v>
                </c:pt>
                <c:pt idx="10000">
                  <c:v>24807</c:v>
                </c:pt>
                <c:pt idx="10001">
                  <c:v>24810</c:v>
                </c:pt>
                <c:pt idx="10002">
                  <c:v>24811</c:v>
                </c:pt>
                <c:pt idx="10003">
                  <c:v>24812</c:v>
                </c:pt>
                <c:pt idx="10004">
                  <c:v>24813</c:v>
                </c:pt>
                <c:pt idx="10005">
                  <c:v>24814</c:v>
                </c:pt>
                <c:pt idx="10006">
                  <c:v>24817</c:v>
                </c:pt>
                <c:pt idx="10007">
                  <c:v>24818</c:v>
                </c:pt>
                <c:pt idx="10008">
                  <c:v>24819</c:v>
                </c:pt>
                <c:pt idx="10009">
                  <c:v>24820</c:v>
                </c:pt>
                <c:pt idx="10010">
                  <c:v>24821</c:v>
                </c:pt>
                <c:pt idx="10011">
                  <c:v>24824</c:v>
                </c:pt>
                <c:pt idx="10012">
                  <c:v>24825</c:v>
                </c:pt>
                <c:pt idx="10013">
                  <c:v>24826</c:v>
                </c:pt>
                <c:pt idx="10014">
                  <c:v>24827</c:v>
                </c:pt>
                <c:pt idx="10015">
                  <c:v>24828</c:v>
                </c:pt>
                <c:pt idx="10016">
                  <c:v>24832</c:v>
                </c:pt>
                <c:pt idx="10017">
                  <c:v>24833</c:v>
                </c:pt>
                <c:pt idx="10018">
                  <c:v>24834</c:v>
                </c:pt>
                <c:pt idx="10019">
                  <c:v>24835</c:v>
                </c:pt>
                <c:pt idx="10020">
                  <c:v>24839</c:v>
                </c:pt>
                <c:pt idx="10021">
                  <c:v>24840</c:v>
                </c:pt>
                <c:pt idx="10022">
                  <c:v>24841</c:v>
                </c:pt>
                <c:pt idx="10023">
                  <c:v>24842</c:v>
                </c:pt>
                <c:pt idx="10024">
                  <c:v>24845</c:v>
                </c:pt>
                <c:pt idx="10025">
                  <c:v>24846</c:v>
                </c:pt>
                <c:pt idx="10026">
                  <c:v>24847</c:v>
                </c:pt>
                <c:pt idx="10027">
                  <c:v>24848</c:v>
                </c:pt>
                <c:pt idx="10028">
                  <c:v>24849</c:v>
                </c:pt>
                <c:pt idx="10029">
                  <c:v>24852</c:v>
                </c:pt>
                <c:pt idx="10030">
                  <c:v>24853</c:v>
                </c:pt>
                <c:pt idx="10031">
                  <c:v>24854</c:v>
                </c:pt>
                <c:pt idx="10032">
                  <c:v>24855</c:v>
                </c:pt>
                <c:pt idx="10033">
                  <c:v>24856</c:v>
                </c:pt>
                <c:pt idx="10034">
                  <c:v>24859</c:v>
                </c:pt>
                <c:pt idx="10035">
                  <c:v>24860</c:v>
                </c:pt>
                <c:pt idx="10036">
                  <c:v>24861</c:v>
                </c:pt>
                <c:pt idx="10037">
                  <c:v>24862</c:v>
                </c:pt>
                <c:pt idx="10038">
                  <c:v>24863</c:v>
                </c:pt>
                <c:pt idx="10039">
                  <c:v>24866</c:v>
                </c:pt>
                <c:pt idx="10040">
                  <c:v>24867</c:v>
                </c:pt>
                <c:pt idx="10041">
                  <c:v>24868</c:v>
                </c:pt>
                <c:pt idx="10042">
                  <c:v>24869</c:v>
                </c:pt>
                <c:pt idx="10043">
                  <c:v>24870</c:v>
                </c:pt>
                <c:pt idx="10044">
                  <c:v>24873</c:v>
                </c:pt>
                <c:pt idx="10045">
                  <c:v>24874</c:v>
                </c:pt>
                <c:pt idx="10046">
                  <c:v>24875</c:v>
                </c:pt>
                <c:pt idx="10047">
                  <c:v>24876</c:v>
                </c:pt>
                <c:pt idx="10048">
                  <c:v>24877</c:v>
                </c:pt>
                <c:pt idx="10049">
                  <c:v>24881</c:v>
                </c:pt>
                <c:pt idx="10050">
                  <c:v>24882</c:v>
                </c:pt>
                <c:pt idx="10051">
                  <c:v>24883</c:v>
                </c:pt>
                <c:pt idx="10052">
                  <c:v>24884</c:v>
                </c:pt>
                <c:pt idx="10053">
                  <c:v>24887</c:v>
                </c:pt>
                <c:pt idx="10054">
                  <c:v>24888</c:v>
                </c:pt>
                <c:pt idx="10055">
                  <c:v>24889</c:v>
                </c:pt>
                <c:pt idx="10056">
                  <c:v>24891</c:v>
                </c:pt>
                <c:pt idx="10057">
                  <c:v>24894</c:v>
                </c:pt>
                <c:pt idx="10058">
                  <c:v>24895</c:v>
                </c:pt>
                <c:pt idx="10059">
                  <c:v>24896</c:v>
                </c:pt>
                <c:pt idx="10060">
                  <c:v>24897</c:v>
                </c:pt>
                <c:pt idx="10061">
                  <c:v>24898</c:v>
                </c:pt>
                <c:pt idx="10062">
                  <c:v>24901</c:v>
                </c:pt>
                <c:pt idx="10063">
                  <c:v>24902</c:v>
                </c:pt>
                <c:pt idx="10064">
                  <c:v>24903</c:v>
                </c:pt>
                <c:pt idx="10065">
                  <c:v>24904</c:v>
                </c:pt>
                <c:pt idx="10066">
                  <c:v>24905</c:v>
                </c:pt>
                <c:pt idx="10067">
                  <c:v>24908</c:v>
                </c:pt>
                <c:pt idx="10068">
                  <c:v>24909</c:v>
                </c:pt>
                <c:pt idx="10069">
                  <c:v>24910</c:v>
                </c:pt>
                <c:pt idx="10070">
                  <c:v>24911</c:v>
                </c:pt>
                <c:pt idx="10071">
                  <c:v>24912</c:v>
                </c:pt>
                <c:pt idx="10072">
                  <c:v>24915</c:v>
                </c:pt>
                <c:pt idx="10073">
                  <c:v>24916</c:v>
                </c:pt>
                <c:pt idx="10074">
                  <c:v>24917</c:v>
                </c:pt>
                <c:pt idx="10075">
                  <c:v>24918</c:v>
                </c:pt>
                <c:pt idx="10076">
                  <c:v>24919</c:v>
                </c:pt>
                <c:pt idx="10077">
                  <c:v>24922</c:v>
                </c:pt>
                <c:pt idx="10078">
                  <c:v>24923</c:v>
                </c:pt>
                <c:pt idx="10079">
                  <c:v>24924</c:v>
                </c:pt>
                <c:pt idx="10080">
                  <c:v>24925</c:v>
                </c:pt>
                <c:pt idx="10081">
                  <c:v>24926</c:v>
                </c:pt>
                <c:pt idx="10082">
                  <c:v>24929</c:v>
                </c:pt>
                <c:pt idx="10083">
                  <c:v>24930</c:v>
                </c:pt>
                <c:pt idx="10084">
                  <c:v>24931</c:v>
                </c:pt>
                <c:pt idx="10085">
                  <c:v>24932</c:v>
                </c:pt>
                <c:pt idx="10086">
                  <c:v>24933</c:v>
                </c:pt>
                <c:pt idx="10087">
                  <c:v>24936</c:v>
                </c:pt>
                <c:pt idx="10088">
                  <c:v>24938</c:v>
                </c:pt>
                <c:pt idx="10089">
                  <c:v>24939</c:v>
                </c:pt>
                <c:pt idx="10090">
                  <c:v>24943</c:v>
                </c:pt>
                <c:pt idx="10091">
                  <c:v>24944</c:v>
                </c:pt>
                <c:pt idx="10092">
                  <c:v>24945</c:v>
                </c:pt>
                <c:pt idx="10093">
                  <c:v>24946</c:v>
                </c:pt>
                <c:pt idx="10094">
                  <c:v>24947</c:v>
                </c:pt>
                <c:pt idx="10095">
                  <c:v>24950</c:v>
                </c:pt>
                <c:pt idx="10096">
                  <c:v>24951</c:v>
                </c:pt>
                <c:pt idx="10097">
                  <c:v>24952</c:v>
                </c:pt>
                <c:pt idx="10098">
                  <c:v>24953</c:v>
                </c:pt>
                <c:pt idx="10099">
                  <c:v>24954</c:v>
                </c:pt>
                <c:pt idx="10100">
                  <c:v>24957</c:v>
                </c:pt>
                <c:pt idx="10101">
                  <c:v>24958</c:v>
                </c:pt>
                <c:pt idx="10102">
                  <c:v>24959</c:v>
                </c:pt>
                <c:pt idx="10103">
                  <c:v>24960</c:v>
                </c:pt>
                <c:pt idx="10104">
                  <c:v>24961</c:v>
                </c:pt>
                <c:pt idx="10105">
                  <c:v>24964</c:v>
                </c:pt>
                <c:pt idx="10106">
                  <c:v>24965</c:v>
                </c:pt>
                <c:pt idx="10107">
                  <c:v>24966</c:v>
                </c:pt>
                <c:pt idx="10108">
                  <c:v>24967</c:v>
                </c:pt>
                <c:pt idx="10109">
                  <c:v>24968</c:v>
                </c:pt>
                <c:pt idx="10110">
                  <c:v>24971</c:v>
                </c:pt>
                <c:pt idx="10111">
                  <c:v>24972</c:v>
                </c:pt>
                <c:pt idx="10112">
                  <c:v>24973</c:v>
                </c:pt>
                <c:pt idx="10113">
                  <c:v>24974</c:v>
                </c:pt>
                <c:pt idx="10114">
                  <c:v>24975</c:v>
                </c:pt>
                <c:pt idx="10115">
                  <c:v>24978</c:v>
                </c:pt>
                <c:pt idx="10116">
                  <c:v>24979</c:v>
                </c:pt>
                <c:pt idx="10117">
                  <c:v>24980</c:v>
                </c:pt>
                <c:pt idx="10118">
                  <c:v>24981</c:v>
                </c:pt>
                <c:pt idx="10119">
                  <c:v>24982</c:v>
                </c:pt>
                <c:pt idx="10120">
                  <c:v>24985</c:v>
                </c:pt>
                <c:pt idx="10121">
                  <c:v>24986</c:v>
                </c:pt>
                <c:pt idx="10122">
                  <c:v>24987</c:v>
                </c:pt>
                <c:pt idx="10123">
                  <c:v>24989</c:v>
                </c:pt>
                <c:pt idx="10124">
                  <c:v>24992</c:v>
                </c:pt>
                <c:pt idx="10125">
                  <c:v>24993</c:v>
                </c:pt>
                <c:pt idx="10126">
                  <c:v>24994</c:v>
                </c:pt>
                <c:pt idx="10127">
                  <c:v>24995</c:v>
                </c:pt>
                <c:pt idx="10128">
                  <c:v>24996</c:v>
                </c:pt>
                <c:pt idx="10129">
                  <c:v>24999</c:v>
                </c:pt>
                <c:pt idx="10130">
                  <c:v>25000</c:v>
                </c:pt>
                <c:pt idx="10131">
                  <c:v>25002</c:v>
                </c:pt>
                <c:pt idx="10132">
                  <c:v>25003</c:v>
                </c:pt>
                <c:pt idx="10133">
                  <c:v>25006</c:v>
                </c:pt>
                <c:pt idx="10134">
                  <c:v>25007</c:v>
                </c:pt>
                <c:pt idx="10135">
                  <c:v>25009</c:v>
                </c:pt>
                <c:pt idx="10136">
                  <c:v>25010</c:v>
                </c:pt>
                <c:pt idx="10137">
                  <c:v>25013</c:v>
                </c:pt>
                <c:pt idx="10138">
                  <c:v>25014</c:v>
                </c:pt>
                <c:pt idx="10139">
                  <c:v>25016</c:v>
                </c:pt>
                <c:pt idx="10140">
                  <c:v>25017</c:v>
                </c:pt>
                <c:pt idx="10141">
                  <c:v>25020</c:v>
                </c:pt>
                <c:pt idx="10142">
                  <c:v>25021</c:v>
                </c:pt>
                <c:pt idx="10143">
                  <c:v>25022</c:v>
                </c:pt>
                <c:pt idx="10144">
                  <c:v>25027</c:v>
                </c:pt>
                <c:pt idx="10145">
                  <c:v>25028</c:v>
                </c:pt>
                <c:pt idx="10146">
                  <c:v>25030</c:v>
                </c:pt>
                <c:pt idx="10147">
                  <c:v>25031</c:v>
                </c:pt>
                <c:pt idx="10148">
                  <c:v>25034</c:v>
                </c:pt>
                <c:pt idx="10149">
                  <c:v>25035</c:v>
                </c:pt>
                <c:pt idx="10150">
                  <c:v>25037</c:v>
                </c:pt>
                <c:pt idx="10151">
                  <c:v>25038</c:v>
                </c:pt>
                <c:pt idx="10152">
                  <c:v>25041</c:v>
                </c:pt>
                <c:pt idx="10153">
                  <c:v>25042</c:v>
                </c:pt>
                <c:pt idx="10154">
                  <c:v>25044</c:v>
                </c:pt>
                <c:pt idx="10155">
                  <c:v>25045</c:v>
                </c:pt>
                <c:pt idx="10156">
                  <c:v>25048</c:v>
                </c:pt>
                <c:pt idx="10157">
                  <c:v>25049</c:v>
                </c:pt>
                <c:pt idx="10158">
                  <c:v>25051</c:v>
                </c:pt>
                <c:pt idx="10159">
                  <c:v>25052</c:v>
                </c:pt>
                <c:pt idx="10160">
                  <c:v>25055</c:v>
                </c:pt>
                <c:pt idx="10161">
                  <c:v>25056</c:v>
                </c:pt>
                <c:pt idx="10162">
                  <c:v>25058</c:v>
                </c:pt>
                <c:pt idx="10163">
                  <c:v>25059</c:v>
                </c:pt>
                <c:pt idx="10164">
                  <c:v>25062</c:v>
                </c:pt>
                <c:pt idx="10165">
                  <c:v>25063</c:v>
                </c:pt>
                <c:pt idx="10166">
                  <c:v>25065</c:v>
                </c:pt>
                <c:pt idx="10167">
                  <c:v>25066</c:v>
                </c:pt>
                <c:pt idx="10168">
                  <c:v>25069</c:v>
                </c:pt>
                <c:pt idx="10169">
                  <c:v>25070</c:v>
                </c:pt>
                <c:pt idx="10170">
                  <c:v>25072</c:v>
                </c:pt>
                <c:pt idx="10171">
                  <c:v>25073</c:v>
                </c:pt>
                <c:pt idx="10172">
                  <c:v>25076</c:v>
                </c:pt>
                <c:pt idx="10173">
                  <c:v>25077</c:v>
                </c:pt>
                <c:pt idx="10174">
                  <c:v>25079</c:v>
                </c:pt>
                <c:pt idx="10175">
                  <c:v>25080</c:v>
                </c:pt>
                <c:pt idx="10176">
                  <c:v>25084</c:v>
                </c:pt>
                <c:pt idx="10177">
                  <c:v>25085</c:v>
                </c:pt>
                <c:pt idx="10178">
                  <c:v>25086</c:v>
                </c:pt>
                <c:pt idx="10179">
                  <c:v>25087</c:v>
                </c:pt>
                <c:pt idx="10180">
                  <c:v>25090</c:v>
                </c:pt>
                <c:pt idx="10181">
                  <c:v>25091</c:v>
                </c:pt>
                <c:pt idx="10182">
                  <c:v>25093</c:v>
                </c:pt>
                <c:pt idx="10183">
                  <c:v>25094</c:v>
                </c:pt>
                <c:pt idx="10184">
                  <c:v>25097</c:v>
                </c:pt>
                <c:pt idx="10185">
                  <c:v>25098</c:v>
                </c:pt>
                <c:pt idx="10186">
                  <c:v>25100</c:v>
                </c:pt>
                <c:pt idx="10187">
                  <c:v>25101</c:v>
                </c:pt>
                <c:pt idx="10188">
                  <c:v>25104</c:v>
                </c:pt>
                <c:pt idx="10189">
                  <c:v>25105</c:v>
                </c:pt>
                <c:pt idx="10190">
                  <c:v>25107</c:v>
                </c:pt>
                <c:pt idx="10191">
                  <c:v>25108</c:v>
                </c:pt>
                <c:pt idx="10192">
                  <c:v>25111</c:v>
                </c:pt>
                <c:pt idx="10193">
                  <c:v>25112</c:v>
                </c:pt>
                <c:pt idx="10194">
                  <c:v>25114</c:v>
                </c:pt>
                <c:pt idx="10195">
                  <c:v>25115</c:v>
                </c:pt>
                <c:pt idx="10196">
                  <c:v>25118</c:v>
                </c:pt>
                <c:pt idx="10197">
                  <c:v>25119</c:v>
                </c:pt>
                <c:pt idx="10198">
                  <c:v>25121</c:v>
                </c:pt>
                <c:pt idx="10199">
                  <c:v>25122</c:v>
                </c:pt>
                <c:pt idx="10200">
                  <c:v>25125</c:v>
                </c:pt>
                <c:pt idx="10201">
                  <c:v>25126</c:v>
                </c:pt>
                <c:pt idx="10202">
                  <c:v>25128</c:v>
                </c:pt>
                <c:pt idx="10203">
                  <c:v>25129</c:v>
                </c:pt>
                <c:pt idx="10204">
                  <c:v>25132</c:v>
                </c:pt>
                <c:pt idx="10205">
                  <c:v>25133</c:v>
                </c:pt>
                <c:pt idx="10206">
                  <c:v>25135</c:v>
                </c:pt>
                <c:pt idx="10207">
                  <c:v>25136</c:v>
                </c:pt>
                <c:pt idx="10208">
                  <c:v>25139</c:v>
                </c:pt>
                <c:pt idx="10209">
                  <c:v>25140</c:v>
                </c:pt>
                <c:pt idx="10210">
                  <c:v>25142</c:v>
                </c:pt>
                <c:pt idx="10211">
                  <c:v>25143</c:v>
                </c:pt>
                <c:pt idx="10212">
                  <c:v>25146</c:v>
                </c:pt>
                <c:pt idx="10213">
                  <c:v>25148</c:v>
                </c:pt>
                <c:pt idx="10214">
                  <c:v>25149</c:v>
                </c:pt>
                <c:pt idx="10215">
                  <c:v>25150</c:v>
                </c:pt>
                <c:pt idx="10216">
                  <c:v>25154</c:v>
                </c:pt>
                <c:pt idx="10217">
                  <c:v>25155</c:v>
                </c:pt>
                <c:pt idx="10218">
                  <c:v>25156</c:v>
                </c:pt>
                <c:pt idx="10219">
                  <c:v>25157</c:v>
                </c:pt>
                <c:pt idx="10220">
                  <c:v>25160</c:v>
                </c:pt>
                <c:pt idx="10221">
                  <c:v>25161</c:v>
                </c:pt>
                <c:pt idx="10222">
                  <c:v>25163</c:v>
                </c:pt>
                <c:pt idx="10223">
                  <c:v>25164</c:v>
                </c:pt>
                <c:pt idx="10224">
                  <c:v>25167</c:v>
                </c:pt>
                <c:pt idx="10225">
                  <c:v>25168</c:v>
                </c:pt>
                <c:pt idx="10226">
                  <c:v>25169</c:v>
                </c:pt>
                <c:pt idx="10227">
                  <c:v>25171</c:v>
                </c:pt>
                <c:pt idx="10228">
                  <c:v>25174</c:v>
                </c:pt>
                <c:pt idx="10229">
                  <c:v>25175</c:v>
                </c:pt>
                <c:pt idx="10230">
                  <c:v>25177</c:v>
                </c:pt>
                <c:pt idx="10231">
                  <c:v>25178</c:v>
                </c:pt>
                <c:pt idx="10232">
                  <c:v>25181</c:v>
                </c:pt>
                <c:pt idx="10233">
                  <c:v>25182</c:v>
                </c:pt>
                <c:pt idx="10234">
                  <c:v>25184</c:v>
                </c:pt>
                <c:pt idx="10235">
                  <c:v>25185</c:v>
                </c:pt>
                <c:pt idx="10236">
                  <c:v>25188</c:v>
                </c:pt>
                <c:pt idx="10237">
                  <c:v>25189</c:v>
                </c:pt>
                <c:pt idx="10238">
                  <c:v>25191</c:v>
                </c:pt>
                <c:pt idx="10239">
                  <c:v>25192</c:v>
                </c:pt>
                <c:pt idx="10240">
                  <c:v>25195</c:v>
                </c:pt>
                <c:pt idx="10241">
                  <c:v>25196</c:v>
                </c:pt>
                <c:pt idx="10242">
                  <c:v>25198</c:v>
                </c:pt>
                <c:pt idx="10243">
                  <c:v>25199</c:v>
                </c:pt>
                <c:pt idx="10244">
                  <c:v>25202</c:v>
                </c:pt>
                <c:pt idx="10245">
                  <c:v>25203</c:v>
                </c:pt>
                <c:pt idx="10246">
                  <c:v>25205</c:v>
                </c:pt>
                <c:pt idx="10247">
                  <c:v>25206</c:v>
                </c:pt>
                <c:pt idx="10248">
                  <c:v>25209</c:v>
                </c:pt>
                <c:pt idx="10249">
                  <c:v>25210</c:v>
                </c:pt>
                <c:pt idx="10250">
                  <c:v>25211</c:v>
                </c:pt>
                <c:pt idx="10251">
                  <c:v>25212</c:v>
                </c:pt>
                <c:pt idx="10252">
                  <c:v>25213</c:v>
                </c:pt>
                <c:pt idx="10253">
                  <c:v>25216</c:v>
                </c:pt>
                <c:pt idx="10254">
                  <c:v>25217</c:v>
                </c:pt>
                <c:pt idx="10255">
                  <c:v>25218</c:v>
                </c:pt>
                <c:pt idx="10256">
                  <c:v>25219</c:v>
                </c:pt>
                <c:pt idx="10257">
                  <c:v>25220</c:v>
                </c:pt>
                <c:pt idx="10258">
                  <c:v>25223</c:v>
                </c:pt>
                <c:pt idx="10259">
                  <c:v>25224</c:v>
                </c:pt>
                <c:pt idx="10260">
                  <c:v>25225</c:v>
                </c:pt>
                <c:pt idx="10261">
                  <c:v>25226</c:v>
                </c:pt>
                <c:pt idx="10262">
                  <c:v>25227</c:v>
                </c:pt>
                <c:pt idx="10263">
                  <c:v>25230</c:v>
                </c:pt>
                <c:pt idx="10264">
                  <c:v>25231</c:v>
                </c:pt>
                <c:pt idx="10265">
                  <c:v>25232</c:v>
                </c:pt>
                <c:pt idx="10266">
                  <c:v>25233</c:v>
                </c:pt>
                <c:pt idx="10267">
                  <c:v>25234</c:v>
                </c:pt>
                <c:pt idx="10268">
                  <c:v>25237</c:v>
                </c:pt>
                <c:pt idx="10269">
                  <c:v>25238</c:v>
                </c:pt>
                <c:pt idx="10270">
                  <c:v>25239</c:v>
                </c:pt>
                <c:pt idx="10271">
                  <c:v>25240</c:v>
                </c:pt>
                <c:pt idx="10272">
                  <c:v>25241</c:v>
                </c:pt>
                <c:pt idx="10273">
                  <c:v>25245</c:v>
                </c:pt>
                <c:pt idx="10274">
                  <c:v>25246</c:v>
                </c:pt>
                <c:pt idx="10275">
                  <c:v>25247</c:v>
                </c:pt>
                <c:pt idx="10276">
                  <c:v>25248</c:v>
                </c:pt>
                <c:pt idx="10277">
                  <c:v>25251</c:v>
                </c:pt>
                <c:pt idx="10278">
                  <c:v>25252</c:v>
                </c:pt>
                <c:pt idx="10279">
                  <c:v>25253</c:v>
                </c:pt>
                <c:pt idx="10280">
                  <c:v>25254</c:v>
                </c:pt>
                <c:pt idx="10281">
                  <c:v>25258</c:v>
                </c:pt>
                <c:pt idx="10282">
                  <c:v>25259</c:v>
                </c:pt>
                <c:pt idx="10283">
                  <c:v>25260</c:v>
                </c:pt>
                <c:pt idx="10284">
                  <c:v>25261</c:v>
                </c:pt>
                <c:pt idx="10285">
                  <c:v>25262</c:v>
                </c:pt>
                <c:pt idx="10286">
                  <c:v>25265</c:v>
                </c:pt>
                <c:pt idx="10287">
                  <c:v>25266</c:v>
                </c:pt>
                <c:pt idx="10288">
                  <c:v>25267</c:v>
                </c:pt>
                <c:pt idx="10289">
                  <c:v>25268</c:v>
                </c:pt>
                <c:pt idx="10290">
                  <c:v>25269</c:v>
                </c:pt>
                <c:pt idx="10291">
                  <c:v>25272</c:v>
                </c:pt>
                <c:pt idx="10292">
                  <c:v>25273</c:v>
                </c:pt>
                <c:pt idx="10293">
                  <c:v>25274</c:v>
                </c:pt>
                <c:pt idx="10294">
                  <c:v>25275</c:v>
                </c:pt>
                <c:pt idx="10295">
                  <c:v>25276</c:v>
                </c:pt>
                <c:pt idx="10296">
                  <c:v>25279</c:v>
                </c:pt>
                <c:pt idx="10297">
                  <c:v>25280</c:v>
                </c:pt>
                <c:pt idx="10298">
                  <c:v>25281</c:v>
                </c:pt>
                <c:pt idx="10299">
                  <c:v>25282</c:v>
                </c:pt>
                <c:pt idx="10300">
                  <c:v>25283</c:v>
                </c:pt>
                <c:pt idx="10301">
                  <c:v>25286</c:v>
                </c:pt>
                <c:pt idx="10302">
                  <c:v>25287</c:v>
                </c:pt>
                <c:pt idx="10303">
                  <c:v>25288</c:v>
                </c:pt>
                <c:pt idx="10304">
                  <c:v>25289</c:v>
                </c:pt>
                <c:pt idx="10305">
                  <c:v>25290</c:v>
                </c:pt>
                <c:pt idx="10306">
                  <c:v>25294</c:v>
                </c:pt>
                <c:pt idx="10307">
                  <c:v>25295</c:v>
                </c:pt>
                <c:pt idx="10308">
                  <c:v>25296</c:v>
                </c:pt>
                <c:pt idx="10309">
                  <c:v>25300</c:v>
                </c:pt>
                <c:pt idx="10310">
                  <c:v>25301</c:v>
                </c:pt>
                <c:pt idx="10311">
                  <c:v>25302</c:v>
                </c:pt>
                <c:pt idx="10312">
                  <c:v>25303</c:v>
                </c:pt>
                <c:pt idx="10313">
                  <c:v>25304</c:v>
                </c:pt>
                <c:pt idx="10314">
                  <c:v>25307</c:v>
                </c:pt>
                <c:pt idx="10315">
                  <c:v>25308</c:v>
                </c:pt>
                <c:pt idx="10316">
                  <c:v>25309</c:v>
                </c:pt>
                <c:pt idx="10317">
                  <c:v>25310</c:v>
                </c:pt>
                <c:pt idx="10318">
                  <c:v>25311</c:v>
                </c:pt>
                <c:pt idx="10319">
                  <c:v>25314</c:v>
                </c:pt>
                <c:pt idx="10320">
                  <c:v>25315</c:v>
                </c:pt>
                <c:pt idx="10321">
                  <c:v>25316</c:v>
                </c:pt>
                <c:pt idx="10322">
                  <c:v>25317</c:v>
                </c:pt>
                <c:pt idx="10323">
                  <c:v>25318</c:v>
                </c:pt>
                <c:pt idx="10324">
                  <c:v>25321</c:v>
                </c:pt>
                <c:pt idx="10325">
                  <c:v>25322</c:v>
                </c:pt>
                <c:pt idx="10326">
                  <c:v>25323</c:v>
                </c:pt>
                <c:pt idx="10327">
                  <c:v>25324</c:v>
                </c:pt>
                <c:pt idx="10328">
                  <c:v>25325</c:v>
                </c:pt>
                <c:pt idx="10329">
                  <c:v>25328</c:v>
                </c:pt>
                <c:pt idx="10330">
                  <c:v>25329</c:v>
                </c:pt>
                <c:pt idx="10331">
                  <c:v>25330</c:v>
                </c:pt>
                <c:pt idx="10332">
                  <c:v>25331</c:v>
                </c:pt>
                <c:pt idx="10333">
                  <c:v>25332</c:v>
                </c:pt>
                <c:pt idx="10334">
                  <c:v>25335</c:v>
                </c:pt>
                <c:pt idx="10335">
                  <c:v>25336</c:v>
                </c:pt>
                <c:pt idx="10336">
                  <c:v>25337</c:v>
                </c:pt>
                <c:pt idx="10337">
                  <c:v>25338</c:v>
                </c:pt>
                <c:pt idx="10338">
                  <c:v>25339</c:v>
                </c:pt>
                <c:pt idx="10339">
                  <c:v>25342</c:v>
                </c:pt>
                <c:pt idx="10340">
                  <c:v>25343</c:v>
                </c:pt>
                <c:pt idx="10341">
                  <c:v>25344</c:v>
                </c:pt>
                <c:pt idx="10342">
                  <c:v>25345</c:v>
                </c:pt>
                <c:pt idx="10343">
                  <c:v>25346</c:v>
                </c:pt>
                <c:pt idx="10344">
                  <c:v>25349</c:v>
                </c:pt>
                <c:pt idx="10345">
                  <c:v>25350</c:v>
                </c:pt>
                <c:pt idx="10346">
                  <c:v>25351</c:v>
                </c:pt>
                <c:pt idx="10347">
                  <c:v>25352</c:v>
                </c:pt>
                <c:pt idx="10348">
                  <c:v>25356</c:v>
                </c:pt>
                <c:pt idx="10349">
                  <c:v>25357</c:v>
                </c:pt>
                <c:pt idx="10350">
                  <c:v>25358</c:v>
                </c:pt>
                <c:pt idx="10351">
                  <c:v>25359</c:v>
                </c:pt>
                <c:pt idx="10352">
                  <c:v>25360</c:v>
                </c:pt>
                <c:pt idx="10353">
                  <c:v>25363</c:v>
                </c:pt>
                <c:pt idx="10354">
                  <c:v>25364</c:v>
                </c:pt>
                <c:pt idx="10355">
                  <c:v>25365</c:v>
                </c:pt>
                <c:pt idx="10356">
                  <c:v>25366</c:v>
                </c:pt>
                <c:pt idx="10357">
                  <c:v>25367</c:v>
                </c:pt>
                <c:pt idx="10358">
                  <c:v>25370</c:v>
                </c:pt>
                <c:pt idx="10359">
                  <c:v>25371</c:v>
                </c:pt>
                <c:pt idx="10360">
                  <c:v>25372</c:v>
                </c:pt>
                <c:pt idx="10361">
                  <c:v>25373</c:v>
                </c:pt>
                <c:pt idx="10362">
                  <c:v>25374</c:v>
                </c:pt>
                <c:pt idx="10363">
                  <c:v>25377</c:v>
                </c:pt>
                <c:pt idx="10364">
                  <c:v>25378</c:v>
                </c:pt>
                <c:pt idx="10365">
                  <c:v>25379</c:v>
                </c:pt>
                <c:pt idx="10366">
                  <c:v>25380</c:v>
                </c:pt>
                <c:pt idx="10367">
                  <c:v>25381</c:v>
                </c:pt>
                <c:pt idx="10368">
                  <c:v>25384</c:v>
                </c:pt>
                <c:pt idx="10369">
                  <c:v>25385</c:v>
                </c:pt>
                <c:pt idx="10370">
                  <c:v>25386</c:v>
                </c:pt>
                <c:pt idx="10371">
                  <c:v>25387</c:v>
                </c:pt>
                <c:pt idx="10372">
                  <c:v>25391</c:v>
                </c:pt>
                <c:pt idx="10373">
                  <c:v>25392</c:v>
                </c:pt>
                <c:pt idx="10374">
                  <c:v>25393</c:v>
                </c:pt>
                <c:pt idx="10375">
                  <c:v>25394</c:v>
                </c:pt>
                <c:pt idx="10376">
                  <c:v>25395</c:v>
                </c:pt>
                <c:pt idx="10377">
                  <c:v>25398</c:v>
                </c:pt>
                <c:pt idx="10378">
                  <c:v>25399</c:v>
                </c:pt>
                <c:pt idx="10379">
                  <c:v>25400</c:v>
                </c:pt>
                <c:pt idx="10380">
                  <c:v>25401</c:v>
                </c:pt>
                <c:pt idx="10381">
                  <c:v>25402</c:v>
                </c:pt>
                <c:pt idx="10382">
                  <c:v>25406</c:v>
                </c:pt>
                <c:pt idx="10383">
                  <c:v>25407</c:v>
                </c:pt>
                <c:pt idx="10384">
                  <c:v>25408</c:v>
                </c:pt>
                <c:pt idx="10385">
                  <c:v>25409</c:v>
                </c:pt>
                <c:pt idx="10386">
                  <c:v>25412</c:v>
                </c:pt>
                <c:pt idx="10387">
                  <c:v>25413</c:v>
                </c:pt>
                <c:pt idx="10388">
                  <c:v>25414</c:v>
                </c:pt>
                <c:pt idx="10389">
                  <c:v>25415</c:v>
                </c:pt>
                <c:pt idx="10390">
                  <c:v>25416</c:v>
                </c:pt>
                <c:pt idx="10391">
                  <c:v>25419</c:v>
                </c:pt>
                <c:pt idx="10392">
                  <c:v>25420</c:v>
                </c:pt>
                <c:pt idx="10393">
                  <c:v>25421</c:v>
                </c:pt>
                <c:pt idx="10394">
                  <c:v>25422</c:v>
                </c:pt>
                <c:pt idx="10395">
                  <c:v>25423</c:v>
                </c:pt>
                <c:pt idx="10396">
                  <c:v>25426</c:v>
                </c:pt>
                <c:pt idx="10397">
                  <c:v>25427</c:v>
                </c:pt>
                <c:pt idx="10398">
                  <c:v>25428</c:v>
                </c:pt>
                <c:pt idx="10399">
                  <c:v>25429</c:v>
                </c:pt>
                <c:pt idx="10400">
                  <c:v>25430</c:v>
                </c:pt>
                <c:pt idx="10401">
                  <c:v>25433</c:v>
                </c:pt>
                <c:pt idx="10402">
                  <c:v>25434</c:v>
                </c:pt>
                <c:pt idx="10403">
                  <c:v>25435</c:v>
                </c:pt>
                <c:pt idx="10404">
                  <c:v>25436</c:v>
                </c:pt>
                <c:pt idx="10405">
                  <c:v>25437</c:v>
                </c:pt>
                <c:pt idx="10406">
                  <c:v>25440</c:v>
                </c:pt>
                <c:pt idx="10407">
                  <c:v>25441</c:v>
                </c:pt>
                <c:pt idx="10408">
                  <c:v>25442</c:v>
                </c:pt>
                <c:pt idx="10409">
                  <c:v>25443</c:v>
                </c:pt>
                <c:pt idx="10410">
                  <c:v>25444</c:v>
                </c:pt>
                <c:pt idx="10411">
                  <c:v>25448</c:v>
                </c:pt>
                <c:pt idx="10412">
                  <c:v>25449</c:v>
                </c:pt>
                <c:pt idx="10413">
                  <c:v>25450</c:v>
                </c:pt>
                <c:pt idx="10414">
                  <c:v>25451</c:v>
                </c:pt>
                <c:pt idx="10415">
                  <c:v>25454</c:v>
                </c:pt>
                <c:pt idx="10416">
                  <c:v>25455</c:v>
                </c:pt>
                <c:pt idx="10417">
                  <c:v>25456</c:v>
                </c:pt>
                <c:pt idx="10418">
                  <c:v>25457</c:v>
                </c:pt>
                <c:pt idx="10419">
                  <c:v>25458</c:v>
                </c:pt>
                <c:pt idx="10420">
                  <c:v>25461</c:v>
                </c:pt>
                <c:pt idx="10421">
                  <c:v>25462</c:v>
                </c:pt>
                <c:pt idx="10422">
                  <c:v>25463</c:v>
                </c:pt>
                <c:pt idx="10423">
                  <c:v>25464</c:v>
                </c:pt>
                <c:pt idx="10424">
                  <c:v>25465</c:v>
                </c:pt>
                <c:pt idx="10425">
                  <c:v>25468</c:v>
                </c:pt>
                <c:pt idx="10426">
                  <c:v>25469</c:v>
                </c:pt>
                <c:pt idx="10427">
                  <c:v>25470</c:v>
                </c:pt>
                <c:pt idx="10428">
                  <c:v>25471</c:v>
                </c:pt>
                <c:pt idx="10429">
                  <c:v>25472</c:v>
                </c:pt>
                <c:pt idx="10430">
                  <c:v>25475</c:v>
                </c:pt>
                <c:pt idx="10431">
                  <c:v>25476</c:v>
                </c:pt>
                <c:pt idx="10432">
                  <c:v>25477</c:v>
                </c:pt>
                <c:pt idx="10433">
                  <c:v>25478</c:v>
                </c:pt>
                <c:pt idx="10434">
                  <c:v>25479</c:v>
                </c:pt>
                <c:pt idx="10435">
                  <c:v>25482</c:v>
                </c:pt>
                <c:pt idx="10436">
                  <c:v>25483</c:v>
                </c:pt>
                <c:pt idx="10437">
                  <c:v>25484</c:v>
                </c:pt>
                <c:pt idx="10438">
                  <c:v>25485</c:v>
                </c:pt>
                <c:pt idx="10439">
                  <c:v>25486</c:v>
                </c:pt>
                <c:pt idx="10440">
                  <c:v>25489</c:v>
                </c:pt>
                <c:pt idx="10441">
                  <c:v>25490</c:v>
                </c:pt>
                <c:pt idx="10442">
                  <c:v>25491</c:v>
                </c:pt>
                <c:pt idx="10443">
                  <c:v>25492</c:v>
                </c:pt>
                <c:pt idx="10444">
                  <c:v>25493</c:v>
                </c:pt>
                <c:pt idx="10445">
                  <c:v>25496</c:v>
                </c:pt>
                <c:pt idx="10446">
                  <c:v>25497</c:v>
                </c:pt>
                <c:pt idx="10447">
                  <c:v>25498</c:v>
                </c:pt>
                <c:pt idx="10448">
                  <c:v>25499</c:v>
                </c:pt>
                <c:pt idx="10449">
                  <c:v>25500</c:v>
                </c:pt>
                <c:pt idx="10450">
                  <c:v>25503</c:v>
                </c:pt>
                <c:pt idx="10451">
                  <c:v>25504</c:v>
                </c:pt>
                <c:pt idx="10452">
                  <c:v>25505</c:v>
                </c:pt>
                <c:pt idx="10453">
                  <c:v>25506</c:v>
                </c:pt>
                <c:pt idx="10454">
                  <c:v>25507</c:v>
                </c:pt>
                <c:pt idx="10455">
                  <c:v>25510</c:v>
                </c:pt>
                <c:pt idx="10456">
                  <c:v>25511</c:v>
                </c:pt>
                <c:pt idx="10457">
                  <c:v>25512</c:v>
                </c:pt>
                <c:pt idx="10458">
                  <c:v>25513</c:v>
                </c:pt>
                <c:pt idx="10459">
                  <c:v>25514</c:v>
                </c:pt>
                <c:pt idx="10460">
                  <c:v>25517</c:v>
                </c:pt>
                <c:pt idx="10461">
                  <c:v>25518</c:v>
                </c:pt>
                <c:pt idx="10462">
                  <c:v>25519</c:v>
                </c:pt>
                <c:pt idx="10463">
                  <c:v>25520</c:v>
                </c:pt>
                <c:pt idx="10464">
                  <c:v>25521</c:v>
                </c:pt>
                <c:pt idx="10465">
                  <c:v>25524</c:v>
                </c:pt>
                <c:pt idx="10466">
                  <c:v>25525</c:v>
                </c:pt>
                <c:pt idx="10467">
                  <c:v>25526</c:v>
                </c:pt>
                <c:pt idx="10468">
                  <c:v>25527</c:v>
                </c:pt>
                <c:pt idx="10469">
                  <c:v>25528</c:v>
                </c:pt>
                <c:pt idx="10470">
                  <c:v>25531</c:v>
                </c:pt>
                <c:pt idx="10471">
                  <c:v>25532</c:v>
                </c:pt>
                <c:pt idx="10472">
                  <c:v>25533</c:v>
                </c:pt>
                <c:pt idx="10473">
                  <c:v>25535</c:v>
                </c:pt>
                <c:pt idx="10474">
                  <c:v>25538</c:v>
                </c:pt>
                <c:pt idx="10475">
                  <c:v>25539</c:v>
                </c:pt>
                <c:pt idx="10476">
                  <c:v>25540</c:v>
                </c:pt>
                <c:pt idx="10477">
                  <c:v>25541</c:v>
                </c:pt>
                <c:pt idx="10478">
                  <c:v>25542</c:v>
                </c:pt>
                <c:pt idx="10479">
                  <c:v>25545</c:v>
                </c:pt>
                <c:pt idx="10480">
                  <c:v>25546</c:v>
                </c:pt>
                <c:pt idx="10481">
                  <c:v>25547</c:v>
                </c:pt>
                <c:pt idx="10482">
                  <c:v>25548</c:v>
                </c:pt>
                <c:pt idx="10483">
                  <c:v>25549</c:v>
                </c:pt>
                <c:pt idx="10484">
                  <c:v>25552</c:v>
                </c:pt>
                <c:pt idx="10485">
                  <c:v>25553</c:v>
                </c:pt>
                <c:pt idx="10486">
                  <c:v>25554</c:v>
                </c:pt>
                <c:pt idx="10487">
                  <c:v>25555</c:v>
                </c:pt>
                <c:pt idx="10488">
                  <c:v>25556</c:v>
                </c:pt>
                <c:pt idx="10489">
                  <c:v>25559</c:v>
                </c:pt>
                <c:pt idx="10490">
                  <c:v>25560</c:v>
                </c:pt>
                <c:pt idx="10491">
                  <c:v>25561</c:v>
                </c:pt>
                <c:pt idx="10492">
                  <c:v>25563</c:v>
                </c:pt>
                <c:pt idx="10493">
                  <c:v>25566</c:v>
                </c:pt>
                <c:pt idx="10494">
                  <c:v>25567</c:v>
                </c:pt>
                <c:pt idx="10495">
                  <c:v>25568</c:v>
                </c:pt>
                <c:pt idx="10496">
                  <c:v>25570</c:v>
                </c:pt>
                <c:pt idx="10497">
                  <c:v>25573</c:v>
                </c:pt>
                <c:pt idx="10498">
                  <c:v>25574</c:v>
                </c:pt>
                <c:pt idx="10499">
                  <c:v>25575</c:v>
                </c:pt>
                <c:pt idx="10500">
                  <c:v>25576</c:v>
                </c:pt>
                <c:pt idx="10501">
                  <c:v>25577</c:v>
                </c:pt>
                <c:pt idx="10502">
                  <c:v>25580</c:v>
                </c:pt>
                <c:pt idx="10503">
                  <c:v>25581</c:v>
                </c:pt>
                <c:pt idx="10504">
                  <c:v>25582</c:v>
                </c:pt>
                <c:pt idx="10505">
                  <c:v>25583</c:v>
                </c:pt>
                <c:pt idx="10506">
                  <c:v>25584</c:v>
                </c:pt>
                <c:pt idx="10507">
                  <c:v>25587</c:v>
                </c:pt>
                <c:pt idx="10508">
                  <c:v>25588</c:v>
                </c:pt>
                <c:pt idx="10509">
                  <c:v>25589</c:v>
                </c:pt>
                <c:pt idx="10510">
                  <c:v>25590</c:v>
                </c:pt>
                <c:pt idx="10511">
                  <c:v>25591</c:v>
                </c:pt>
                <c:pt idx="10512">
                  <c:v>25594</c:v>
                </c:pt>
                <c:pt idx="10513">
                  <c:v>25595</c:v>
                </c:pt>
                <c:pt idx="10514">
                  <c:v>25596</c:v>
                </c:pt>
                <c:pt idx="10515">
                  <c:v>25597</c:v>
                </c:pt>
                <c:pt idx="10516">
                  <c:v>25598</c:v>
                </c:pt>
                <c:pt idx="10517">
                  <c:v>25601</c:v>
                </c:pt>
                <c:pt idx="10518">
                  <c:v>25602</c:v>
                </c:pt>
                <c:pt idx="10519">
                  <c:v>25603</c:v>
                </c:pt>
                <c:pt idx="10520">
                  <c:v>25604</c:v>
                </c:pt>
                <c:pt idx="10521">
                  <c:v>25605</c:v>
                </c:pt>
                <c:pt idx="10522">
                  <c:v>25608</c:v>
                </c:pt>
                <c:pt idx="10523">
                  <c:v>25609</c:v>
                </c:pt>
                <c:pt idx="10524">
                  <c:v>25610</c:v>
                </c:pt>
                <c:pt idx="10525">
                  <c:v>25611</c:v>
                </c:pt>
                <c:pt idx="10526">
                  <c:v>25612</c:v>
                </c:pt>
                <c:pt idx="10527">
                  <c:v>25615</c:v>
                </c:pt>
                <c:pt idx="10528">
                  <c:v>25616</c:v>
                </c:pt>
                <c:pt idx="10529">
                  <c:v>25617</c:v>
                </c:pt>
                <c:pt idx="10530">
                  <c:v>25618</c:v>
                </c:pt>
                <c:pt idx="10531">
                  <c:v>25619</c:v>
                </c:pt>
                <c:pt idx="10532">
                  <c:v>25623</c:v>
                </c:pt>
                <c:pt idx="10533">
                  <c:v>25624</c:v>
                </c:pt>
                <c:pt idx="10534">
                  <c:v>25625</c:v>
                </c:pt>
                <c:pt idx="10535">
                  <c:v>25626</c:v>
                </c:pt>
                <c:pt idx="10536">
                  <c:v>25629</c:v>
                </c:pt>
                <c:pt idx="10537">
                  <c:v>25630</c:v>
                </c:pt>
                <c:pt idx="10538">
                  <c:v>25631</c:v>
                </c:pt>
                <c:pt idx="10539">
                  <c:v>25632</c:v>
                </c:pt>
                <c:pt idx="10540">
                  <c:v>25633</c:v>
                </c:pt>
                <c:pt idx="10541">
                  <c:v>25636</c:v>
                </c:pt>
                <c:pt idx="10542">
                  <c:v>25637</c:v>
                </c:pt>
                <c:pt idx="10543">
                  <c:v>25638</c:v>
                </c:pt>
                <c:pt idx="10544">
                  <c:v>25639</c:v>
                </c:pt>
                <c:pt idx="10545">
                  <c:v>25640</c:v>
                </c:pt>
                <c:pt idx="10546">
                  <c:v>25643</c:v>
                </c:pt>
                <c:pt idx="10547">
                  <c:v>25644</c:v>
                </c:pt>
                <c:pt idx="10548">
                  <c:v>25645</c:v>
                </c:pt>
                <c:pt idx="10549">
                  <c:v>25646</c:v>
                </c:pt>
                <c:pt idx="10550">
                  <c:v>25647</c:v>
                </c:pt>
                <c:pt idx="10551">
                  <c:v>25650</c:v>
                </c:pt>
                <c:pt idx="10552">
                  <c:v>25651</c:v>
                </c:pt>
                <c:pt idx="10553">
                  <c:v>25652</c:v>
                </c:pt>
                <c:pt idx="10554">
                  <c:v>25653</c:v>
                </c:pt>
                <c:pt idx="10555">
                  <c:v>25657</c:v>
                </c:pt>
                <c:pt idx="10556">
                  <c:v>25658</c:v>
                </c:pt>
                <c:pt idx="10557">
                  <c:v>25659</c:v>
                </c:pt>
                <c:pt idx="10558">
                  <c:v>25660</c:v>
                </c:pt>
                <c:pt idx="10559">
                  <c:v>25661</c:v>
                </c:pt>
                <c:pt idx="10560">
                  <c:v>25664</c:v>
                </c:pt>
                <c:pt idx="10561">
                  <c:v>25665</c:v>
                </c:pt>
                <c:pt idx="10562">
                  <c:v>25666</c:v>
                </c:pt>
                <c:pt idx="10563">
                  <c:v>25667</c:v>
                </c:pt>
                <c:pt idx="10564">
                  <c:v>25668</c:v>
                </c:pt>
                <c:pt idx="10565">
                  <c:v>25671</c:v>
                </c:pt>
                <c:pt idx="10566">
                  <c:v>25672</c:v>
                </c:pt>
                <c:pt idx="10567">
                  <c:v>25673</c:v>
                </c:pt>
                <c:pt idx="10568">
                  <c:v>25674</c:v>
                </c:pt>
                <c:pt idx="10569">
                  <c:v>25675</c:v>
                </c:pt>
                <c:pt idx="10570">
                  <c:v>25678</c:v>
                </c:pt>
                <c:pt idx="10571">
                  <c:v>25679</c:v>
                </c:pt>
                <c:pt idx="10572">
                  <c:v>25680</c:v>
                </c:pt>
                <c:pt idx="10573">
                  <c:v>25681</c:v>
                </c:pt>
                <c:pt idx="10574">
                  <c:v>25682</c:v>
                </c:pt>
                <c:pt idx="10575">
                  <c:v>25685</c:v>
                </c:pt>
                <c:pt idx="10576">
                  <c:v>25686</c:v>
                </c:pt>
                <c:pt idx="10577">
                  <c:v>25687</c:v>
                </c:pt>
                <c:pt idx="10578">
                  <c:v>25688</c:v>
                </c:pt>
                <c:pt idx="10579">
                  <c:v>25689</c:v>
                </c:pt>
                <c:pt idx="10580">
                  <c:v>25692</c:v>
                </c:pt>
                <c:pt idx="10581">
                  <c:v>25693</c:v>
                </c:pt>
                <c:pt idx="10582">
                  <c:v>25694</c:v>
                </c:pt>
                <c:pt idx="10583">
                  <c:v>25695</c:v>
                </c:pt>
                <c:pt idx="10584">
                  <c:v>25696</c:v>
                </c:pt>
                <c:pt idx="10585">
                  <c:v>25699</c:v>
                </c:pt>
                <c:pt idx="10586">
                  <c:v>25700</c:v>
                </c:pt>
                <c:pt idx="10587">
                  <c:v>25701</c:v>
                </c:pt>
                <c:pt idx="10588">
                  <c:v>25702</c:v>
                </c:pt>
                <c:pt idx="10589">
                  <c:v>25703</c:v>
                </c:pt>
                <c:pt idx="10590">
                  <c:v>25706</c:v>
                </c:pt>
                <c:pt idx="10591">
                  <c:v>25707</c:v>
                </c:pt>
                <c:pt idx="10592">
                  <c:v>25708</c:v>
                </c:pt>
                <c:pt idx="10593">
                  <c:v>25709</c:v>
                </c:pt>
                <c:pt idx="10594">
                  <c:v>25710</c:v>
                </c:pt>
                <c:pt idx="10595">
                  <c:v>25713</c:v>
                </c:pt>
                <c:pt idx="10596">
                  <c:v>25714</c:v>
                </c:pt>
                <c:pt idx="10597">
                  <c:v>25715</c:v>
                </c:pt>
                <c:pt idx="10598">
                  <c:v>25716</c:v>
                </c:pt>
                <c:pt idx="10599">
                  <c:v>25717</c:v>
                </c:pt>
                <c:pt idx="10600">
                  <c:v>25720</c:v>
                </c:pt>
                <c:pt idx="10601">
                  <c:v>25721</c:v>
                </c:pt>
                <c:pt idx="10602">
                  <c:v>25722</c:v>
                </c:pt>
                <c:pt idx="10603">
                  <c:v>25723</c:v>
                </c:pt>
                <c:pt idx="10604">
                  <c:v>25724</c:v>
                </c:pt>
                <c:pt idx="10605">
                  <c:v>25727</c:v>
                </c:pt>
                <c:pt idx="10606">
                  <c:v>25728</c:v>
                </c:pt>
                <c:pt idx="10607">
                  <c:v>25729</c:v>
                </c:pt>
                <c:pt idx="10608">
                  <c:v>25730</c:v>
                </c:pt>
                <c:pt idx="10609">
                  <c:v>25731</c:v>
                </c:pt>
                <c:pt idx="10610">
                  <c:v>25734</c:v>
                </c:pt>
                <c:pt idx="10611">
                  <c:v>25735</c:v>
                </c:pt>
                <c:pt idx="10612">
                  <c:v>25736</c:v>
                </c:pt>
                <c:pt idx="10613">
                  <c:v>25737</c:v>
                </c:pt>
                <c:pt idx="10614">
                  <c:v>25738</c:v>
                </c:pt>
                <c:pt idx="10615">
                  <c:v>25741</c:v>
                </c:pt>
                <c:pt idx="10616">
                  <c:v>25742</c:v>
                </c:pt>
                <c:pt idx="10617">
                  <c:v>25743</c:v>
                </c:pt>
                <c:pt idx="10618">
                  <c:v>25744</c:v>
                </c:pt>
                <c:pt idx="10619">
                  <c:v>25745</c:v>
                </c:pt>
                <c:pt idx="10620">
                  <c:v>25748</c:v>
                </c:pt>
                <c:pt idx="10621">
                  <c:v>25749</c:v>
                </c:pt>
                <c:pt idx="10622">
                  <c:v>25750</c:v>
                </c:pt>
                <c:pt idx="10623">
                  <c:v>25751</c:v>
                </c:pt>
                <c:pt idx="10624">
                  <c:v>25755</c:v>
                </c:pt>
                <c:pt idx="10625">
                  <c:v>25756</c:v>
                </c:pt>
                <c:pt idx="10626">
                  <c:v>25757</c:v>
                </c:pt>
                <c:pt idx="10627">
                  <c:v>25758</c:v>
                </c:pt>
                <c:pt idx="10628">
                  <c:v>25759</c:v>
                </c:pt>
                <c:pt idx="10629">
                  <c:v>25762</c:v>
                </c:pt>
                <c:pt idx="10630">
                  <c:v>25763</c:v>
                </c:pt>
                <c:pt idx="10631">
                  <c:v>25764</c:v>
                </c:pt>
                <c:pt idx="10632">
                  <c:v>25765</c:v>
                </c:pt>
                <c:pt idx="10633">
                  <c:v>25766</c:v>
                </c:pt>
                <c:pt idx="10634">
                  <c:v>25769</c:v>
                </c:pt>
                <c:pt idx="10635">
                  <c:v>25770</c:v>
                </c:pt>
                <c:pt idx="10636">
                  <c:v>25771</c:v>
                </c:pt>
                <c:pt idx="10637">
                  <c:v>25772</c:v>
                </c:pt>
                <c:pt idx="10638">
                  <c:v>25773</c:v>
                </c:pt>
                <c:pt idx="10639">
                  <c:v>25776</c:v>
                </c:pt>
                <c:pt idx="10640">
                  <c:v>25777</c:v>
                </c:pt>
                <c:pt idx="10641">
                  <c:v>25778</c:v>
                </c:pt>
                <c:pt idx="10642">
                  <c:v>25779</c:v>
                </c:pt>
                <c:pt idx="10643">
                  <c:v>25780</c:v>
                </c:pt>
                <c:pt idx="10644">
                  <c:v>25783</c:v>
                </c:pt>
                <c:pt idx="10645">
                  <c:v>25784</c:v>
                </c:pt>
                <c:pt idx="10646">
                  <c:v>25785</c:v>
                </c:pt>
                <c:pt idx="10647">
                  <c:v>25786</c:v>
                </c:pt>
                <c:pt idx="10648">
                  <c:v>25787</c:v>
                </c:pt>
                <c:pt idx="10649">
                  <c:v>25790</c:v>
                </c:pt>
                <c:pt idx="10650">
                  <c:v>25791</c:v>
                </c:pt>
                <c:pt idx="10651">
                  <c:v>25792</c:v>
                </c:pt>
                <c:pt idx="10652">
                  <c:v>25793</c:v>
                </c:pt>
                <c:pt idx="10653">
                  <c:v>25794</c:v>
                </c:pt>
                <c:pt idx="10654">
                  <c:v>25797</c:v>
                </c:pt>
                <c:pt idx="10655">
                  <c:v>25798</c:v>
                </c:pt>
                <c:pt idx="10656">
                  <c:v>25799</c:v>
                </c:pt>
                <c:pt idx="10657">
                  <c:v>25800</c:v>
                </c:pt>
                <c:pt idx="10658">
                  <c:v>25801</c:v>
                </c:pt>
                <c:pt idx="10659">
                  <c:v>25804</c:v>
                </c:pt>
                <c:pt idx="10660">
                  <c:v>25805</c:v>
                </c:pt>
                <c:pt idx="10661">
                  <c:v>25806</c:v>
                </c:pt>
                <c:pt idx="10662">
                  <c:v>25807</c:v>
                </c:pt>
                <c:pt idx="10663">
                  <c:v>25808</c:v>
                </c:pt>
                <c:pt idx="10664">
                  <c:v>25811</c:v>
                </c:pt>
                <c:pt idx="10665">
                  <c:v>25812</c:v>
                </c:pt>
                <c:pt idx="10666">
                  <c:v>25813</c:v>
                </c:pt>
                <c:pt idx="10667">
                  <c:v>25814</c:v>
                </c:pt>
                <c:pt idx="10668">
                  <c:v>25815</c:v>
                </c:pt>
                <c:pt idx="10669">
                  <c:v>25819</c:v>
                </c:pt>
                <c:pt idx="10670">
                  <c:v>25820</c:v>
                </c:pt>
                <c:pt idx="10671">
                  <c:v>25821</c:v>
                </c:pt>
                <c:pt idx="10672">
                  <c:v>25822</c:v>
                </c:pt>
                <c:pt idx="10673">
                  <c:v>25825</c:v>
                </c:pt>
                <c:pt idx="10674">
                  <c:v>25826</c:v>
                </c:pt>
                <c:pt idx="10675">
                  <c:v>25827</c:v>
                </c:pt>
                <c:pt idx="10676">
                  <c:v>25828</c:v>
                </c:pt>
                <c:pt idx="10677">
                  <c:v>25829</c:v>
                </c:pt>
                <c:pt idx="10678">
                  <c:v>25832</c:v>
                </c:pt>
                <c:pt idx="10679">
                  <c:v>25833</c:v>
                </c:pt>
                <c:pt idx="10680">
                  <c:v>25834</c:v>
                </c:pt>
                <c:pt idx="10681">
                  <c:v>25835</c:v>
                </c:pt>
                <c:pt idx="10682">
                  <c:v>25836</c:v>
                </c:pt>
                <c:pt idx="10683">
                  <c:v>25839</c:v>
                </c:pt>
                <c:pt idx="10684">
                  <c:v>25840</c:v>
                </c:pt>
                <c:pt idx="10685">
                  <c:v>25841</c:v>
                </c:pt>
                <c:pt idx="10686">
                  <c:v>25842</c:v>
                </c:pt>
                <c:pt idx="10687">
                  <c:v>25843</c:v>
                </c:pt>
                <c:pt idx="10688">
                  <c:v>25846</c:v>
                </c:pt>
                <c:pt idx="10689">
                  <c:v>25847</c:v>
                </c:pt>
                <c:pt idx="10690">
                  <c:v>25848</c:v>
                </c:pt>
                <c:pt idx="10691">
                  <c:v>25849</c:v>
                </c:pt>
                <c:pt idx="10692">
                  <c:v>25850</c:v>
                </c:pt>
                <c:pt idx="10693">
                  <c:v>25853</c:v>
                </c:pt>
                <c:pt idx="10694">
                  <c:v>25854</c:v>
                </c:pt>
                <c:pt idx="10695">
                  <c:v>25855</c:v>
                </c:pt>
                <c:pt idx="10696">
                  <c:v>25856</c:v>
                </c:pt>
                <c:pt idx="10697">
                  <c:v>25857</c:v>
                </c:pt>
                <c:pt idx="10698">
                  <c:v>25860</c:v>
                </c:pt>
                <c:pt idx="10699">
                  <c:v>25861</c:v>
                </c:pt>
                <c:pt idx="10700">
                  <c:v>25862</c:v>
                </c:pt>
                <c:pt idx="10701">
                  <c:v>25863</c:v>
                </c:pt>
                <c:pt idx="10702">
                  <c:v>25864</c:v>
                </c:pt>
                <c:pt idx="10703">
                  <c:v>25867</c:v>
                </c:pt>
                <c:pt idx="10704">
                  <c:v>25868</c:v>
                </c:pt>
                <c:pt idx="10705">
                  <c:v>25869</c:v>
                </c:pt>
                <c:pt idx="10706">
                  <c:v>25870</c:v>
                </c:pt>
                <c:pt idx="10707">
                  <c:v>25871</c:v>
                </c:pt>
                <c:pt idx="10708">
                  <c:v>25874</c:v>
                </c:pt>
                <c:pt idx="10709">
                  <c:v>25875</c:v>
                </c:pt>
                <c:pt idx="10710">
                  <c:v>25876</c:v>
                </c:pt>
                <c:pt idx="10711">
                  <c:v>25877</c:v>
                </c:pt>
                <c:pt idx="10712">
                  <c:v>25878</c:v>
                </c:pt>
                <c:pt idx="10713">
                  <c:v>25881</c:v>
                </c:pt>
                <c:pt idx="10714">
                  <c:v>25882</c:v>
                </c:pt>
                <c:pt idx="10715">
                  <c:v>25883</c:v>
                </c:pt>
                <c:pt idx="10716">
                  <c:v>25884</c:v>
                </c:pt>
                <c:pt idx="10717">
                  <c:v>25885</c:v>
                </c:pt>
                <c:pt idx="10718">
                  <c:v>25888</c:v>
                </c:pt>
                <c:pt idx="10719">
                  <c:v>25889</c:v>
                </c:pt>
                <c:pt idx="10720">
                  <c:v>25890</c:v>
                </c:pt>
                <c:pt idx="10721">
                  <c:v>25891</c:v>
                </c:pt>
                <c:pt idx="10722">
                  <c:v>25892</c:v>
                </c:pt>
                <c:pt idx="10723">
                  <c:v>25895</c:v>
                </c:pt>
                <c:pt idx="10724">
                  <c:v>25896</c:v>
                </c:pt>
                <c:pt idx="10725">
                  <c:v>25897</c:v>
                </c:pt>
                <c:pt idx="10726">
                  <c:v>25899</c:v>
                </c:pt>
                <c:pt idx="10727">
                  <c:v>25902</c:v>
                </c:pt>
                <c:pt idx="10728">
                  <c:v>25903</c:v>
                </c:pt>
                <c:pt idx="10729">
                  <c:v>25904</c:v>
                </c:pt>
                <c:pt idx="10730">
                  <c:v>25905</c:v>
                </c:pt>
                <c:pt idx="10731">
                  <c:v>25906</c:v>
                </c:pt>
                <c:pt idx="10732">
                  <c:v>25909</c:v>
                </c:pt>
                <c:pt idx="10733">
                  <c:v>25910</c:v>
                </c:pt>
                <c:pt idx="10734">
                  <c:v>25911</c:v>
                </c:pt>
                <c:pt idx="10735">
                  <c:v>25912</c:v>
                </c:pt>
                <c:pt idx="10736">
                  <c:v>25913</c:v>
                </c:pt>
                <c:pt idx="10737">
                  <c:v>25916</c:v>
                </c:pt>
                <c:pt idx="10738">
                  <c:v>25917</c:v>
                </c:pt>
                <c:pt idx="10739">
                  <c:v>25918</c:v>
                </c:pt>
                <c:pt idx="10740">
                  <c:v>25919</c:v>
                </c:pt>
                <c:pt idx="10741">
                  <c:v>25920</c:v>
                </c:pt>
                <c:pt idx="10742">
                  <c:v>25923</c:v>
                </c:pt>
                <c:pt idx="10743">
                  <c:v>25924</c:v>
                </c:pt>
                <c:pt idx="10744">
                  <c:v>25925</c:v>
                </c:pt>
                <c:pt idx="10745">
                  <c:v>25926</c:v>
                </c:pt>
                <c:pt idx="10746">
                  <c:v>25930</c:v>
                </c:pt>
                <c:pt idx="10747">
                  <c:v>25931</c:v>
                </c:pt>
                <c:pt idx="10748">
                  <c:v>25932</c:v>
                </c:pt>
                <c:pt idx="10749">
                  <c:v>25933</c:v>
                </c:pt>
                <c:pt idx="10750">
                  <c:v>25937</c:v>
                </c:pt>
                <c:pt idx="10751">
                  <c:v>25938</c:v>
                </c:pt>
                <c:pt idx="10752">
                  <c:v>25939</c:v>
                </c:pt>
                <c:pt idx="10753">
                  <c:v>25940</c:v>
                </c:pt>
                <c:pt idx="10754">
                  <c:v>25941</c:v>
                </c:pt>
                <c:pt idx="10755">
                  <c:v>25944</c:v>
                </c:pt>
                <c:pt idx="10756">
                  <c:v>25945</c:v>
                </c:pt>
                <c:pt idx="10757">
                  <c:v>25946</c:v>
                </c:pt>
                <c:pt idx="10758">
                  <c:v>25947</c:v>
                </c:pt>
                <c:pt idx="10759">
                  <c:v>25948</c:v>
                </c:pt>
                <c:pt idx="10760">
                  <c:v>25951</c:v>
                </c:pt>
                <c:pt idx="10761">
                  <c:v>25952</c:v>
                </c:pt>
                <c:pt idx="10762">
                  <c:v>25953</c:v>
                </c:pt>
                <c:pt idx="10763">
                  <c:v>25954</c:v>
                </c:pt>
                <c:pt idx="10764">
                  <c:v>25955</c:v>
                </c:pt>
                <c:pt idx="10765">
                  <c:v>25958</c:v>
                </c:pt>
                <c:pt idx="10766">
                  <c:v>25959</c:v>
                </c:pt>
                <c:pt idx="10767">
                  <c:v>25960</c:v>
                </c:pt>
                <c:pt idx="10768">
                  <c:v>25961</c:v>
                </c:pt>
                <c:pt idx="10769">
                  <c:v>25962</c:v>
                </c:pt>
                <c:pt idx="10770">
                  <c:v>25965</c:v>
                </c:pt>
                <c:pt idx="10771">
                  <c:v>25966</c:v>
                </c:pt>
                <c:pt idx="10772">
                  <c:v>25967</c:v>
                </c:pt>
                <c:pt idx="10773">
                  <c:v>25968</c:v>
                </c:pt>
                <c:pt idx="10774">
                  <c:v>25969</c:v>
                </c:pt>
                <c:pt idx="10775">
                  <c:v>25972</c:v>
                </c:pt>
                <c:pt idx="10776">
                  <c:v>25973</c:v>
                </c:pt>
                <c:pt idx="10777">
                  <c:v>25974</c:v>
                </c:pt>
                <c:pt idx="10778">
                  <c:v>25975</c:v>
                </c:pt>
                <c:pt idx="10779">
                  <c:v>25976</c:v>
                </c:pt>
                <c:pt idx="10780">
                  <c:v>25980</c:v>
                </c:pt>
                <c:pt idx="10781">
                  <c:v>25981</c:v>
                </c:pt>
                <c:pt idx="10782">
                  <c:v>25982</c:v>
                </c:pt>
                <c:pt idx="10783">
                  <c:v>25983</c:v>
                </c:pt>
                <c:pt idx="10784">
                  <c:v>25986</c:v>
                </c:pt>
                <c:pt idx="10785">
                  <c:v>25987</c:v>
                </c:pt>
                <c:pt idx="10786">
                  <c:v>25988</c:v>
                </c:pt>
                <c:pt idx="10787">
                  <c:v>25989</c:v>
                </c:pt>
                <c:pt idx="10788">
                  <c:v>25990</c:v>
                </c:pt>
                <c:pt idx="10789">
                  <c:v>25993</c:v>
                </c:pt>
                <c:pt idx="10790">
                  <c:v>25994</c:v>
                </c:pt>
                <c:pt idx="10791">
                  <c:v>25995</c:v>
                </c:pt>
                <c:pt idx="10792">
                  <c:v>25996</c:v>
                </c:pt>
                <c:pt idx="10793">
                  <c:v>25997</c:v>
                </c:pt>
                <c:pt idx="10794">
                  <c:v>26000</c:v>
                </c:pt>
                <c:pt idx="10795">
                  <c:v>26001</c:v>
                </c:pt>
                <c:pt idx="10796">
                  <c:v>26002</c:v>
                </c:pt>
                <c:pt idx="10797">
                  <c:v>26003</c:v>
                </c:pt>
                <c:pt idx="10798">
                  <c:v>26004</c:v>
                </c:pt>
                <c:pt idx="10799">
                  <c:v>26007</c:v>
                </c:pt>
                <c:pt idx="10800">
                  <c:v>26008</c:v>
                </c:pt>
                <c:pt idx="10801">
                  <c:v>26009</c:v>
                </c:pt>
                <c:pt idx="10802">
                  <c:v>26010</c:v>
                </c:pt>
                <c:pt idx="10803">
                  <c:v>26011</c:v>
                </c:pt>
                <c:pt idx="10804">
                  <c:v>26014</c:v>
                </c:pt>
                <c:pt idx="10805">
                  <c:v>26015</c:v>
                </c:pt>
                <c:pt idx="10806">
                  <c:v>26016</c:v>
                </c:pt>
                <c:pt idx="10807">
                  <c:v>26017</c:v>
                </c:pt>
                <c:pt idx="10808">
                  <c:v>26018</c:v>
                </c:pt>
                <c:pt idx="10809">
                  <c:v>26021</c:v>
                </c:pt>
                <c:pt idx="10810">
                  <c:v>26022</c:v>
                </c:pt>
                <c:pt idx="10811">
                  <c:v>26023</c:v>
                </c:pt>
                <c:pt idx="10812">
                  <c:v>26024</c:v>
                </c:pt>
                <c:pt idx="10813">
                  <c:v>26025</c:v>
                </c:pt>
                <c:pt idx="10814">
                  <c:v>26028</c:v>
                </c:pt>
                <c:pt idx="10815">
                  <c:v>26029</c:v>
                </c:pt>
                <c:pt idx="10816">
                  <c:v>26030</c:v>
                </c:pt>
                <c:pt idx="10817">
                  <c:v>26031</c:v>
                </c:pt>
                <c:pt idx="10818">
                  <c:v>26035</c:v>
                </c:pt>
                <c:pt idx="10819">
                  <c:v>26036</c:v>
                </c:pt>
                <c:pt idx="10820">
                  <c:v>26037</c:v>
                </c:pt>
                <c:pt idx="10821">
                  <c:v>26038</c:v>
                </c:pt>
                <c:pt idx="10822">
                  <c:v>26039</c:v>
                </c:pt>
                <c:pt idx="10823">
                  <c:v>26042</c:v>
                </c:pt>
                <c:pt idx="10824">
                  <c:v>26043</c:v>
                </c:pt>
                <c:pt idx="10825">
                  <c:v>26044</c:v>
                </c:pt>
                <c:pt idx="10826">
                  <c:v>26045</c:v>
                </c:pt>
                <c:pt idx="10827">
                  <c:v>26046</c:v>
                </c:pt>
                <c:pt idx="10828">
                  <c:v>26049</c:v>
                </c:pt>
                <c:pt idx="10829">
                  <c:v>26050</c:v>
                </c:pt>
                <c:pt idx="10830">
                  <c:v>26051</c:v>
                </c:pt>
                <c:pt idx="10831">
                  <c:v>26052</c:v>
                </c:pt>
                <c:pt idx="10832">
                  <c:v>26053</c:v>
                </c:pt>
                <c:pt idx="10833">
                  <c:v>26056</c:v>
                </c:pt>
                <c:pt idx="10834">
                  <c:v>26057</c:v>
                </c:pt>
                <c:pt idx="10835">
                  <c:v>26058</c:v>
                </c:pt>
                <c:pt idx="10836">
                  <c:v>26059</c:v>
                </c:pt>
                <c:pt idx="10837">
                  <c:v>26060</c:v>
                </c:pt>
                <c:pt idx="10838">
                  <c:v>26063</c:v>
                </c:pt>
                <c:pt idx="10839">
                  <c:v>26064</c:v>
                </c:pt>
                <c:pt idx="10840">
                  <c:v>26065</c:v>
                </c:pt>
                <c:pt idx="10841">
                  <c:v>26066</c:v>
                </c:pt>
                <c:pt idx="10842">
                  <c:v>26067</c:v>
                </c:pt>
                <c:pt idx="10843">
                  <c:v>26070</c:v>
                </c:pt>
                <c:pt idx="10844">
                  <c:v>26071</c:v>
                </c:pt>
                <c:pt idx="10845">
                  <c:v>26072</c:v>
                </c:pt>
                <c:pt idx="10846">
                  <c:v>26073</c:v>
                </c:pt>
                <c:pt idx="10847">
                  <c:v>26074</c:v>
                </c:pt>
                <c:pt idx="10848">
                  <c:v>26077</c:v>
                </c:pt>
                <c:pt idx="10849">
                  <c:v>26078</c:v>
                </c:pt>
                <c:pt idx="10850">
                  <c:v>26079</c:v>
                </c:pt>
                <c:pt idx="10851">
                  <c:v>26080</c:v>
                </c:pt>
                <c:pt idx="10852">
                  <c:v>26081</c:v>
                </c:pt>
                <c:pt idx="10853">
                  <c:v>26085</c:v>
                </c:pt>
                <c:pt idx="10854">
                  <c:v>26086</c:v>
                </c:pt>
                <c:pt idx="10855">
                  <c:v>26087</c:v>
                </c:pt>
                <c:pt idx="10856">
                  <c:v>26088</c:v>
                </c:pt>
                <c:pt idx="10857">
                  <c:v>26091</c:v>
                </c:pt>
                <c:pt idx="10858">
                  <c:v>26092</c:v>
                </c:pt>
                <c:pt idx="10859">
                  <c:v>26093</c:v>
                </c:pt>
                <c:pt idx="10860">
                  <c:v>26094</c:v>
                </c:pt>
                <c:pt idx="10861">
                  <c:v>26095</c:v>
                </c:pt>
                <c:pt idx="10862">
                  <c:v>26098</c:v>
                </c:pt>
                <c:pt idx="10863">
                  <c:v>26099</c:v>
                </c:pt>
                <c:pt idx="10864">
                  <c:v>26100</c:v>
                </c:pt>
                <c:pt idx="10865">
                  <c:v>26101</c:v>
                </c:pt>
                <c:pt idx="10866">
                  <c:v>26102</c:v>
                </c:pt>
                <c:pt idx="10867">
                  <c:v>26105</c:v>
                </c:pt>
                <c:pt idx="10868">
                  <c:v>26106</c:v>
                </c:pt>
                <c:pt idx="10869">
                  <c:v>26107</c:v>
                </c:pt>
                <c:pt idx="10870">
                  <c:v>26108</c:v>
                </c:pt>
                <c:pt idx="10871">
                  <c:v>26109</c:v>
                </c:pt>
                <c:pt idx="10872">
                  <c:v>26112</c:v>
                </c:pt>
                <c:pt idx="10873">
                  <c:v>26113</c:v>
                </c:pt>
                <c:pt idx="10874">
                  <c:v>26114</c:v>
                </c:pt>
                <c:pt idx="10875">
                  <c:v>26115</c:v>
                </c:pt>
                <c:pt idx="10876">
                  <c:v>26116</c:v>
                </c:pt>
                <c:pt idx="10877">
                  <c:v>26120</c:v>
                </c:pt>
                <c:pt idx="10878">
                  <c:v>26121</c:v>
                </c:pt>
                <c:pt idx="10879">
                  <c:v>26122</c:v>
                </c:pt>
                <c:pt idx="10880">
                  <c:v>26123</c:v>
                </c:pt>
                <c:pt idx="10881">
                  <c:v>26126</c:v>
                </c:pt>
                <c:pt idx="10882">
                  <c:v>26127</c:v>
                </c:pt>
                <c:pt idx="10883">
                  <c:v>26128</c:v>
                </c:pt>
                <c:pt idx="10884">
                  <c:v>26129</c:v>
                </c:pt>
                <c:pt idx="10885">
                  <c:v>26130</c:v>
                </c:pt>
                <c:pt idx="10886">
                  <c:v>26133</c:v>
                </c:pt>
                <c:pt idx="10887">
                  <c:v>26134</c:v>
                </c:pt>
                <c:pt idx="10888">
                  <c:v>26135</c:v>
                </c:pt>
                <c:pt idx="10889">
                  <c:v>26136</c:v>
                </c:pt>
                <c:pt idx="10890">
                  <c:v>26137</c:v>
                </c:pt>
                <c:pt idx="10891">
                  <c:v>26140</c:v>
                </c:pt>
                <c:pt idx="10892">
                  <c:v>26141</c:v>
                </c:pt>
                <c:pt idx="10893">
                  <c:v>26142</c:v>
                </c:pt>
                <c:pt idx="10894">
                  <c:v>26143</c:v>
                </c:pt>
                <c:pt idx="10895">
                  <c:v>26144</c:v>
                </c:pt>
                <c:pt idx="10896">
                  <c:v>26147</c:v>
                </c:pt>
                <c:pt idx="10897">
                  <c:v>26148</c:v>
                </c:pt>
                <c:pt idx="10898">
                  <c:v>26149</c:v>
                </c:pt>
                <c:pt idx="10899">
                  <c:v>26150</c:v>
                </c:pt>
                <c:pt idx="10900">
                  <c:v>26151</c:v>
                </c:pt>
                <c:pt idx="10901">
                  <c:v>26154</c:v>
                </c:pt>
                <c:pt idx="10902">
                  <c:v>26155</c:v>
                </c:pt>
                <c:pt idx="10903">
                  <c:v>26156</c:v>
                </c:pt>
                <c:pt idx="10904">
                  <c:v>26157</c:v>
                </c:pt>
                <c:pt idx="10905">
                  <c:v>26158</c:v>
                </c:pt>
                <c:pt idx="10906">
                  <c:v>26161</c:v>
                </c:pt>
                <c:pt idx="10907">
                  <c:v>26162</c:v>
                </c:pt>
                <c:pt idx="10908">
                  <c:v>26163</c:v>
                </c:pt>
                <c:pt idx="10909">
                  <c:v>26164</c:v>
                </c:pt>
                <c:pt idx="10910">
                  <c:v>26165</c:v>
                </c:pt>
                <c:pt idx="10911">
                  <c:v>26168</c:v>
                </c:pt>
                <c:pt idx="10912">
                  <c:v>26169</c:v>
                </c:pt>
                <c:pt idx="10913">
                  <c:v>26170</c:v>
                </c:pt>
                <c:pt idx="10914">
                  <c:v>26171</c:v>
                </c:pt>
                <c:pt idx="10915">
                  <c:v>26172</c:v>
                </c:pt>
                <c:pt idx="10916">
                  <c:v>26175</c:v>
                </c:pt>
                <c:pt idx="10917">
                  <c:v>26176</c:v>
                </c:pt>
                <c:pt idx="10918">
                  <c:v>26177</c:v>
                </c:pt>
                <c:pt idx="10919">
                  <c:v>26178</c:v>
                </c:pt>
                <c:pt idx="10920">
                  <c:v>26179</c:v>
                </c:pt>
                <c:pt idx="10921">
                  <c:v>26183</c:v>
                </c:pt>
                <c:pt idx="10922">
                  <c:v>26184</c:v>
                </c:pt>
                <c:pt idx="10923">
                  <c:v>26185</c:v>
                </c:pt>
                <c:pt idx="10924">
                  <c:v>26186</c:v>
                </c:pt>
                <c:pt idx="10925">
                  <c:v>26189</c:v>
                </c:pt>
                <c:pt idx="10926">
                  <c:v>26190</c:v>
                </c:pt>
                <c:pt idx="10927">
                  <c:v>26191</c:v>
                </c:pt>
                <c:pt idx="10928">
                  <c:v>26192</c:v>
                </c:pt>
                <c:pt idx="10929">
                  <c:v>26193</c:v>
                </c:pt>
                <c:pt idx="10930">
                  <c:v>26196</c:v>
                </c:pt>
                <c:pt idx="10931">
                  <c:v>26197</c:v>
                </c:pt>
                <c:pt idx="10932">
                  <c:v>26198</c:v>
                </c:pt>
                <c:pt idx="10933">
                  <c:v>26199</c:v>
                </c:pt>
                <c:pt idx="10934">
                  <c:v>26200</c:v>
                </c:pt>
                <c:pt idx="10935">
                  <c:v>26203</c:v>
                </c:pt>
                <c:pt idx="10936">
                  <c:v>26204</c:v>
                </c:pt>
                <c:pt idx="10937">
                  <c:v>26205</c:v>
                </c:pt>
                <c:pt idx="10938">
                  <c:v>26206</c:v>
                </c:pt>
                <c:pt idx="10939">
                  <c:v>26207</c:v>
                </c:pt>
                <c:pt idx="10940">
                  <c:v>26210</c:v>
                </c:pt>
                <c:pt idx="10941">
                  <c:v>26211</c:v>
                </c:pt>
                <c:pt idx="10942">
                  <c:v>26212</c:v>
                </c:pt>
                <c:pt idx="10943">
                  <c:v>26213</c:v>
                </c:pt>
                <c:pt idx="10944">
                  <c:v>26214</c:v>
                </c:pt>
                <c:pt idx="10945">
                  <c:v>26217</c:v>
                </c:pt>
                <c:pt idx="10946">
                  <c:v>26218</c:v>
                </c:pt>
                <c:pt idx="10947">
                  <c:v>26219</c:v>
                </c:pt>
                <c:pt idx="10948">
                  <c:v>26220</c:v>
                </c:pt>
                <c:pt idx="10949">
                  <c:v>26221</c:v>
                </c:pt>
                <c:pt idx="10950">
                  <c:v>26224</c:v>
                </c:pt>
                <c:pt idx="10951">
                  <c:v>26225</c:v>
                </c:pt>
                <c:pt idx="10952">
                  <c:v>26226</c:v>
                </c:pt>
                <c:pt idx="10953">
                  <c:v>26227</c:v>
                </c:pt>
                <c:pt idx="10954">
                  <c:v>26228</c:v>
                </c:pt>
                <c:pt idx="10955">
                  <c:v>26231</c:v>
                </c:pt>
                <c:pt idx="10956">
                  <c:v>26232</c:v>
                </c:pt>
                <c:pt idx="10957">
                  <c:v>26233</c:v>
                </c:pt>
                <c:pt idx="10958">
                  <c:v>26234</c:v>
                </c:pt>
                <c:pt idx="10959">
                  <c:v>26235</c:v>
                </c:pt>
                <c:pt idx="10960">
                  <c:v>26238</c:v>
                </c:pt>
                <c:pt idx="10961">
                  <c:v>26239</c:v>
                </c:pt>
                <c:pt idx="10962">
                  <c:v>26240</c:v>
                </c:pt>
                <c:pt idx="10963">
                  <c:v>26241</c:v>
                </c:pt>
                <c:pt idx="10964">
                  <c:v>26242</c:v>
                </c:pt>
                <c:pt idx="10965">
                  <c:v>26245</c:v>
                </c:pt>
                <c:pt idx="10966">
                  <c:v>26246</c:v>
                </c:pt>
                <c:pt idx="10967">
                  <c:v>26247</c:v>
                </c:pt>
                <c:pt idx="10968">
                  <c:v>26248</c:v>
                </c:pt>
                <c:pt idx="10969">
                  <c:v>26249</c:v>
                </c:pt>
                <c:pt idx="10970">
                  <c:v>26252</c:v>
                </c:pt>
                <c:pt idx="10971">
                  <c:v>26253</c:v>
                </c:pt>
                <c:pt idx="10972">
                  <c:v>26254</c:v>
                </c:pt>
                <c:pt idx="10973">
                  <c:v>26255</c:v>
                </c:pt>
                <c:pt idx="10974">
                  <c:v>26256</c:v>
                </c:pt>
                <c:pt idx="10975">
                  <c:v>26259</c:v>
                </c:pt>
                <c:pt idx="10976">
                  <c:v>26260</c:v>
                </c:pt>
                <c:pt idx="10977">
                  <c:v>26261</c:v>
                </c:pt>
                <c:pt idx="10978">
                  <c:v>26263</c:v>
                </c:pt>
                <c:pt idx="10979">
                  <c:v>26266</c:v>
                </c:pt>
                <c:pt idx="10980">
                  <c:v>26267</c:v>
                </c:pt>
                <c:pt idx="10981">
                  <c:v>26268</c:v>
                </c:pt>
                <c:pt idx="10982">
                  <c:v>26269</c:v>
                </c:pt>
                <c:pt idx="10983">
                  <c:v>26270</c:v>
                </c:pt>
                <c:pt idx="10984">
                  <c:v>26273</c:v>
                </c:pt>
                <c:pt idx="10985">
                  <c:v>26274</c:v>
                </c:pt>
                <c:pt idx="10986">
                  <c:v>26275</c:v>
                </c:pt>
                <c:pt idx="10987">
                  <c:v>26276</c:v>
                </c:pt>
                <c:pt idx="10988">
                  <c:v>26277</c:v>
                </c:pt>
                <c:pt idx="10989">
                  <c:v>26280</c:v>
                </c:pt>
                <c:pt idx="10990">
                  <c:v>26281</c:v>
                </c:pt>
                <c:pt idx="10991">
                  <c:v>26282</c:v>
                </c:pt>
                <c:pt idx="10992">
                  <c:v>26283</c:v>
                </c:pt>
                <c:pt idx="10993">
                  <c:v>26284</c:v>
                </c:pt>
                <c:pt idx="10994">
                  <c:v>26287</c:v>
                </c:pt>
                <c:pt idx="10995">
                  <c:v>26288</c:v>
                </c:pt>
                <c:pt idx="10996">
                  <c:v>26289</c:v>
                </c:pt>
                <c:pt idx="10997">
                  <c:v>26290</c:v>
                </c:pt>
                <c:pt idx="10998">
                  <c:v>26294</c:v>
                </c:pt>
                <c:pt idx="10999">
                  <c:v>26295</c:v>
                </c:pt>
                <c:pt idx="11000">
                  <c:v>26296</c:v>
                </c:pt>
                <c:pt idx="11001">
                  <c:v>26297</c:v>
                </c:pt>
                <c:pt idx="11002">
                  <c:v>26298</c:v>
                </c:pt>
                <c:pt idx="11003">
                  <c:v>26301</c:v>
                </c:pt>
                <c:pt idx="11004">
                  <c:v>26302</c:v>
                </c:pt>
                <c:pt idx="11005">
                  <c:v>26303</c:v>
                </c:pt>
                <c:pt idx="11006">
                  <c:v>26304</c:v>
                </c:pt>
                <c:pt idx="11007">
                  <c:v>26305</c:v>
                </c:pt>
                <c:pt idx="11008">
                  <c:v>26308</c:v>
                </c:pt>
                <c:pt idx="11009">
                  <c:v>26309</c:v>
                </c:pt>
                <c:pt idx="11010">
                  <c:v>26310</c:v>
                </c:pt>
                <c:pt idx="11011">
                  <c:v>26311</c:v>
                </c:pt>
                <c:pt idx="11012">
                  <c:v>26312</c:v>
                </c:pt>
                <c:pt idx="11013">
                  <c:v>26315</c:v>
                </c:pt>
                <c:pt idx="11014">
                  <c:v>26316</c:v>
                </c:pt>
                <c:pt idx="11015">
                  <c:v>26317</c:v>
                </c:pt>
                <c:pt idx="11016">
                  <c:v>26318</c:v>
                </c:pt>
                <c:pt idx="11017">
                  <c:v>26319</c:v>
                </c:pt>
                <c:pt idx="11018">
                  <c:v>26322</c:v>
                </c:pt>
                <c:pt idx="11019">
                  <c:v>26323</c:v>
                </c:pt>
                <c:pt idx="11020">
                  <c:v>26324</c:v>
                </c:pt>
                <c:pt idx="11021">
                  <c:v>26325</c:v>
                </c:pt>
                <c:pt idx="11022">
                  <c:v>26326</c:v>
                </c:pt>
                <c:pt idx="11023">
                  <c:v>26329</c:v>
                </c:pt>
                <c:pt idx="11024">
                  <c:v>26330</c:v>
                </c:pt>
                <c:pt idx="11025">
                  <c:v>26331</c:v>
                </c:pt>
                <c:pt idx="11026">
                  <c:v>26332</c:v>
                </c:pt>
                <c:pt idx="11027">
                  <c:v>26333</c:v>
                </c:pt>
                <c:pt idx="11028">
                  <c:v>26336</c:v>
                </c:pt>
                <c:pt idx="11029">
                  <c:v>26337</c:v>
                </c:pt>
                <c:pt idx="11030">
                  <c:v>26338</c:v>
                </c:pt>
                <c:pt idx="11031">
                  <c:v>26339</c:v>
                </c:pt>
                <c:pt idx="11032">
                  <c:v>26340</c:v>
                </c:pt>
                <c:pt idx="11033">
                  <c:v>26343</c:v>
                </c:pt>
                <c:pt idx="11034">
                  <c:v>26344</c:v>
                </c:pt>
                <c:pt idx="11035">
                  <c:v>26345</c:v>
                </c:pt>
                <c:pt idx="11036">
                  <c:v>26346</c:v>
                </c:pt>
                <c:pt idx="11037">
                  <c:v>26347</c:v>
                </c:pt>
                <c:pt idx="11038">
                  <c:v>26351</c:v>
                </c:pt>
                <c:pt idx="11039">
                  <c:v>26352</c:v>
                </c:pt>
                <c:pt idx="11040">
                  <c:v>26353</c:v>
                </c:pt>
                <c:pt idx="11041">
                  <c:v>26354</c:v>
                </c:pt>
                <c:pt idx="11042">
                  <c:v>26357</c:v>
                </c:pt>
                <c:pt idx="11043">
                  <c:v>26358</c:v>
                </c:pt>
                <c:pt idx="11044">
                  <c:v>26359</c:v>
                </c:pt>
                <c:pt idx="11045">
                  <c:v>26360</c:v>
                </c:pt>
                <c:pt idx="11046">
                  <c:v>26361</c:v>
                </c:pt>
                <c:pt idx="11047">
                  <c:v>26364</c:v>
                </c:pt>
                <c:pt idx="11048">
                  <c:v>26365</c:v>
                </c:pt>
                <c:pt idx="11049">
                  <c:v>26366</c:v>
                </c:pt>
                <c:pt idx="11050">
                  <c:v>26367</c:v>
                </c:pt>
                <c:pt idx="11051">
                  <c:v>26368</c:v>
                </c:pt>
                <c:pt idx="11052">
                  <c:v>26371</c:v>
                </c:pt>
                <c:pt idx="11053">
                  <c:v>26372</c:v>
                </c:pt>
                <c:pt idx="11054">
                  <c:v>26373</c:v>
                </c:pt>
                <c:pt idx="11055">
                  <c:v>26374</c:v>
                </c:pt>
                <c:pt idx="11056">
                  <c:v>26375</c:v>
                </c:pt>
                <c:pt idx="11057">
                  <c:v>26378</c:v>
                </c:pt>
                <c:pt idx="11058">
                  <c:v>26379</c:v>
                </c:pt>
                <c:pt idx="11059">
                  <c:v>26380</c:v>
                </c:pt>
                <c:pt idx="11060">
                  <c:v>26381</c:v>
                </c:pt>
                <c:pt idx="11061">
                  <c:v>26382</c:v>
                </c:pt>
                <c:pt idx="11062">
                  <c:v>26385</c:v>
                </c:pt>
                <c:pt idx="11063">
                  <c:v>26386</c:v>
                </c:pt>
                <c:pt idx="11064">
                  <c:v>26387</c:v>
                </c:pt>
                <c:pt idx="11065">
                  <c:v>26388</c:v>
                </c:pt>
                <c:pt idx="11066">
                  <c:v>26392</c:v>
                </c:pt>
                <c:pt idx="11067">
                  <c:v>26393</c:v>
                </c:pt>
                <c:pt idx="11068">
                  <c:v>26394</c:v>
                </c:pt>
                <c:pt idx="11069">
                  <c:v>26395</c:v>
                </c:pt>
                <c:pt idx="11070">
                  <c:v>26396</c:v>
                </c:pt>
                <c:pt idx="11071">
                  <c:v>26399</c:v>
                </c:pt>
                <c:pt idx="11072">
                  <c:v>26400</c:v>
                </c:pt>
                <c:pt idx="11073">
                  <c:v>26401</c:v>
                </c:pt>
                <c:pt idx="11074">
                  <c:v>26402</c:v>
                </c:pt>
                <c:pt idx="11075">
                  <c:v>26403</c:v>
                </c:pt>
                <c:pt idx="11076">
                  <c:v>26406</c:v>
                </c:pt>
                <c:pt idx="11077">
                  <c:v>26407</c:v>
                </c:pt>
                <c:pt idx="11078">
                  <c:v>26408</c:v>
                </c:pt>
                <c:pt idx="11079">
                  <c:v>26409</c:v>
                </c:pt>
                <c:pt idx="11080">
                  <c:v>26410</c:v>
                </c:pt>
                <c:pt idx="11081">
                  <c:v>26413</c:v>
                </c:pt>
                <c:pt idx="11082">
                  <c:v>26414</c:v>
                </c:pt>
                <c:pt idx="11083">
                  <c:v>26415</c:v>
                </c:pt>
                <c:pt idx="11084">
                  <c:v>26416</c:v>
                </c:pt>
                <c:pt idx="11085">
                  <c:v>26417</c:v>
                </c:pt>
                <c:pt idx="11086">
                  <c:v>26420</c:v>
                </c:pt>
                <c:pt idx="11087">
                  <c:v>26421</c:v>
                </c:pt>
                <c:pt idx="11088">
                  <c:v>26422</c:v>
                </c:pt>
                <c:pt idx="11089">
                  <c:v>26423</c:v>
                </c:pt>
                <c:pt idx="11090">
                  <c:v>26424</c:v>
                </c:pt>
                <c:pt idx="11091">
                  <c:v>26427</c:v>
                </c:pt>
                <c:pt idx="11092">
                  <c:v>26428</c:v>
                </c:pt>
                <c:pt idx="11093">
                  <c:v>26429</c:v>
                </c:pt>
                <c:pt idx="11094">
                  <c:v>26430</c:v>
                </c:pt>
                <c:pt idx="11095">
                  <c:v>26431</c:v>
                </c:pt>
                <c:pt idx="11096">
                  <c:v>26434</c:v>
                </c:pt>
                <c:pt idx="11097">
                  <c:v>26435</c:v>
                </c:pt>
                <c:pt idx="11098">
                  <c:v>26436</c:v>
                </c:pt>
                <c:pt idx="11099">
                  <c:v>26437</c:v>
                </c:pt>
                <c:pt idx="11100">
                  <c:v>26438</c:v>
                </c:pt>
                <c:pt idx="11101">
                  <c:v>26441</c:v>
                </c:pt>
                <c:pt idx="11102">
                  <c:v>26442</c:v>
                </c:pt>
                <c:pt idx="11103">
                  <c:v>26443</c:v>
                </c:pt>
                <c:pt idx="11104">
                  <c:v>26444</c:v>
                </c:pt>
                <c:pt idx="11105">
                  <c:v>26445</c:v>
                </c:pt>
                <c:pt idx="11106">
                  <c:v>26449</c:v>
                </c:pt>
                <c:pt idx="11107">
                  <c:v>26450</c:v>
                </c:pt>
                <c:pt idx="11108">
                  <c:v>26451</c:v>
                </c:pt>
                <c:pt idx="11109">
                  <c:v>26452</c:v>
                </c:pt>
                <c:pt idx="11110">
                  <c:v>26455</c:v>
                </c:pt>
                <c:pt idx="11111">
                  <c:v>26456</c:v>
                </c:pt>
                <c:pt idx="11112">
                  <c:v>26457</c:v>
                </c:pt>
                <c:pt idx="11113">
                  <c:v>26458</c:v>
                </c:pt>
                <c:pt idx="11114">
                  <c:v>26459</c:v>
                </c:pt>
                <c:pt idx="11115">
                  <c:v>26462</c:v>
                </c:pt>
                <c:pt idx="11116">
                  <c:v>26463</c:v>
                </c:pt>
                <c:pt idx="11117">
                  <c:v>26464</c:v>
                </c:pt>
                <c:pt idx="11118">
                  <c:v>26465</c:v>
                </c:pt>
                <c:pt idx="11119">
                  <c:v>26466</c:v>
                </c:pt>
                <c:pt idx="11120">
                  <c:v>26469</c:v>
                </c:pt>
                <c:pt idx="11121">
                  <c:v>26470</c:v>
                </c:pt>
                <c:pt idx="11122">
                  <c:v>26471</c:v>
                </c:pt>
                <c:pt idx="11123">
                  <c:v>26472</c:v>
                </c:pt>
                <c:pt idx="11124">
                  <c:v>26473</c:v>
                </c:pt>
                <c:pt idx="11125">
                  <c:v>26476</c:v>
                </c:pt>
                <c:pt idx="11126">
                  <c:v>26477</c:v>
                </c:pt>
                <c:pt idx="11127">
                  <c:v>26478</c:v>
                </c:pt>
                <c:pt idx="11128">
                  <c:v>26479</c:v>
                </c:pt>
                <c:pt idx="11129">
                  <c:v>26480</c:v>
                </c:pt>
                <c:pt idx="11130">
                  <c:v>26483</c:v>
                </c:pt>
                <c:pt idx="11131">
                  <c:v>26485</c:v>
                </c:pt>
                <c:pt idx="11132">
                  <c:v>26486</c:v>
                </c:pt>
                <c:pt idx="11133">
                  <c:v>26487</c:v>
                </c:pt>
                <c:pt idx="11134">
                  <c:v>26490</c:v>
                </c:pt>
                <c:pt idx="11135">
                  <c:v>26491</c:v>
                </c:pt>
                <c:pt idx="11136">
                  <c:v>26492</c:v>
                </c:pt>
                <c:pt idx="11137">
                  <c:v>26493</c:v>
                </c:pt>
                <c:pt idx="11138">
                  <c:v>26494</c:v>
                </c:pt>
                <c:pt idx="11139">
                  <c:v>26497</c:v>
                </c:pt>
                <c:pt idx="11140">
                  <c:v>26498</c:v>
                </c:pt>
                <c:pt idx="11141">
                  <c:v>26499</c:v>
                </c:pt>
                <c:pt idx="11142">
                  <c:v>26500</c:v>
                </c:pt>
                <c:pt idx="11143">
                  <c:v>26501</c:v>
                </c:pt>
                <c:pt idx="11144">
                  <c:v>26504</c:v>
                </c:pt>
                <c:pt idx="11145">
                  <c:v>26505</c:v>
                </c:pt>
                <c:pt idx="11146">
                  <c:v>26506</c:v>
                </c:pt>
                <c:pt idx="11147">
                  <c:v>26507</c:v>
                </c:pt>
                <c:pt idx="11148">
                  <c:v>26508</c:v>
                </c:pt>
                <c:pt idx="11149">
                  <c:v>26511</c:v>
                </c:pt>
                <c:pt idx="11150">
                  <c:v>26512</c:v>
                </c:pt>
                <c:pt idx="11151">
                  <c:v>26513</c:v>
                </c:pt>
                <c:pt idx="11152">
                  <c:v>26514</c:v>
                </c:pt>
                <c:pt idx="11153">
                  <c:v>26515</c:v>
                </c:pt>
                <c:pt idx="11154">
                  <c:v>26518</c:v>
                </c:pt>
                <c:pt idx="11155">
                  <c:v>26519</c:v>
                </c:pt>
                <c:pt idx="11156">
                  <c:v>26520</c:v>
                </c:pt>
                <c:pt idx="11157">
                  <c:v>26521</c:v>
                </c:pt>
                <c:pt idx="11158">
                  <c:v>26522</c:v>
                </c:pt>
                <c:pt idx="11159">
                  <c:v>26525</c:v>
                </c:pt>
                <c:pt idx="11160">
                  <c:v>26526</c:v>
                </c:pt>
                <c:pt idx="11161">
                  <c:v>26527</c:v>
                </c:pt>
                <c:pt idx="11162">
                  <c:v>26528</c:v>
                </c:pt>
                <c:pt idx="11163">
                  <c:v>26529</c:v>
                </c:pt>
                <c:pt idx="11164">
                  <c:v>26532</c:v>
                </c:pt>
                <c:pt idx="11165">
                  <c:v>26533</c:v>
                </c:pt>
                <c:pt idx="11166">
                  <c:v>26534</c:v>
                </c:pt>
                <c:pt idx="11167">
                  <c:v>26535</c:v>
                </c:pt>
                <c:pt idx="11168">
                  <c:v>26536</c:v>
                </c:pt>
                <c:pt idx="11169">
                  <c:v>26539</c:v>
                </c:pt>
                <c:pt idx="11170">
                  <c:v>26540</c:v>
                </c:pt>
                <c:pt idx="11171">
                  <c:v>26541</c:v>
                </c:pt>
                <c:pt idx="11172">
                  <c:v>26542</c:v>
                </c:pt>
                <c:pt idx="11173">
                  <c:v>26543</c:v>
                </c:pt>
                <c:pt idx="11174">
                  <c:v>26547</c:v>
                </c:pt>
                <c:pt idx="11175">
                  <c:v>26548</c:v>
                </c:pt>
                <c:pt idx="11176">
                  <c:v>26549</c:v>
                </c:pt>
                <c:pt idx="11177">
                  <c:v>26550</c:v>
                </c:pt>
                <c:pt idx="11178">
                  <c:v>26553</c:v>
                </c:pt>
                <c:pt idx="11179">
                  <c:v>26554</c:v>
                </c:pt>
                <c:pt idx="11180">
                  <c:v>26555</c:v>
                </c:pt>
                <c:pt idx="11181">
                  <c:v>26556</c:v>
                </c:pt>
                <c:pt idx="11182">
                  <c:v>26557</c:v>
                </c:pt>
                <c:pt idx="11183">
                  <c:v>26560</c:v>
                </c:pt>
                <c:pt idx="11184">
                  <c:v>26561</c:v>
                </c:pt>
                <c:pt idx="11185">
                  <c:v>26562</c:v>
                </c:pt>
                <c:pt idx="11186">
                  <c:v>26563</c:v>
                </c:pt>
                <c:pt idx="11187">
                  <c:v>26564</c:v>
                </c:pt>
                <c:pt idx="11188">
                  <c:v>26567</c:v>
                </c:pt>
                <c:pt idx="11189">
                  <c:v>26568</c:v>
                </c:pt>
                <c:pt idx="11190">
                  <c:v>26569</c:v>
                </c:pt>
                <c:pt idx="11191">
                  <c:v>26570</c:v>
                </c:pt>
                <c:pt idx="11192">
                  <c:v>26571</c:v>
                </c:pt>
                <c:pt idx="11193">
                  <c:v>26574</c:v>
                </c:pt>
                <c:pt idx="11194">
                  <c:v>26575</c:v>
                </c:pt>
                <c:pt idx="11195">
                  <c:v>26576</c:v>
                </c:pt>
                <c:pt idx="11196">
                  <c:v>26577</c:v>
                </c:pt>
                <c:pt idx="11197">
                  <c:v>26578</c:v>
                </c:pt>
                <c:pt idx="11198">
                  <c:v>26581</c:v>
                </c:pt>
                <c:pt idx="11199">
                  <c:v>26582</c:v>
                </c:pt>
                <c:pt idx="11200">
                  <c:v>26583</c:v>
                </c:pt>
                <c:pt idx="11201">
                  <c:v>26584</c:v>
                </c:pt>
                <c:pt idx="11202">
                  <c:v>26585</c:v>
                </c:pt>
                <c:pt idx="11203">
                  <c:v>26588</c:v>
                </c:pt>
                <c:pt idx="11204">
                  <c:v>26589</c:v>
                </c:pt>
                <c:pt idx="11205">
                  <c:v>26590</c:v>
                </c:pt>
                <c:pt idx="11206">
                  <c:v>26591</c:v>
                </c:pt>
                <c:pt idx="11207">
                  <c:v>26592</c:v>
                </c:pt>
                <c:pt idx="11208">
                  <c:v>26595</c:v>
                </c:pt>
                <c:pt idx="11209">
                  <c:v>26596</c:v>
                </c:pt>
                <c:pt idx="11210">
                  <c:v>26597</c:v>
                </c:pt>
                <c:pt idx="11211">
                  <c:v>26598</c:v>
                </c:pt>
                <c:pt idx="11212">
                  <c:v>26599</c:v>
                </c:pt>
                <c:pt idx="11213">
                  <c:v>26602</c:v>
                </c:pt>
                <c:pt idx="11214">
                  <c:v>26603</c:v>
                </c:pt>
                <c:pt idx="11215">
                  <c:v>26604</c:v>
                </c:pt>
                <c:pt idx="11216">
                  <c:v>26605</c:v>
                </c:pt>
                <c:pt idx="11217">
                  <c:v>26606</c:v>
                </c:pt>
                <c:pt idx="11218">
                  <c:v>26609</c:v>
                </c:pt>
                <c:pt idx="11219">
                  <c:v>26611</c:v>
                </c:pt>
                <c:pt idx="11220">
                  <c:v>26612</c:v>
                </c:pt>
                <c:pt idx="11221">
                  <c:v>26613</c:v>
                </c:pt>
                <c:pt idx="11222">
                  <c:v>26616</c:v>
                </c:pt>
                <c:pt idx="11223">
                  <c:v>26617</c:v>
                </c:pt>
                <c:pt idx="11224">
                  <c:v>26618</c:v>
                </c:pt>
                <c:pt idx="11225">
                  <c:v>26619</c:v>
                </c:pt>
                <c:pt idx="11226">
                  <c:v>26620</c:v>
                </c:pt>
                <c:pt idx="11227">
                  <c:v>26623</c:v>
                </c:pt>
                <c:pt idx="11228">
                  <c:v>26624</c:v>
                </c:pt>
                <c:pt idx="11229">
                  <c:v>26625</c:v>
                </c:pt>
                <c:pt idx="11230">
                  <c:v>26627</c:v>
                </c:pt>
                <c:pt idx="11231">
                  <c:v>26630</c:v>
                </c:pt>
                <c:pt idx="11232">
                  <c:v>26631</c:v>
                </c:pt>
                <c:pt idx="11233">
                  <c:v>26632</c:v>
                </c:pt>
                <c:pt idx="11234">
                  <c:v>26633</c:v>
                </c:pt>
                <c:pt idx="11235">
                  <c:v>26634</c:v>
                </c:pt>
                <c:pt idx="11236">
                  <c:v>26637</c:v>
                </c:pt>
                <c:pt idx="11237">
                  <c:v>26638</c:v>
                </c:pt>
                <c:pt idx="11238">
                  <c:v>26639</c:v>
                </c:pt>
                <c:pt idx="11239">
                  <c:v>26640</c:v>
                </c:pt>
                <c:pt idx="11240">
                  <c:v>26641</c:v>
                </c:pt>
                <c:pt idx="11241">
                  <c:v>26644</c:v>
                </c:pt>
                <c:pt idx="11242">
                  <c:v>26645</c:v>
                </c:pt>
                <c:pt idx="11243">
                  <c:v>26646</c:v>
                </c:pt>
                <c:pt idx="11244">
                  <c:v>26647</c:v>
                </c:pt>
                <c:pt idx="11245">
                  <c:v>26648</c:v>
                </c:pt>
                <c:pt idx="11246">
                  <c:v>26651</c:v>
                </c:pt>
                <c:pt idx="11247">
                  <c:v>26652</c:v>
                </c:pt>
                <c:pt idx="11248">
                  <c:v>26653</c:v>
                </c:pt>
                <c:pt idx="11249">
                  <c:v>26654</c:v>
                </c:pt>
                <c:pt idx="11250">
                  <c:v>26655</c:v>
                </c:pt>
                <c:pt idx="11251">
                  <c:v>26659</c:v>
                </c:pt>
                <c:pt idx="11252">
                  <c:v>26660</c:v>
                </c:pt>
                <c:pt idx="11253">
                  <c:v>26662</c:v>
                </c:pt>
                <c:pt idx="11254">
                  <c:v>26666</c:v>
                </c:pt>
                <c:pt idx="11255">
                  <c:v>26667</c:v>
                </c:pt>
                <c:pt idx="11256">
                  <c:v>26668</c:v>
                </c:pt>
                <c:pt idx="11257">
                  <c:v>26669</c:v>
                </c:pt>
                <c:pt idx="11258">
                  <c:v>26672</c:v>
                </c:pt>
                <c:pt idx="11259">
                  <c:v>26673</c:v>
                </c:pt>
                <c:pt idx="11260">
                  <c:v>26674</c:v>
                </c:pt>
                <c:pt idx="11261">
                  <c:v>26675</c:v>
                </c:pt>
                <c:pt idx="11262">
                  <c:v>26676</c:v>
                </c:pt>
                <c:pt idx="11263">
                  <c:v>26679</c:v>
                </c:pt>
                <c:pt idx="11264">
                  <c:v>26680</c:v>
                </c:pt>
                <c:pt idx="11265">
                  <c:v>26681</c:v>
                </c:pt>
                <c:pt idx="11266">
                  <c:v>26682</c:v>
                </c:pt>
                <c:pt idx="11267">
                  <c:v>26683</c:v>
                </c:pt>
                <c:pt idx="11268">
                  <c:v>26686</c:v>
                </c:pt>
                <c:pt idx="11269">
                  <c:v>26687</c:v>
                </c:pt>
                <c:pt idx="11270">
                  <c:v>26688</c:v>
                </c:pt>
                <c:pt idx="11271">
                  <c:v>26690</c:v>
                </c:pt>
                <c:pt idx="11272">
                  <c:v>26693</c:v>
                </c:pt>
                <c:pt idx="11273">
                  <c:v>26694</c:v>
                </c:pt>
                <c:pt idx="11274">
                  <c:v>26695</c:v>
                </c:pt>
                <c:pt idx="11275">
                  <c:v>26696</c:v>
                </c:pt>
                <c:pt idx="11276">
                  <c:v>26697</c:v>
                </c:pt>
                <c:pt idx="11277">
                  <c:v>26700</c:v>
                </c:pt>
                <c:pt idx="11278">
                  <c:v>26701</c:v>
                </c:pt>
                <c:pt idx="11279">
                  <c:v>26702</c:v>
                </c:pt>
                <c:pt idx="11280">
                  <c:v>26703</c:v>
                </c:pt>
                <c:pt idx="11281">
                  <c:v>26704</c:v>
                </c:pt>
                <c:pt idx="11282">
                  <c:v>26707</c:v>
                </c:pt>
                <c:pt idx="11283">
                  <c:v>26708</c:v>
                </c:pt>
                <c:pt idx="11284">
                  <c:v>26709</c:v>
                </c:pt>
                <c:pt idx="11285">
                  <c:v>26710</c:v>
                </c:pt>
                <c:pt idx="11286">
                  <c:v>26711</c:v>
                </c:pt>
                <c:pt idx="11287">
                  <c:v>26715</c:v>
                </c:pt>
                <c:pt idx="11288">
                  <c:v>26716</c:v>
                </c:pt>
                <c:pt idx="11289">
                  <c:v>26717</c:v>
                </c:pt>
                <c:pt idx="11290">
                  <c:v>26718</c:v>
                </c:pt>
                <c:pt idx="11291">
                  <c:v>26721</c:v>
                </c:pt>
                <c:pt idx="11292">
                  <c:v>26722</c:v>
                </c:pt>
                <c:pt idx="11293">
                  <c:v>26723</c:v>
                </c:pt>
                <c:pt idx="11294">
                  <c:v>26724</c:v>
                </c:pt>
                <c:pt idx="11295">
                  <c:v>26725</c:v>
                </c:pt>
                <c:pt idx="11296">
                  <c:v>26728</c:v>
                </c:pt>
                <c:pt idx="11297">
                  <c:v>26729</c:v>
                </c:pt>
                <c:pt idx="11298">
                  <c:v>26730</c:v>
                </c:pt>
                <c:pt idx="11299">
                  <c:v>26731</c:v>
                </c:pt>
                <c:pt idx="11300">
                  <c:v>26732</c:v>
                </c:pt>
                <c:pt idx="11301">
                  <c:v>26735</c:v>
                </c:pt>
                <c:pt idx="11302">
                  <c:v>26736</c:v>
                </c:pt>
                <c:pt idx="11303">
                  <c:v>26737</c:v>
                </c:pt>
                <c:pt idx="11304">
                  <c:v>26738</c:v>
                </c:pt>
                <c:pt idx="11305">
                  <c:v>26739</c:v>
                </c:pt>
                <c:pt idx="11306">
                  <c:v>26742</c:v>
                </c:pt>
                <c:pt idx="11307">
                  <c:v>26743</c:v>
                </c:pt>
                <c:pt idx="11308">
                  <c:v>26744</c:v>
                </c:pt>
                <c:pt idx="11309">
                  <c:v>26745</c:v>
                </c:pt>
                <c:pt idx="11310">
                  <c:v>26746</c:v>
                </c:pt>
                <c:pt idx="11311">
                  <c:v>26749</c:v>
                </c:pt>
                <c:pt idx="11312">
                  <c:v>26750</c:v>
                </c:pt>
                <c:pt idx="11313">
                  <c:v>26751</c:v>
                </c:pt>
                <c:pt idx="11314">
                  <c:v>26752</c:v>
                </c:pt>
                <c:pt idx="11315">
                  <c:v>26753</c:v>
                </c:pt>
                <c:pt idx="11316">
                  <c:v>26756</c:v>
                </c:pt>
                <c:pt idx="11317">
                  <c:v>26757</c:v>
                </c:pt>
                <c:pt idx="11318">
                  <c:v>26758</c:v>
                </c:pt>
                <c:pt idx="11319">
                  <c:v>26759</c:v>
                </c:pt>
                <c:pt idx="11320">
                  <c:v>26760</c:v>
                </c:pt>
                <c:pt idx="11321">
                  <c:v>26763</c:v>
                </c:pt>
                <c:pt idx="11322">
                  <c:v>26764</c:v>
                </c:pt>
                <c:pt idx="11323">
                  <c:v>26765</c:v>
                </c:pt>
                <c:pt idx="11324">
                  <c:v>26766</c:v>
                </c:pt>
                <c:pt idx="11325">
                  <c:v>26767</c:v>
                </c:pt>
                <c:pt idx="11326">
                  <c:v>26770</c:v>
                </c:pt>
                <c:pt idx="11327">
                  <c:v>26771</c:v>
                </c:pt>
                <c:pt idx="11328">
                  <c:v>26772</c:v>
                </c:pt>
                <c:pt idx="11329">
                  <c:v>26773</c:v>
                </c:pt>
                <c:pt idx="11330">
                  <c:v>26777</c:v>
                </c:pt>
                <c:pt idx="11331">
                  <c:v>26778</c:v>
                </c:pt>
                <c:pt idx="11332">
                  <c:v>26779</c:v>
                </c:pt>
                <c:pt idx="11333">
                  <c:v>26780</c:v>
                </c:pt>
                <c:pt idx="11334">
                  <c:v>26781</c:v>
                </c:pt>
                <c:pt idx="11335">
                  <c:v>26784</c:v>
                </c:pt>
                <c:pt idx="11336">
                  <c:v>26785</c:v>
                </c:pt>
                <c:pt idx="11337">
                  <c:v>26786</c:v>
                </c:pt>
                <c:pt idx="11338">
                  <c:v>26787</c:v>
                </c:pt>
                <c:pt idx="11339">
                  <c:v>26788</c:v>
                </c:pt>
                <c:pt idx="11340">
                  <c:v>26791</c:v>
                </c:pt>
                <c:pt idx="11341">
                  <c:v>26792</c:v>
                </c:pt>
                <c:pt idx="11342">
                  <c:v>26793</c:v>
                </c:pt>
                <c:pt idx="11343">
                  <c:v>26794</c:v>
                </c:pt>
                <c:pt idx="11344">
                  <c:v>26795</c:v>
                </c:pt>
                <c:pt idx="11345">
                  <c:v>26798</c:v>
                </c:pt>
                <c:pt idx="11346">
                  <c:v>26799</c:v>
                </c:pt>
                <c:pt idx="11347">
                  <c:v>26800</c:v>
                </c:pt>
                <c:pt idx="11348">
                  <c:v>26801</c:v>
                </c:pt>
                <c:pt idx="11349">
                  <c:v>26802</c:v>
                </c:pt>
                <c:pt idx="11350">
                  <c:v>26805</c:v>
                </c:pt>
                <c:pt idx="11351">
                  <c:v>26806</c:v>
                </c:pt>
                <c:pt idx="11352">
                  <c:v>26807</c:v>
                </c:pt>
                <c:pt idx="11353">
                  <c:v>26808</c:v>
                </c:pt>
                <c:pt idx="11354">
                  <c:v>26809</c:v>
                </c:pt>
                <c:pt idx="11355">
                  <c:v>26813</c:v>
                </c:pt>
                <c:pt idx="11356">
                  <c:v>26814</c:v>
                </c:pt>
                <c:pt idx="11357">
                  <c:v>26815</c:v>
                </c:pt>
                <c:pt idx="11358">
                  <c:v>26816</c:v>
                </c:pt>
                <c:pt idx="11359">
                  <c:v>26819</c:v>
                </c:pt>
                <c:pt idx="11360">
                  <c:v>26820</c:v>
                </c:pt>
                <c:pt idx="11361">
                  <c:v>26821</c:v>
                </c:pt>
                <c:pt idx="11362">
                  <c:v>26822</c:v>
                </c:pt>
                <c:pt idx="11363">
                  <c:v>26823</c:v>
                </c:pt>
                <c:pt idx="11364">
                  <c:v>26826</c:v>
                </c:pt>
                <c:pt idx="11365">
                  <c:v>26827</c:v>
                </c:pt>
                <c:pt idx="11366">
                  <c:v>26828</c:v>
                </c:pt>
                <c:pt idx="11367">
                  <c:v>26829</c:v>
                </c:pt>
                <c:pt idx="11368">
                  <c:v>26830</c:v>
                </c:pt>
                <c:pt idx="11369">
                  <c:v>26833</c:v>
                </c:pt>
                <c:pt idx="11370">
                  <c:v>26834</c:v>
                </c:pt>
                <c:pt idx="11371">
                  <c:v>26835</c:v>
                </c:pt>
                <c:pt idx="11372">
                  <c:v>26836</c:v>
                </c:pt>
                <c:pt idx="11373">
                  <c:v>26837</c:v>
                </c:pt>
                <c:pt idx="11374">
                  <c:v>26840</c:v>
                </c:pt>
                <c:pt idx="11375">
                  <c:v>26841</c:v>
                </c:pt>
                <c:pt idx="11376">
                  <c:v>26842</c:v>
                </c:pt>
                <c:pt idx="11377">
                  <c:v>26843</c:v>
                </c:pt>
                <c:pt idx="11378">
                  <c:v>26844</c:v>
                </c:pt>
                <c:pt idx="11379">
                  <c:v>26847</c:v>
                </c:pt>
                <c:pt idx="11380">
                  <c:v>26848</c:v>
                </c:pt>
                <c:pt idx="11381">
                  <c:v>26850</c:v>
                </c:pt>
                <c:pt idx="11382">
                  <c:v>26851</c:v>
                </c:pt>
                <c:pt idx="11383">
                  <c:v>26854</c:v>
                </c:pt>
                <c:pt idx="11384">
                  <c:v>26855</c:v>
                </c:pt>
                <c:pt idx="11385">
                  <c:v>26856</c:v>
                </c:pt>
                <c:pt idx="11386">
                  <c:v>26857</c:v>
                </c:pt>
                <c:pt idx="11387">
                  <c:v>26858</c:v>
                </c:pt>
                <c:pt idx="11388">
                  <c:v>26861</c:v>
                </c:pt>
                <c:pt idx="11389">
                  <c:v>26862</c:v>
                </c:pt>
                <c:pt idx="11390">
                  <c:v>26863</c:v>
                </c:pt>
                <c:pt idx="11391">
                  <c:v>26864</c:v>
                </c:pt>
                <c:pt idx="11392">
                  <c:v>26865</c:v>
                </c:pt>
                <c:pt idx="11393">
                  <c:v>26868</c:v>
                </c:pt>
                <c:pt idx="11394">
                  <c:v>26869</c:v>
                </c:pt>
                <c:pt idx="11395">
                  <c:v>26870</c:v>
                </c:pt>
                <c:pt idx="11396">
                  <c:v>26871</c:v>
                </c:pt>
                <c:pt idx="11397">
                  <c:v>26872</c:v>
                </c:pt>
                <c:pt idx="11398">
                  <c:v>26875</c:v>
                </c:pt>
                <c:pt idx="11399">
                  <c:v>26876</c:v>
                </c:pt>
                <c:pt idx="11400">
                  <c:v>26877</c:v>
                </c:pt>
                <c:pt idx="11401">
                  <c:v>26878</c:v>
                </c:pt>
                <c:pt idx="11402">
                  <c:v>26879</c:v>
                </c:pt>
                <c:pt idx="11403">
                  <c:v>26882</c:v>
                </c:pt>
                <c:pt idx="11404">
                  <c:v>26883</c:v>
                </c:pt>
                <c:pt idx="11405">
                  <c:v>26884</c:v>
                </c:pt>
                <c:pt idx="11406">
                  <c:v>26885</c:v>
                </c:pt>
                <c:pt idx="11407">
                  <c:v>26886</c:v>
                </c:pt>
                <c:pt idx="11408">
                  <c:v>26889</c:v>
                </c:pt>
                <c:pt idx="11409">
                  <c:v>26890</c:v>
                </c:pt>
                <c:pt idx="11410">
                  <c:v>26891</c:v>
                </c:pt>
                <c:pt idx="11411">
                  <c:v>26892</c:v>
                </c:pt>
                <c:pt idx="11412">
                  <c:v>26893</c:v>
                </c:pt>
                <c:pt idx="11413">
                  <c:v>26896</c:v>
                </c:pt>
                <c:pt idx="11414">
                  <c:v>26897</c:v>
                </c:pt>
                <c:pt idx="11415">
                  <c:v>26898</c:v>
                </c:pt>
                <c:pt idx="11416">
                  <c:v>26899</c:v>
                </c:pt>
                <c:pt idx="11417">
                  <c:v>26900</c:v>
                </c:pt>
                <c:pt idx="11418">
                  <c:v>26903</c:v>
                </c:pt>
                <c:pt idx="11419">
                  <c:v>26904</c:v>
                </c:pt>
                <c:pt idx="11420">
                  <c:v>26905</c:v>
                </c:pt>
                <c:pt idx="11421">
                  <c:v>26906</c:v>
                </c:pt>
                <c:pt idx="11422">
                  <c:v>26907</c:v>
                </c:pt>
                <c:pt idx="11423">
                  <c:v>26911</c:v>
                </c:pt>
                <c:pt idx="11424">
                  <c:v>26912</c:v>
                </c:pt>
                <c:pt idx="11425">
                  <c:v>26913</c:v>
                </c:pt>
                <c:pt idx="11426">
                  <c:v>26914</c:v>
                </c:pt>
                <c:pt idx="11427">
                  <c:v>26917</c:v>
                </c:pt>
                <c:pt idx="11428">
                  <c:v>26918</c:v>
                </c:pt>
                <c:pt idx="11429">
                  <c:v>26919</c:v>
                </c:pt>
                <c:pt idx="11430">
                  <c:v>26920</c:v>
                </c:pt>
                <c:pt idx="11431">
                  <c:v>26921</c:v>
                </c:pt>
                <c:pt idx="11432">
                  <c:v>26924</c:v>
                </c:pt>
                <c:pt idx="11433">
                  <c:v>26925</c:v>
                </c:pt>
                <c:pt idx="11434">
                  <c:v>26926</c:v>
                </c:pt>
                <c:pt idx="11435">
                  <c:v>26927</c:v>
                </c:pt>
                <c:pt idx="11436">
                  <c:v>26928</c:v>
                </c:pt>
                <c:pt idx="11437">
                  <c:v>26931</c:v>
                </c:pt>
                <c:pt idx="11438">
                  <c:v>26932</c:v>
                </c:pt>
                <c:pt idx="11439">
                  <c:v>26933</c:v>
                </c:pt>
                <c:pt idx="11440">
                  <c:v>26934</c:v>
                </c:pt>
                <c:pt idx="11441">
                  <c:v>26935</c:v>
                </c:pt>
                <c:pt idx="11442">
                  <c:v>26938</c:v>
                </c:pt>
                <c:pt idx="11443">
                  <c:v>26939</c:v>
                </c:pt>
                <c:pt idx="11444">
                  <c:v>26940</c:v>
                </c:pt>
                <c:pt idx="11445">
                  <c:v>26941</c:v>
                </c:pt>
                <c:pt idx="11446">
                  <c:v>26942</c:v>
                </c:pt>
                <c:pt idx="11447">
                  <c:v>26945</c:v>
                </c:pt>
                <c:pt idx="11448">
                  <c:v>26946</c:v>
                </c:pt>
                <c:pt idx="11449">
                  <c:v>26947</c:v>
                </c:pt>
                <c:pt idx="11450">
                  <c:v>26948</c:v>
                </c:pt>
                <c:pt idx="11451">
                  <c:v>26949</c:v>
                </c:pt>
                <c:pt idx="11452">
                  <c:v>26952</c:v>
                </c:pt>
                <c:pt idx="11453">
                  <c:v>26953</c:v>
                </c:pt>
                <c:pt idx="11454">
                  <c:v>26954</c:v>
                </c:pt>
                <c:pt idx="11455">
                  <c:v>26955</c:v>
                </c:pt>
                <c:pt idx="11456">
                  <c:v>26956</c:v>
                </c:pt>
                <c:pt idx="11457">
                  <c:v>26959</c:v>
                </c:pt>
                <c:pt idx="11458">
                  <c:v>26960</c:v>
                </c:pt>
                <c:pt idx="11459">
                  <c:v>26961</c:v>
                </c:pt>
                <c:pt idx="11460">
                  <c:v>26962</c:v>
                </c:pt>
                <c:pt idx="11461">
                  <c:v>26963</c:v>
                </c:pt>
                <c:pt idx="11462">
                  <c:v>26966</c:v>
                </c:pt>
                <c:pt idx="11463">
                  <c:v>26967</c:v>
                </c:pt>
                <c:pt idx="11464">
                  <c:v>26968</c:v>
                </c:pt>
                <c:pt idx="11465">
                  <c:v>26969</c:v>
                </c:pt>
                <c:pt idx="11466">
                  <c:v>26970</c:v>
                </c:pt>
                <c:pt idx="11467">
                  <c:v>26973</c:v>
                </c:pt>
                <c:pt idx="11468">
                  <c:v>26974</c:v>
                </c:pt>
                <c:pt idx="11469">
                  <c:v>26975</c:v>
                </c:pt>
                <c:pt idx="11470">
                  <c:v>26976</c:v>
                </c:pt>
                <c:pt idx="11471">
                  <c:v>26977</c:v>
                </c:pt>
                <c:pt idx="11472">
                  <c:v>26980</c:v>
                </c:pt>
                <c:pt idx="11473">
                  <c:v>26981</c:v>
                </c:pt>
                <c:pt idx="11474">
                  <c:v>26982</c:v>
                </c:pt>
                <c:pt idx="11475">
                  <c:v>26983</c:v>
                </c:pt>
                <c:pt idx="11476">
                  <c:v>26984</c:v>
                </c:pt>
                <c:pt idx="11477">
                  <c:v>26987</c:v>
                </c:pt>
                <c:pt idx="11478">
                  <c:v>26988</c:v>
                </c:pt>
                <c:pt idx="11479">
                  <c:v>26989</c:v>
                </c:pt>
                <c:pt idx="11480">
                  <c:v>26991</c:v>
                </c:pt>
                <c:pt idx="11481">
                  <c:v>26994</c:v>
                </c:pt>
                <c:pt idx="11482">
                  <c:v>26995</c:v>
                </c:pt>
                <c:pt idx="11483">
                  <c:v>26996</c:v>
                </c:pt>
                <c:pt idx="11484">
                  <c:v>26997</c:v>
                </c:pt>
                <c:pt idx="11485">
                  <c:v>26998</c:v>
                </c:pt>
                <c:pt idx="11486">
                  <c:v>27001</c:v>
                </c:pt>
                <c:pt idx="11487">
                  <c:v>27002</c:v>
                </c:pt>
                <c:pt idx="11488">
                  <c:v>27003</c:v>
                </c:pt>
                <c:pt idx="11489">
                  <c:v>27004</c:v>
                </c:pt>
                <c:pt idx="11490">
                  <c:v>27005</c:v>
                </c:pt>
                <c:pt idx="11491">
                  <c:v>27008</c:v>
                </c:pt>
                <c:pt idx="11492">
                  <c:v>27009</c:v>
                </c:pt>
                <c:pt idx="11493">
                  <c:v>27010</c:v>
                </c:pt>
                <c:pt idx="11494">
                  <c:v>27011</c:v>
                </c:pt>
                <c:pt idx="11495">
                  <c:v>27012</c:v>
                </c:pt>
                <c:pt idx="11496">
                  <c:v>27015</c:v>
                </c:pt>
                <c:pt idx="11497">
                  <c:v>27016</c:v>
                </c:pt>
                <c:pt idx="11498">
                  <c:v>27017</c:v>
                </c:pt>
                <c:pt idx="11499">
                  <c:v>27018</c:v>
                </c:pt>
                <c:pt idx="11500">
                  <c:v>27019</c:v>
                </c:pt>
                <c:pt idx="11501">
                  <c:v>27022</c:v>
                </c:pt>
                <c:pt idx="11502">
                  <c:v>27024</c:v>
                </c:pt>
                <c:pt idx="11503">
                  <c:v>27025</c:v>
                </c:pt>
                <c:pt idx="11504">
                  <c:v>27026</c:v>
                </c:pt>
                <c:pt idx="11505">
                  <c:v>27029</c:v>
                </c:pt>
                <c:pt idx="11506">
                  <c:v>27031</c:v>
                </c:pt>
                <c:pt idx="11507">
                  <c:v>27032</c:v>
                </c:pt>
                <c:pt idx="11508">
                  <c:v>27033</c:v>
                </c:pt>
                <c:pt idx="11509">
                  <c:v>27036</c:v>
                </c:pt>
                <c:pt idx="11510">
                  <c:v>27037</c:v>
                </c:pt>
                <c:pt idx="11511">
                  <c:v>27038</c:v>
                </c:pt>
                <c:pt idx="11512">
                  <c:v>27039</c:v>
                </c:pt>
                <c:pt idx="11513">
                  <c:v>27040</c:v>
                </c:pt>
                <c:pt idx="11514">
                  <c:v>27043</c:v>
                </c:pt>
                <c:pt idx="11515">
                  <c:v>27044</c:v>
                </c:pt>
                <c:pt idx="11516">
                  <c:v>27045</c:v>
                </c:pt>
                <c:pt idx="11517">
                  <c:v>27046</c:v>
                </c:pt>
                <c:pt idx="11518">
                  <c:v>27047</c:v>
                </c:pt>
                <c:pt idx="11519">
                  <c:v>27050</c:v>
                </c:pt>
                <c:pt idx="11520">
                  <c:v>27051</c:v>
                </c:pt>
                <c:pt idx="11521">
                  <c:v>27052</c:v>
                </c:pt>
                <c:pt idx="11522">
                  <c:v>27053</c:v>
                </c:pt>
                <c:pt idx="11523">
                  <c:v>27054</c:v>
                </c:pt>
                <c:pt idx="11524">
                  <c:v>27057</c:v>
                </c:pt>
                <c:pt idx="11525">
                  <c:v>27058</c:v>
                </c:pt>
                <c:pt idx="11526">
                  <c:v>27059</c:v>
                </c:pt>
                <c:pt idx="11527">
                  <c:v>27060</c:v>
                </c:pt>
                <c:pt idx="11528">
                  <c:v>27061</c:v>
                </c:pt>
                <c:pt idx="11529">
                  <c:v>27064</c:v>
                </c:pt>
                <c:pt idx="11530">
                  <c:v>27065</c:v>
                </c:pt>
                <c:pt idx="11531">
                  <c:v>27066</c:v>
                </c:pt>
                <c:pt idx="11532">
                  <c:v>27067</c:v>
                </c:pt>
                <c:pt idx="11533">
                  <c:v>27068</c:v>
                </c:pt>
                <c:pt idx="11534">
                  <c:v>27071</c:v>
                </c:pt>
                <c:pt idx="11535">
                  <c:v>27072</c:v>
                </c:pt>
                <c:pt idx="11536">
                  <c:v>27073</c:v>
                </c:pt>
                <c:pt idx="11537">
                  <c:v>27074</c:v>
                </c:pt>
                <c:pt idx="11538">
                  <c:v>27075</c:v>
                </c:pt>
                <c:pt idx="11539">
                  <c:v>27079</c:v>
                </c:pt>
                <c:pt idx="11540">
                  <c:v>27080</c:v>
                </c:pt>
                <c:pt idx="11541">
                  <c:v>27081</c:v>
                </c:pt>
                <c:pt idx="11542">
                  <c:v>27082</c:v>
                </c:pt>
                <c:pt idx="11543">
                  <c:v>27085</c:v>
                </c:pt>
                <c:pt idx="11544">
                  <c:v>27086</c:v>
                </c:pt>
                <c:pt idx="11545">
                  <c:v>27087</c:v>
                </c:pt>
                <c:pt idx="11546">
                  <c:v>27088</c:v>
                </c:pt>
                <c:pt idx="11547">
                  <c:v>27089</c:v>
                </c:pt>
                <c:pt idx="11548">
                  <c:v>27092</c:v>
                </c:pt>
                <c:pt idx="11549">
                  <c:v>27093</c:v>
                </c:pt>
                <c:pt idx="11550">
                  <c:v>27094</c:v>
                </c:pt>
                <c:pt idx="11551">
                  <c:v>27095</c:v>
                </c:pt>
                <c:pt idx="11552">
                  <c:v>27096</c:v>
                </c:pt>
                <c:pt idx="11553">
                  <c:v>27099</c:v>
                </c:pt>
                <c:pt idx="11554">
                  <c:v>27100</c:v>
                </c:pt>
                <c:pt idx="11555">
                  <c:v>27101</c:v>
                </c:pt>
                <c:pt idx="11556">
                  <c:v>27102</c:v>
                </c:pt>
                <c:pt idx="11557">
                  <c:v>27103</c:v>
                </c:pt>
                <c:pt idx="11558">
                  <c:v>27106</c:v>
                </c:pt>
                <c:pt idx="11559">
                  <c:v>27107</c:v>
                </c:pt>
                <c:pt idx="11560">
                  <c:v>27108</c:v>
                </c:pt>
                <c:pt idx="11561">
                  <c:v>27109</c:v>
                </c:pt>
                <c:pt idx="11562">
                  <c:v>27110</c:v>
                </c:pt>
                <c:pt idx="11563">
                  <c:v>27113</c:v>
                </c:pt>
                <c:pt idx="11564">
                  <c:v>27114</c:v>
                </c:pt>
                <c:pt idx="11565">
                  <c:v>27115</c:v>
                </c:pt>
                <c:pt idx="11566">
                  <c:v>27116</c:v>
                </c:pt>
                <c:pt idx="11567">
                  <c:v>27117</c:v>
                </c:pt>
                <c:pt idx="11568">
                  <c:v>27120</c:v>
                </c:pt>
                <c:pt idx="11569">
                  <c:v>27121</c:v>
                </c:pt>
                <c:pt idx="11570">
                  <c:v>27122</c:v>
                </c:pt>
                <c:pt idx="11571">
                  <c:v>27123</c:v>
                </c:pt>
                <c:pt idx="11572">
                  <c:v>27124</c:v>
                </c:pt>
                <c:pt idx="11573">
                  <c:v>27127</c:v>
                </c:pt>
                <c:pt idx="11574">
                  <c:v>27128</c:v>
                </c:pt>
                <c:pt idx="11575">
                  <c:v>27129</c:v>
                </c:pt>
                <c:pt idx="11576">
                  <c:v>27130</c:v>
                </c:pt>
                <c:pt idx="11577">
                  <c:v>27134</c:v>
                </c:pt>
                <c:pt idx="11578">
                  <c:v>27135</c:v>
                </c:pt>
                <c:pt idx="11579">
                  <c:v>27136</c:v>
                </c:pt>
                <c:pt idx="11580">
                  <c:v>27137</c:v>
                </c:pt>
                <c:pt idx="11581">
                  <c:v>27138</c:v>
                </c:pt>
                <c:pt idx="11582">
                  <c:v>27141</c:v>
                </c:pt>
                <c:pt idx="11583">
                  <c:v>27142</c:v>
                </c:pt>
                <c:pt idx="11584">
                  <c:v>27143</c:v>
                </c:pt>
                <c:pt idx="11585">
                  <c:v>27144</c:v>
                </c:pt>
                <c:pt idx="11586">
                  <c:v>27145</c:v>
                </c:pt>
                <c:pt idx="11587">
                  <c:v>27148</c:v>
                </c:pt>
                <c:pt idx="11588">
                  <c:v>27149</c:v>
                </c:pt>
                <c:pt idx="11589">
                  <c:v>27150</c:v>
                </c:pt>
                <c:pt idx="11590">
                  <c:v>27151</c:v>
                </c:pt>
                <c:pt idx="11591">
                  <c:v>27152</c:v>
                </c:pt>
                <c:pt idx="11592">
                  <c:v>27155</c:v>
                </c:pt>
                <c:pt idx="11593">
                  <c:v>27156</c:v>
                </c:pt>
                <c:pt idx="11594">
                  <c:v>27157</c:v>
                </c:pt>
                <c:pt idx="11595">
                  <c:v>27158</c:v>
                </c:pt>
                <c:pt idx="11596">
                  <c:v>27159</c:v>
                </c:pt>
                <c:pt idx="11597">
                  <c:v>27162</c:v>
                </c:pt>
                <c:pt idx="11598">
                  <c:v>27163</c:v>
                </c:pt>
                <c:pt idx="11599">
                  <c:v>27164</c:v>
                </c:pt>
                <c:pt idx="11600">
                  <c:v>27165</c:v>
                </c:pt>
                <c:pt idx="11601">
                  <c:v>27166</c:v>
                </c:pt>
                <c:pt idx="11602">
                  <c:v>27169</c:v>
                </c:pt>
                <c:pt idx="11603">
                  <c:v>27170</c:v>
                </c:pt>
                <c:pt idx="11604">
                  <c:v>27171</c:v>
                </c:pt>
                <c:pt idx="11605">
                  <c:v>27172</c:v>
                </c:pt>
                <c:pt idx="11606">
                  <c:v>27173</c:v>
                </c:pt>
                <c:pt idx="11607">
                  <c:v>27177</c:v>
                </c:pt>
                <c:pt idx="11608">
                  <c:v>27178</c:v>
                </c:pt>
                <c:pt idx="11609">
                  <c:v>27179</c:v>
                </c:pt>
                <c:pt idx="11610">
                  <c:v>27180</c:v>
                </c:pt>
                <c:pt idx="11611">
                  <c:v>27183</c:v>
                </c:pt>
                <c:pt idx="11612">
                  <c:v>27184</c:v>
                </c:pt>
                <c:pt idx="11613">
                  <c:v>27185</c:v>
                </c:pt>
                <c:pt idx="11614">
                  <c:v>27186</c:v>
                </c:pt>
                <c:pt idx="11615">
                  <c:v>27187</c:v>
                </c:pt>
                <c:pt idx="11616">
                  <c:v>27190</c:v>
                </c:pt>
                <c:pt idx="11617">
                  <c:v>27191</c:v>
                </c:pt>
                <c:pt idx="11618">
                  <c:v>27192</c:v>
                </c:pt>
                <c:pt idx="11619">
                  <c:v>27193</c:v>
                </c:pt>
                <c:pt idx="11620">
                  <c:v>27194</c:v>
                </c:pt>
                <c:pt idx="11621">
                  <c:v>27197</c:v>
                </c:pt>
                <c:pt idx="11622">
                  <c:v>27198</c:v>
                </c:pt>
                <c:pt idx="11623">
                  <c:v>27199</c:v>
                </c:pt>
                <c:pt idx="11624">
                  <c:v>27200</c:v>
                </c:pt>
                <c:pt idx="11625">
                  <c:v>27201</c:v>
                </c:pt>
                <c:pt idx="11626">
                  <c:v>27204</c:v>
                </c:pt>
                <c:pt idx="11627">
                  <c:v>27205</c:v>
                </c:pt>
                <c:pt idx="11628">
                  <c:v>27206</c:v>
                </c:pt>
                <c:pt idx="11629">
                  <c:v>27207</c:v>
                </c:pt>
                <c:pt idx="11630">
                  <c:v>27208</c:v>
                </c:pt>
                <c:pt idx="11631">
                  <c:v>27211</c:v>
                </c:pt>
                <c:pt idx="11632">
                  <c:v>27212</c:v>
                </c:pt>
                <c:pt idx="11633">
                  <c:v>27213</c:v>
                </c:pt>
                <c:pt idx="11634">
                  <c:v>27215</c:v>
                </c:pt>
                <c:pt idx="11635">
                  <c:v>27218</c:v>
                </c:pt>
                <c:pt idx="11636">
                  <c:v>27219</c:v>
                </c:pt>
                <c:pt idx="11637">
                  <c:v>27220</c:v>
                </c:pt>
                <c:pt idx="11638">
                  <c:v>27221</c:v>
                </c:pt>
                <c:pt idx="11639">
                  <c:v>27222</c:v>
                </c:pt>
                <c:pt idx="11640">
                  <c:v>27225</c:v>
                </c:pt>
                <c:pt idx="11641">
                  <c:v>27226</c:v>
                </c:pt>
                <c:pt idx="11642">
                  <c:v>27227</c:v>
                </c:pt>
                <c:pt idx="11643">
                  <c:v>27228</c:v>
                </c:pt>
                <c:pt idx="11644">
                  <c:v>27229</c:v>
                </c:pt>
                <c:pt idx="11645">
                  <c:v>27232</c:v>
                </c:pt>
                <c:pt idx="11646">
                  <c:v>27233</c:v>
                </c:pt>
                <c:pt idx="11647">
                  <c:v>27234</c:v>
                </c:pt>
                <c:pt idx="11648">
                  <c:v>27235</c:v>
                </c:pt>
                <c:pt idx="11649">
                  <c:v>27236</c:v>
                </c:pt>
                <c:pt idx="11650">
                  <c:v>27239</c:v>
                </c:pt>
                <c:pt idx="11651">
                  <c:v>27240</c:v>
                </c:pt>
                <c:pt idx="11652">
                  <c:v>27241</c:v>
                </c:pt>
                <c:pt idx="11653">
                  <c:v>27242</c:v>
                </c:pt>
                <c:pt idx="11654">
                  <c:v>27243</c:v>
                </c:pt>
                <c:pt idx="11655">
                  <c:v>27246</c:v>
                </c:pt>
                <c:pt idx="11656">
                  <c:v>27247</c:v>
                </c:pt>
                <c:pt idx="11657">
                  <c:v>27248</c:v>
                </c:pt>
                <c:pt idx="11658">
                  <c:v>27249</c:v>
                </c:pt>
                <c:pt idx="11659">
                  <c:v>27250</c:v>
                </c:pt>
                <c:pt idx="11660">
                  <c:v>27253</c:v>
                </c:pt>
                <c:pt idx="11661">
                  <c:v>27254</c:v>
                </c:pt>
                <c:pt idx="11662">
                  <c:v>27255</c:v>
                </c:pt>
                <c:pt idx="11663">
                  <c:v>27256</c:v>
                </c:pt>
                <c:pt idx="11664">
                  <c:v>27257</c:v>
                </c:pt>
                <c:pt idx="11665">
                  <c:v>27260</c:v>
                </c:pt>
                <c:pt idx="11666">
                  <c:v>27261</c:v>
                </c:pt>
                <c:pt idx="11667">
                  <c:v>27262</c:v>
                </c:pt>
                <c:pt idx="11668">
                  <c:v>27263</c:v>
                </c:pt>
                <c:pt idx="11669">
                  <c:v>27264</c:v>
                </c:pt>
                <c:pt idx="11670">
                  <c:v>27267</c:v>
                </c:pt>
                <c:pt idx="11671">
                  <c:v>27268</c:v>
                </c:pt>
                <c:pt idx="11672">
                  <c:v>27269</c:v>
                </c:pt>
                <c:pt idx="11673">
                  <c:v>27270</c:v>
                </c:pt>
                <c:pt idx="11674">
                  <c:v>27271</c:v>
                </c:pt>
                <c:pt idx="11675">
                  <c:v>27275</c:v>
                </c:pt>
                <c:pt idx="11676">
                  <c:v>27276</c:v>
                </c:pt>
                <c:pt idx="11677">
                  <c:v>27277</c:v>
                </c:pt>
                <c:pt idx="11678">
                  <c:v>27278</c:v>
                </c:pt>
                <c:pt idx="11679">
                  <c:v>27281</c:v>
                </c:pt>
                <c:pt idx="11680">
                  <c:v>27282</c:v>
                </c:pt>
                <c:pt idx="11681">
                  <c:v>27283</c:v>
                </c:pt>
                <c:pt idx="11682">
                  <c:v>27284</c:v>
                </c:pt>
                <c:pt idx="11683">
                  <c:v>27285</c:v>
                </c:pt>
                <c:pt idx="11684">
                  <c:v>27288</c:v>
                </c:pt>
                <c:pt idx="11685">
                  <c:v>27289</c:v>
                </c:pt>
                <c:pt idx="11686">
                  <c:v>27290</c:v>
                </c:pt>
                <c:pt idx="11687">
                  <c:v>27291</c:v>
                </c:pt>
                <c:pt idx="11688">
                  <c:v>27292</c:v>
                </c:pt>
                <c:pt idx="11689">
                  <c:v>27295</c:v>
                </c:pt>
                <c:pt idx="11690">
                  <c:v>27296</c:v>
                </c:pt>
                <c:pt idx="11691">
                  <c:v>27297</c:v>
                </c:pt>
                <c:pt idx="11692">
                  <c:v>27298</c:v>
                </c:pt>
                <c:pt idx="11693">
                  <c:v>27299</c:v>
                </c:pt>
                <c:pt idx="11694">
                  <c:v>27302</c:v>
                </c:pt>
                <c:pt idx="11695">
                  <c:v>27303</c:v>
                </c:pt>
                <c:pt idx="11696">
                  <c:v>27304</c:v>
                </c:pt>
                <c:pt idx="11697">
                  <c:v>27305</c:v>
                </c:pt>
                <c:pt idx="11698">
                  <c:v>27306</c:v>
                </c:pt>
                <c:pt idx="11699">
                  <c:v>27309</c:v>
                </c:pt>
                <c:pt idx="11700">
                  <c:v>27310</c:v>
                </c:pt>
                <c:pt idx="11701">
                  <c:v>27311</c:v>
                </c:pt>
                <c:pt idx="11702">
                  <c:v>27312</c:v>
                </c:pt>
                <c:pt idx="11703">
                  <c:v>27313</c:v>
                </c:pt>
                <c:pt idx="11704">
                  <c:v>27316</c:v>
                </c:pt>
                <c:pt idx="11705">
                  <c:v>27317</c:v>
                </c:pt>
                <c:pt idx="11706">
                  <c:v>27318</c:v>
                </c:pt>
                <c:pt idx="11707">
                  <c:v>27319</c:v>
                </c:pt>
                <c:pt idx="11708">
                  <c:v>27320</c:v>
                </c:pt>
                <c:pt idx="11709">
                  <c:v>27323</c:v>
                </c:pt>
                <c:pt idx="11710">
                  <c:v>27324</c:v>
                </c:pt>
                <c:pt idx="11711">
                  <c:v>27325</c:v>
                </c:pt>
                <c:pt idx="11712">
                  <c:v>27326</c:v>
                </c:pt>
                <c:pt idx="11713">
                  <c:v>27327</c:v>
                </c:pt>
                <c:pt idx="11714">
                  <c:v>27330</c:v>
                </c:pt>
                <c:pt idx="11715">
                  <c:v>27331</c:v>
                </c:pt>
                <c:pt idx="11716">
                  <c:v>27332</c:v>
                </c:pt>
                <c:pt idx="11717">
                  <c:v>27333</c:v>
                </c:pt>
                <c:pt idx="11718">
                  <c:v>27334</c:v>
                </c:pt>
                <c:pt idx="11719">
                  <c:v>27337</c:v>
                </c:pt>
                <c:pt idx="11720">
                  <c:v>27338</c:v>
                </c:pt>
                <c:pt idx="11721">
                  <c:v>27339</c:v>
                </c:pt>
                <c:pt idx="11722">
                  <c:v>27340</c:v>
                </c:pt>
                <c:pt idx="11723">
                  <c:v>27341</c:v>
                </c:pt>
                <c:pt idx="11724">
                  <c:v>27344</c:v>
                </c:pt>
                <c:pt idx="11725">
                  <c:v>27345</c:v>
                </c:pt>
                <c:pt idx="11726">
                  <c:v>27346</c:v>
                </c:pt>
                <c:pt idx="11727">
                  <c:v>27347</c:v>
                </c:pt>
                <c:pt idx="11728">
                  <c:v>27348</c:v>
                </c:pt>
                <c:pt idx="11729">
                  <c:v>27351</c:v>
                </c:pt>
                <c:pt idx="11730">
                  <c:v>27352</c:v>
                </c:pt>
                <c:pt idx="11731">
                  <c:v>27353</c:v>
                </c:pt>
                <c:pt idx="11732">
                  <c:v>27354</c:v>
                </c:pt>
                <c:pt idx="11733">
                  <c:v>27355</c:v>
                </c:pt>
                <c:pt idx="11734">
                  <c:v>27358</c:v>
                </c:pt>
                <c:pt idx="11735">
                  <c:v>27359</c:v>
                </c:pt>
                <c:pt idx="11736">
                  <c:v>27360</c:v>
                </c:pt>
                <c:pt idx="11737">
                  <c:v>27362</c:v>
                </c:pt>
                <c:pt idx="11738">
                  <c:v>27365</c:v>
                </c:pt>
                <c:pt idx="11739">
                  <c:v>27366</c:v>
                </c:pt>
                <c:pt idx="11740">
                  <c:v>27367</c:v>
                </c:pt>
                <c:pt idx="11741">
                  <c:v>27368</c:v>
                </c:pt>
                <c:pt idx="11742">
                  <c:v>27369</c:v>
                </c:pt>
                <c:pt idx="11743">
                  <c:v>27372</c:v>
                </c:pt>
                <c:pt idx="11744">
                  <c:v>27373</c:v>
                </c:pt>
                <c:pt idx="11745">
                  <c:v>27374</c:v>
                </c:pt>
                <c:pt idx="11746">
                  <c:v>27375</c:v>
                </c:pt>
                <c:pt idx="11747">
                  <c:v>27376</c:v>
                </c:pt>
                <c:pt idx="11748">
                  <c:v>27379</c:v>
                </c:pt>
                <c:pt idx="11749">
                  <c:v>27380</c:v>
                </c:pt>
                <c:pt idx="11750">
                  <c:v>27381</c:v>
                </c:pt>
                <c:pt idx="11751">
                  <c:v>27382</c:v>
                </c:pt>
                <c:pt idx="11752">
                  <c:v>27383</c:v>
                </c:pt>
                <c:pt idx="11753">
                  <c:v>27386</c:v>
                </c:pt>
                <c:pt idx="11754">
                  <c:v>27387</c:v>
                </c:pt>
                <c:pt idx="11755">
                  <c:v>27389</c:v>
                </c:pt>
                <c:pt idx="11756">
                  <c:v>27390</c:v>
                </c:pt>
                <c:pt idx="11757">
                  <c:v>27393</c:v>
                </c:pt>
                <c:pt idx="11758">
                  <c:v>27394</c:v>
                </c:pt>
                <c:pt idx="11759">
                  <c:v>27396</c:v>
                </c:pt>
                <c:pt idx="11760">
                  <c:v>27397</c:v>
                </c:pt>
                <c:pt idx="11761">
                  <c:v>27400</c:v>
                </c:pt>
                <c:pt idx="11762">
                  <c:v>27401</c:v>
                </c:pt>
                <c:pt idx="11763">
                  <c:v>27402</c:v>
                </c:pt>
                <c:pt idx="11764">
                  <c:v>27403</c:v>
                </c:pt>
                <c:pt idx="11765">
                  <c:v>27404</c:v>
                </c:pt>
                <c:pt idx="11766">
                  <c:v>27407</c:v>
                </c:pt>
                <c:pt idx="11767">
                  <c:v>27408</c:v>
                </c:pt>
                <c:pt idx="11768">
                  <c:v>27409</c:v>
                </c:pt>
                <c:pt idx="11769">
                  <c:v>27410</c:v>
                </c:pt>
                <c:pt idx="11770">
                  <c:v>27411</c:v>
                </c:pt>
                <c:pt idx="11771">
                  <c:v>27414</c:v>
                </c:pt>
                <c:pt idx="11772">
                  <c:v>27415</c:v>
                </c:pt>
                <c:pt idx="11773">
                  <c:v>27416</c:v>
                </c:pt>
                <c:pt idx="11774">
                  <c:v>27417</c:v>
                </c:pt>
                <c:pt idx="11775">
                  <c:v>27418</c:v>
                </c:pt>
                <c:pt idx="11776">
                  <c:v>27421</c:v>
                </c:pt>
                <c:pt idx="11777">
                  <c:v>27422</c:v>
                </c:pt>
                <c:pt idx="11778">
                  <c:v>27423</c:v>
                </c:pt>
                <c:pt idx="11779">
                  <c:v>27424</c:v>
                </c:pt>
                <c:pt idx="11780">
                  <c:v>27425</c:v>
                </c:pt>
                <c:pt idx="11781">
                  <c:v>27428</c:v>
                </c:pt>
                <c:pt idx="11782">
                  <c:v>27429</c:v>
                </c:pt>
                <c:pt idx="11783">
                  <c:v>27430</c:v>
                </c:pt>
                <c:pt idx="11784">
                  <c:v>27431</c:v>
                </c:pt>
                <c:pt idx="11785">
                  <c:v>27432</c:v>
                </c:pt>
                <c:pt idx="11786">
                  <c:v>27435</c:v>
                </c:pt>
                <c:pt idx="11787">
                  <c:v>27436</c:v>
                </c:pt>
                <c:pt idx="11788">
                  <c:v>27437</c:v>
                </c:pt>
                <c:pt idx="11789">
                  <c:v>27438</c:v>
                </c:pt>
                <c:pt idx="11790">
                  <c:v>27439</c:v>
                </c:pt>
                <c:pt idx="11791">
                  <c:v>27443</c:v>
                </c:pt>
                <c:pt idx="11792">
                  <c:v>27444</c:v>
                </c:pt>
                <c:pt idx="11793">
                  <c:v>27445</c:v>
                </c:pt>
                <c:pt idx="11794">
                  <c:v>27446</c:v>
                </c:pt>
                <c:pt idx="11795">
                  <c:v>27449</c:v>
                </c:pt>
                <c:pt idx="11796">
                  <c:v>27450</c:v>
                </c:pt>
                <c:pt idx="11797">
                  <c:v>27451</c:v>
                </c:pt>
                <c:pt idx="11798">
                  <c:v>27452</c:v>
                </c:pt>
                <c:pt idx="11799">
                  <c:v>27453</c:v>
                </c:pt>
                <c:pt idx="11800">
                  <c:v>27456</c:v>
                </c:pt>
                <c:pt idx="11801">
                  <c:v>27457</c:v>
                </c:pt>
                <c:pt idx="11802">
                  <c:v>27458</c:v>
                </c:pt>
                <c:pt idx="11803">
                  <c:v>27459</c:v>
                </c:pt>
                <c:pt idx="11804">
                  <c:v>27460</c:v>
                </c:pt>
                <c:pt idx="11805">
                  <c:v>27463</c:v>
                </c:pt>
                <c:pt idx="11806">
                  <c:v>27464</c:v>
                </c:pt>
                <c:pt idx="11807">
                  <c:v>27465</c:v>
                </c:pt>
                <c:pt idx="11808">
                  <c:v>27466</c:v>
                </c:pt>
                <c:pt idx="11809">
                  <c:v>27467</c:v>
                </c:pt>
                <c:pt idx="11810">
                  <c:v>27470</c:v>
                </c:pt>
                <c:pt idx="11811">
                  <c:v>27471</c:v>
                </c:pt>
                <c:pt idx="11812">
                  <c:v>27472</c:v>
                </c:pt>
                <c:pt idx="11813">
                  <c:v>27473</c:v>
                </c:pt>
                <c:pt idx="11814">
                  <c:v>27474</c:v>
                </c:pt>
                <c:pt idx="11815">
                  <c:v>27477</c:v>
                </c:pt>
                <c:pt idx="11816">
                  <c:v>27478</c:v>
                </c:pt>
                <c:pt idx="11817">
                  <c:v>27479</c:v>
                </c:pt>
                <c:pt idx="11818">
                  <c:v>27480</c:v>
                </c:pt>
                <c:pt idx="11819">
                  <c:v>27484</c:v>
                </c:pt>
                <c:pt idx="11820">
                  <c:v>27485</c:v>
                </c:pt>
                <c:pt idx="11821">
                  <c:v>27486</c:v>
                </c:pt>
                <c:pt idx="11822">
                  <c:v>27487</c:v>
                </c:pt>
                <c:pt idx="11823">
                  <c:v>27488</c:v>
                </c:pt>
                <c:pt idx="11824">
                  <c:v>27491</c:v>
                </c:pt>
                <c:pt idx="11825">
                  <c:v>27492</c:v>
                </c:pt>
                <c:pt idx="11826">
                  <c:v>27493</c:v>
                </c:pt>
                <c:pt idx="11827">
                  <c:v>27494</c:v>
                </c:pt>
                <c:pt idx="11828">
                  <c:v>27495</c:v>
                </c:pt>
                <c:pt idx="11829">
                  <c:v>27498</c:v>
                </c:pt>
                <c:pt idx="11830">
                  <c:v>27499</c:v>
                </c:pt>
                <c:pt idx="11831">
                  <c:v>27500</c:v>
                </c:pt>
                <c:pt idx="11832">
                  <c:v>27501</c:v>
                </c:pt>
                <c:pt idx="11833">
                  <c:v>27502</c:v>
                </c:pt>
                <c:pt idx="11834">
                  <c:v>27505</c:v>
                </c:pt>
                <c:pt idx="11835">
                  <c:v>27506</c:v>
                </c:pt>
                <c:pt idx="11836">
                  <c:v>27507</c:v>
                </c:pt>
                <c:pt idx="11837">
                  <c:v>27508</c:v>
                </c:pt>
                <c:pt idx="11838">
                  <c:v>27509</c:v>
                </c:pt>
                <c:pt idx="11839">
                  <c:v>27512</c:v>
                </c:pt>
                <c:pt idx="11840">
                  <c:v>27513</c:v>
                </c:pt>
                <c:pt idx="11841">
                  <c:v>27514</c:v>
                </c:pt>
                <c:pt idx="11842">
                  <c:v>27515</c:v>
                </c:pt>
                <c:pt idx="11843">
                  <c:v>27516</c:v>
                </c:pt>
                <c:pt idx="11844">
                  <c:v>27519</c:v>
                </c:pt>
                <c:pt idx="11845">
                  <c:v>27520</c:v>
                </c:pt>
                <c:pt idx="11846">
                  <c:v>27521</c:v>
                </c:pt>
                <c:pt idx="11847">
                  <c:v>27522</c:v>
                </c:pt>
                <c:pt idx="11848">
                  <c:v>27523</c:v>
                </c:pt>
                <c:pt idx="11849">
                  <c:v>27526</c:v>
                </c:pt>
                <c:pt idx="11850">
                  <c:v>27527</c:v>
                </c:pt>
                <c:pt idx="11851">
                  <c:v>27528</c:v>
                </c:pt>
                <c:pt idx="11852">
                  <c:v>27529</c:v>
                </c:pt>
                <c:pt idx="11853">
                  <c:v>27530</c:v>
                </c:pt>
                <c:pt idx="11854">
                  <c:v>27533</c:v>
                </c:pt>
                <c:pt idx="11855">
                  <c:v>27534</c:v>
                </c:pt>
                <c:pt idx="11856">
                  <c:v>27535</c:v>
                </c:pt>
                <c:pt idx="11857">
                  <c:v>27536</c:v>
                </c:pt>
                <c:pt idx="11858">
                  <c:v>27537</c:v>
                </c:pt>
                <c:pt idx="11859">
                  <c:v>27541</c:v>
                </c:pt>
                <c:pt idx="11860">
                  <c:v>27542</c:v>
                </c:pt>
                <c:pt idx="11861">
                  <c:v>27543</c:v>
                </c:pt>
                <c:pt idx="11862">
                  <c:v>27544</c:v>
                </c:pt>
                <c:pt idx="11863">
                  <c:v>27547</c:v>
                </c:pt>
                <c:pt idx="11864">
                  <c:v>27548</c:v>
                </c:pt>
                <c:pt idx="11865">
                  <c:v>27549</c:v>
                </c:pt>
                <c:pt idx="11866">
                  <c:v>27550</c:v>
                </c:pt>
                <c:pt idx="11867">
                  <c:v>27551</c:v>
                </c:pt>
                <c:pt idx="11868">
                  <c:v>27554</c:v>
                </c:pt>
                <c:pt idx="11869">
                  <c:v>27555</c:v>
                </c:pt>
                <c:pt idx="11870">
                  <c:v>27556</c:v>
                </c:pt>
                <c:pt idx="11871">
                  <c:v>27557</c:v>
                </c:pt>
                <c:pt idx="11872">
                  <c:v>27558</c:v>
                </c:pt>
                <c:pt idx="11873">
                  <c:v>27561</c:v>
                </c:pt>
                <c:pt idx="11874">
                  <c:v>27562</c:v>
                </c:pt>
                <c:pt idx="11875">
                  <c:v>27563</c:v>
                </c:pt>
                <c:pt idx="11876">
                  <c:v>27564</c:v>
                </c:pt>
                <c:pt idx="11877">
                  <c:v>27565</c:v>
                </c:pt>
                <c:pt idx="11878">
                  <c:v>27568</c:v>
                </c:pt>
                <c:pt idx="11879">
                  <c:v>27569</c:v>
                </c:pt>
                <c:pt idx="11880">
                  <c:v>27570</c:v>
                </c:pt>
                <c:pt idx="11881">
                  <c:v>27571</c:v>
                </c:pt>
                <c:pt idx="11882">
                  <c:v>27572</c:v>
                </c:pt>
                <c:pt idx="11883">
                  <c:v>27575</c:v>
                </c:pt>
                <c:pt idx="11884">
                  <c:v>27576</c:v>
                </c:pt>
                <c:pt idx="11885">
                  <c:v>27577</c:v>
                </c:pt>
                <c:pt idx="11886">
                  <c:v>27578</c:v>
                </c:pt>
                <c:pt idx="11887">
                  <c:v>27582</c:v>
                </c:pt>
                <c:pt idx="11888">
                  <c:v>27583</c:v>
                </c:pt>
                <c:pt idx="11889">
                  <c:v>27584</c:v>
                </c:pt>
                <c:pt idx="11890">
                  <c:v>27585</c:v>
                </c:pt>
                <c:pt idx="11891">
                  <c:v>27586</c:v>
                </c:pt>
                <c:pt idx="11892">
                  <c:v>27589</c:v>
                </c:pt>
                <c:pt idx="11893">
                  <c:v>27590</c:v>
                </c:pt>
                <c:pt idx="11894">
                  <c:v>27591</c:v>
                </c:pt>
                <c:pt idx="11895">
                  <c:v>27592</c:v>
                </c:pt>
                <c:pt idx="11896">
                  <c:v>27593</c:v>
                </c:pt>
                <c:pt idx="11897">
                  <c:v>27596</c:v>
                </c:pt>
                <c:pt idx="11898">
                  <c:v>27597</c:v>
                </c:pt>
                <c:pt idx="11899">
                  <c:v>27598</c:v>
                </c:pt>
                <c:pt idx="11900">
                  <c:v>27599</c:v>
                </c:pt>
                <c:pt idx="11901">
                  <c:v>27600</c:v>
                </c:pt>
                <c:pt idx="11902">
                  <c:v>27603</c:v>
                </c:pt>
                <c:pt idx="11903">
                  <c:v>27604</c:v>
                </c:pt>
                <c:pt idx="11904">
                  <c:v>27605</c:v>
                </c:pt>
                <c:pt idx="11905">
                  <c:v>27606</c:v>
                </c:pt>
                <c:pt idx="11906">
                  <c:v>27607</c:v>
                </c:pt>
                <c:pt idx="11907">
                  <c:v>27610</c:v>
                </c:pt>
                <c:pt idx="11908">
                  <c:v>27611</c:v>
                </c:pt>
                <c:pt idx="11909">
                  <c:v>27612</c:v>
                </c:pt>
                <c:pt idx="11910">
                  <c:v>27613</c:v>
                </c:pt>
                <c:pt idx="11911">
                  <c:v>27614</c:v>
                </c:pt>
                <c:pt idx="11912">
                  <c:v>27617</c:v>
                </c:pt>
                <c:pt idx="11913">
                  <c:v>27618</c:v>
                </c:pt>
                <c:pt idx="11914">
                  <c:v>27619</c:v>
                </c:pt>
                <c:pt idx="11915">
                  <c:v>27620</c:v>
                </c:pt>
                <c:pt idx="11916">
                  <c:v>27621</c:v>
                </c:pt>
                <c:pt idx="11917">
                  <c:v>27624</c:v>
                </c:pt>
                <c:pt idx="11918">
                  <c:v>27625</c:v>
                </c:pt>
                <c:pt idx="11919">
                  <c:v>27626</c:v>
                </c:pt>
                <c:pt idx="11920">
                  <c:v>27627</c:v>
                </c:pt>
                <c:pt idx="11921">
                  <c:v>27628</c:v>
                </c:pt>
                <c:pt idx="11922">
                  <c:v>27631</c:v>
                </c:pt>
                <c:pt idx="11923">
                  <c:v>27632</c:v>
                </c:pt>
                <c:pt idx="11924">
                  <c:v>27633</c:v>
                </c:pt>
                <c:pt idx="11925">
                  <c:v>27634</c:v>
                </c:pt>
                <c:pt idx="11926">
                  <c:v>27635</c:v>
                </c:pt>
                <c:pt idx="11927">
                  <c:v>27639</c:v>
                </c:pt>
                <c:pt idx="11928">
                  <c:v>27640</c:v>
                </c:pt>
                <c:pt idx="11929">
                  <c:v>27641</c:v>
                </c:pt>
                <c:pt idx="11930">
                  <c:v>27642</c:v>
                </c:pt>
                <c:pt idx="11931">
                  <c:v>27645</c:v>
                </c:pt>
                <c:pt idx="11932">
                  <c:v>27646</c:v>
                </c:pt>
                <c:pt idx="11933">
                  <c:v>27647</c:v>
                </c:pt>
                <c:pt idx="11934">
                  <c:v>27648</c:v>
                </c:pt>
                <c:pt idx="11935">
                  <c:v>27649</c:v>
                </c:pt>
                <c:pt idx="11936">
                  <c:v>27652</c:v>
                </c:pt>
                <c:pt idx="11937">
                  <c:v>27653</c:v>
                </c:pt>
                <c:pt idx="11938">
                  <c:v>27654</c:v>
                </c:pt>
                <c:pt idx="11939">
                  <c:v>27655</c:v>
                </c:pt>
                <c:pt idx="11940">
                  <c:v>27656</c:v>
                </c:pt>
                <c:pt idx="11941">
                  <c:v>27659</c:v>
                </c:pt>
                <c:pt idx="11942">
                  <c:v>27660</c:v>
                </c:pt>
                <c:pt idx="11943">
                  <c:v>27661</c:v>
                </c:pt>
                <c:pt idx="11944">
                  <c:v>27662</c:v>
                </c:pt>
                <c:pt idx="11945">
                  <c:v>27663</c:v>
                </c:pt>
                <c:pt idx="11946">
                  <c:v>27666</c:v>
                </c:pt>
                <c:pt idx="11947">
                  <c:v>27667</c:v>
                </c:pt>
                <c:pt idx="11948">
                  <c:v>27668</c:v>
                </c:pt>
                <c:pt idx="11949">
                  <c:v>27669</c:v>
                </c:pt>
                <c:pt idx="11950">
                  <c:v>27670</c:v>
                </c:pt>
                <c:pt idx="11951">
                  <c:v>27673</c:v>
                </c:pt>
                <c:pt idx="11952">
                  <c:v>27674</c:v>
                </c:pt>
                <c:pt idx="11953">
                  <c:v>27675</c:v>
                </c:pt>
                <c:pt idx="11954">
                  <c:v>27676</c:v>
                </c:pt>
                <c:pt idx="11955">
                  <c:v>27677</c:v>
                </c:pt>
                <c:pt idx="11956">
                  <c:v>27680</c:v>
                </c:pt>
                <c:pt idx="11957">
                  <c:v>27681</c:v>
                </c:pt>
                <c:pt idx="11958">
                  <c:v>27682</c:v>
                </c:pt>
                <c:pt idx="11959">
                  <c:v>27683</c:v>
                </c:pt>
                <c:pt idx="11960">
                  <c:v>27684</c:v>
                </c:pt>
                <c:pt idx="11961">
                  <c:v>27687</c:v>
                </c:pt>
                <c:pt idx="11962">
                  <c:v>27688</c:v>
                </c:pt>
                <c:pt idx="11963">
                  <c:v>27689</c:v>
                </c:pt>
                <c:pt idx="11964">
                  <c:v>27690</c:v>
                </c:pt>
                <c:pt idx="11965">
                  <c:v>27691</c:v>
                </c:pt>
                <c:pt idx="11966">
                  <c:v>27694</c:v>
                </c:pt>
                <c:pt idx="11967">
                  <c:v>27695</c:v>
                </c:pt>
                <c:pt idx="11968">
                  <c:v>27696</c:v>
                </c:pt>
                <c:pt idx="11969">
                  <c:v>27697</c:v>
                </c:pt>
                <c:pt idx="11970">
                  <c:v>27698</c:v>
                </c:pt>
                <c:pt idx="11971">
                  <c:v>27701</c:v>
                </c:pt>
                <c:pt idx="11972">
                  <c:v>27702</c:v>
                </c:pt>
                <c:pt idx="11973">
                  <c:v>27703</c:v>
                </c:pt>
                <c:pt idx="11974">
                  <c:v>27704</c:v>
                </c:pt>
                <c:pt idx="11975">
                  <c:v>27705</c:v>
                </c:pt>
                <c:pt idx="11976">
                  <c:v>27708</c:v>
                </c:pt>
                <c:pt idx="11977">
                  <c:v>27709</c:v>
                </c:pt>
                <c:pt idx="11978">
                  <c:v>27710</c:v>
                </c:pt>
                <c:pt idx="11979">
                  <c:v>27711</c:v>
                </c:pt>
                <c:pt idx="11980">
                  <c:v>27712</c:v>
                </c:pt>
                <c:pt idx="11981">
                  <c:v>27715</c:v>
                </c:pt>
                <c:pt idx="11982">
                  <c:v>27716</c:v>
                </c:pt>
                <c:pt idx="11983">
                  <c:v>27717</c:v>
                </c:pt>
                <c:pt idx="11984">
                  <c:v>27718</c:v>
                </c:pt>
                <c:pt idx="11985">
                  <c:v>27719</c:v>
                </c:pt>
                <c:pt idx="11986">
                  <c:v>27722</c:v>
                </c:pt>
                <c:pt idx="11987">
                  <c:v>27723</c:v>
                </c:pt>
                <c:pt idx="11988">
                  <c:v>27724</c:v>
                </c:pt>
                <c:pt idx="11989">
                  <c:v>27726</c:v>
                </c:pt>
                <c:pt idx="11990">
                  <c:v>27729</c:v>
                </c:pt>
                <c:pt idx="11991">
                  <c:v>27730</c:v>
                </c:pt>
                <c:pt idx="11992">
                  <c:v>27731</c:v>
                </c:pt>
                <c:pt idx="11993">
                  <c:v>27732</c:v>
                </c:pt>
                <c:pt idx="11994">
                  <c:v>27733</c:v>
                </c:pt>
                <c:pt idx="11995">
                  <c:v>27736</c:v>
                </c:pt>
                <c:pt idx="11996">
                  <c:v>27737</c:v>
                </c:pt>
                <c:pt idx="11997">
                  <c:v>27738</c:v>
                </c:pt>
                <c:pt idx="11998">
                  <c:v>27739</c:v>
                </c:pt>
                <c:pt idx="11999">
                  <c:v>27740</c:v>
                </c:pt>
                <c:pt idx="12000">
                  <c:v>27743</c:v>
                </c:pt>
                <c:pt idx="12001">
                  <c:v>27744</c:v>
                </c:pt>
                <c:pt idx="12002">
                  <c:v>27745</c:v>
                </c:pt>
                <c:pt idx="12003">
                  <c:v>27746</c:v>
                </c:pt>
                <c:pt idx="12004">
                  <c:v>27747</c:v>
                </c:pt>
                <c:pt idx="12005">
                  <c:v>27750</c:v>
                </c:pt>
                <c:pt idx="12006">
                  <c:v>27751</c:v>
                </c:pt>
                <c:pt idx="12007">
                  <c:v>27752</c:v>
                </c:pt>
                <c:pt idx="12008">
                  <c:v>27754</c:v>
                </c:pt>
                <c:pt idx="12009">
                  <c:v>27757</c:v>
                </c:pt>
                <c:pt idx="12010">
                  <c:v>27758</c:v>
                </c:pt>
                <c:pt idx="12011">
                  <c:v>27759</c:v>
                </c:pt>
                <c:pt idx="12012">
                  <c:v>27761</c:v>
                </c:pt>
                <c:pt idx="12013">
                  <c:v>27764</c:v>
                </c:pt>
                <c:pt idx="12014">
                  <c:v>27765</c:v>
                </c:pt>
                <c:pt idx="12015">
                  <c:v>27766</c:v>
                </c:pt>
                <c:pt idx="12016">
                  <c:v>27767</c:v>
                </c:pt>
                <c:pt idx="12017">
                  <c:v>27768</c:v>
                </c:pt>
                <c:pt idx="12018">
                  <c:v>27771</c:v>
                </c:pt>
                <c:pt idx="12019">
                  <c:v>27772</c:v>
                </c:pt>
                <c:pt idx="12020">
                  <c:v>27773</c:v>
                </c:pt>
                <c:pt idx="12021">
                  <c:v>27774</c:v>
                </c:pt>
                <c:pt idx="12022">
                  <c:v>27775</c:v>
                </c:pt>
                <c:pt idx="12023">
                  <c:v>27778</c:v>
                </c:pt>
                <c:pt idx="12024">
                  <c:v>27779</c:v>
                </c:pt>
                <c:pt idx="12025">
                  <c:v>27780</c:v>
                </c:pt>
                <c:pt idx="12026">
                  <c:v>27781</c:v>
                </c:pt>
                <c:pt idx="12027">
                  <c:v>27782</c:v>
                </c:pt>
                <c:pt idx="12028">
                  <c:v>27785</c:v>
                </c:pt>
                <c:pt idx="12029">
                  <c:v>27786</c:v>
                </c:pt>
                <c:pt idx="12030">
                  <c:v>27787</c:v>
                </c:pt>
                <c:pt idx="12031">
                  <c:v>27788</c:v>
                </c:pt>
                <c:pt idx="12032">
                  <c:v>27789</c:v>
                </c:pt>
                <c:pt idx="12033">
                  <c:v>27792</c:v>
                </c:pt>
                <c:pt idx="12034">
                  <c:v>27793</c:v>
                </c:pt>
                <c:pt idx="12035">
                  <c:v>27794</c:v>
                </c:pt>
                <c:pt idx="12036">
                  <c:v>27795</c:v>
                </c:pt>
                <c:pt idx="12037">
                  <c:v>27796</c:v>
                </c:pt>
                <c:pt idx="12038">
                  <c:v>27799</c:v>
                </c:pt>
                <c:pt idx="12039">
                  <c:v>27800</c:v>
                </c:pt>
                <c:pt idx="12040">
                  <c:v>27801</c:v>
                </c:pt>
                <c:pt idx="12041">
                  <c:v>27802</c:v>
                </c:pt>
                <c:pt idx="12042">
                  <c:v>27803</c:v>
                </c:pt>
                <c:pt idx="12043">
                  <c:v>27807</c:v>
                </c:pt>
                <c:pt idx="12044">
                  <c:v>27808</c:v>
                </c:pt>
                <c:pt idx="12045">
                  <c:v>27809</c:v>
                </c:pt>
                <c:pt idx="12046">
                  <c:v>27810</c:v>
                </c:pt>
                <c:pt idx="12047">
                  <c:v>27813</c:v>
                </c:pt>
                <c:pt idx="12048">
                  <c:v>27814</c:v>
                </c:pt>
                <c:pt idx="12049">
                  <c:v>27815</c:v>
                </c:pt>
                <c:pt idx="12050">
                  <c:v>27816</c:v>
                </c:pt>
                <c:pt idx="12051">
                  <c:v>27817</c:v>
                </c:pt>
                <c:pt idx="12052">
                  <c:v>27820</c:v>
                </c:pt>
                <c:pt idx="12053">
                  <c:v>27821</c:v>
                </c:pt>
                <c:pt idx="12054">
                  <c:v>27822</c:v>
                </c:pt>
                <c:pt idx="12055">
                  <c:v>27823</c:v>
                </c:pt>
                <c:pt idx="12056">
                  <c:v>27824</c:v>
                </c:pt>
                <c:pt idx="12057">
                  <c:v>27827</c:v>
                </c:pt>
                <c:pt idx="12058">
                  <c:v>27828</c:v>
                </c:pt>
                <c:pt idx="12059">
                  <c:v>27829</c:v>
                </c:pt>
                <c:pt idx="12060">
                  <c:v>27830</c:v>
                </c:pt>
                <c:pt idx="12061">
                  <c:v>27831</c:v>
                </c:pt>
                <c:pt idx="12062">
                  <c:v>27834</c:v>
                </c:pt>
                <c:pt idx="12063">
                  <c:v>27835</c:v>
                </c:pt>
                <c:pt idx="12064">
                  <c:v>27836</c:v>
                </c:pt>
                <c:pt idx="12065">
                  <c:v>27837</c:v>
                </c:pt>
                <c:pt idx="12066">
                  <c:v>27838</c:v>
                </c:pt>
                <c:pt idx="12067">
                  <c:v>27841</c:v>
                </c:pt>
                <c:pt idx="12068">
                  <c:v>27842</c:v>
                </c:pt>
                <c:pt idx="12069">
                  <c:v>27843</c:v>
                </c:pt>
                <c:pt idx="12070">
                  <c:v>27844</c:v>
                </c:pt>
                <c:pt idx="12071">
                  <c:v>27845</c:v>
                </c:pt>
                <c:pt idx="12072">
                  <c:v>27848</c:v>
                </c:pt>
                <c:pt idx="12073">
                  <c:v>27849</c:v>
                </c:pt>
                <c:pt idx="12074">
                  <c:v>27850</c:v>
                </c:pt>
                <c:pt idx="12075">
                  <c:v>27851</c:v>
                </c:pt>
                <c:pt idx="12076">
                  <c:v>27852</c:v>
                </c:pt>
                <c:pt idx="12077">
                  <c:v>27855</c:v>
                </c:pt>
                <c:pt idx="12078">
                  <c:v>27856</c:v>
                </c:pt>
                <c:pt idx="12079">
                  <c:v>27857</c:v>
                </c:pt>
                <c:pt idx="12080">
                  <c:v>27858</c:v>
                </c:pt>
                <c:pt idx="12081">
                  <c:v>27859</c:v>
                </c:pt>
                <c:pt idx="12082">
                  <c:v>27862</c:v>
                </c:pt>
                <c:pt idx="12083">
                  <c:v>27863</c:v>
                </c:pt>
                <c:pt idx="12084">
                  <c:v>27864</c:v>
                </c:pt>
                <c:pt idx="12085">
                  <c:v>27865</c:v>
                </c:pt>
                <c:pt idx="12086">
                  <c:v>27869</c:v>
                </c:pt>
                <c:pt idx="12087">
                  <c:v>27870</c:v>
                </c:pt>
                <c:pt idx="12088">
                  <c:v>27871</c:v>
                </c:pt>
                <c:pt idx="12089">
                  <c:v>27872</c:v>
                </c:pt>
                <c:pt idx="12090">
                  <c:v>27873</c:v>
                </c:pt>
                <c:pt idx="12091">
                  <c:v>27876</c:v>
                </c:pt>
                <c:pt idx="12092">
                  <c:v>27877</c:v>
                </c:pt>
                <c:pt idx="12093">
                  <c:v>27878</c:v>
                </c:pt>
                <c:pt idx="12094">
                  <c:v>27879</c:v>
                </c:pt>
                <c:pt idx="12095">
                  <c:v>27880</c:v>
                </c:pt>
                <c:pt idx="12096">
                  <c:v>27883</c:v>
                </c:pt>
                <c:pt idx="12097">
                  <c:v>27884</c:v>
                </c:pt>
                <c:pt idx="12098">
                  <c:v>27885</c:v>
                </c:pt>
                <c:pt idx="12099">
                  <c:v>27886</c:v>
                </c:pt>
                <c:pt idx="12100">
                  <c:v>27887</c:v>
                </c:pt>
                <c:pt idx="12101">
                  <c:v>27890</c:v>
                </c:pt>
                <c:pt idx="12102">
                  <c:v>27891</c:v>
                </c:pt>
                <c:pt idx="12103">
                  <c:v>27892</c:v>
                </c:pt>
                <c:pt idx="12104">
                  <c:v>27893</c:v>
                </c:pt>
                <c:pt idx="12105">
                  <c:v>27894</c:v>
                </c:pt>
                <c:pt idx="12106">
                  <c:v>27897</c:v>
                </c:pt>
                <c:pt idx="12107">
                  <c:v>27898</c:v>
                </c:pt>
                <c:pt idx="12108">
                  <c:v>27899</c:v>
                </c:pt>
                <c:pt idx="12109">
                  <c:v>27900</c:v>
                </c:pt>
                <c:pt idx="12110">
                  <c:v>27901</c:v>
                </c:pt>
                <c:pt idx="12111">
                  <c:v>27904</c:v>
                </c:pt>
                <c:pt idx="12112">
                  <c:v>27905</c:v>
                </c:pt>
                <c:pt idx="12113">
                  <c:v>27906</c:v>
                </c:pt>
                <c:pt idx="12114">
                  <c:v>27907</c:v>
                </c:pt>
                <c:pt idx="12115">
                  <c:v>27908</c:v>
                </c:pt>
                <c:pt idx="12116">
                  <c:v>27912</c:v>
                </c:pt>
                <c:pt idx="12117">
                  <c:v>27913</c:v>
                </c:pt>
                <c:pt idx="12118">
                  <c:v>27914</c:v>
                </c:pt>
                <c:pt idx="12119">
                  <c:v>27915</c:v>
                </c:pt>
                <c:pt idx="12120">
                  <c:v>27918</c:v>
                </c:pt>
                <c:pt idx="12121">
                  <c:v>27919</c:v>
                </c:pt>
                <c:pt idx="12122">
                  <c:v>27920</c:v>
                </c:pt>
                <c:pt idx="12123">
                  <c:v>27921</c:v>
                </c:pt>
                <c:pt idx="12124">
                  <c:v>27922</c:v>
                </c:pt>
                <c:pt idx="12125">
                  <c:v>27925</c:v>
                </c:pt>
                <c:pt idx="12126">
                  <c:v>27926</c:v>
                </c:pt>
                <c:pt idx="12127">
                  <c:v>27927</c:v>
                </c:pt>
                <c:pt idx="12128">
                  <c:v>27928</c:v>
                </c:pt>
                <c:pt idx="12129">
                  <c:v>27929</c:v>
                </c:pt>
                <c:pt idx="12130">
                  <c:v>27932</c:v>
                </c:pt>
                <c:pt idx="12131">
                  <c:v>27933</c:v>
                </c:pt>
                <c:pt idx="12132">
                  <c:v>27934</c:v>
                </c:pt>
                <c:pt idx="12133">
                  <c:v>27935</c:v>
                </c:pt>
                <c:pt idx="12134">
                  <c:v>27936</c:v>
                </c:pt>
                <c:pt idx="12135">
                  <c:v>27939</c:v>
                </c:pt>
                <c:pt idx="12136">
                  <c:v>27940</c:v>
                </c:pt>
                <c:pt idx="12137">
                  <c:v>27941</c:v>
                </c:pt>
                <c:pt idx="12138">
                  <c:v>27942</c:v>
                </c:pt>
                <c:pt idx="12139">
                  <c:v>27943</c:v>
                </c:pt>
                <c:pt idx="12140">
                  <c:v>27947</c:v>
                </c:pt>
                <c:pt idx="12141">
                  <c:v>27948</c:v>
                </c:pt>
                <c:pt idx="12142">
                  <c:v>27949</c:v>
                </c:pt>
                <c:pt idx="12143">
                  <c:v>27950</c:v>
                </c:pt>
                <c:pt idx="12144">
                  <c:v>27953</c:v>
                </c:pt>
                <c:pt idx="12145">
                  <c:v>27954</c:v>
                </c:pt>
                <c:pt idx="12146">
                  <c:v>27955</c:v>
                </c:pt>
                <c:pt idx="12147">
                  <c:v>27956</c:v>
                </c:pt>
                <c:pt idx="12148">
                  <c:v>27957</c:v>
                </c:pt>
                <c:pt idx="12149">
                  <c:v>27960</c:v>
                </c:pt>
                <c:pt idx="12150">
                  <c:v>27961</c:v>
                </c:pt>
                <c:pt idx="12151">
                  <c:v>27962</c:v>
                </c:pt>
                <c:pt idx="12152">
                  <c:v>27963</c:v>
                </c:pt>
                <c:pt idx="12153">
                  <c:v>27964</c:v>
                </c:pt>
                <c:pt idx="12154">
                  <c:v>27967</c:v>
                </c:pt>
                <c:pt idx="12155">
                  <c:v>27968</c:v>
                </c:pt>
                <c:pt idx="12156">
                  <c:v>27969</c:v>
                </c:pt>
                <c:pt idx="12157">
                  <c:v>27970</c:v>
                </c:pt>
                <c:pt idx="12158">
                  <c:v>27971</c:v>
                </c:pt>
                <c:pt idx="12159">
                  <c:v>27974</c:v>
                </c:pt>
                <c:pt idx="12160">
                  <c:v>27975</c:v>
                </c:pt>
                <c:pt idx="12161">
                  <c:v>27976</c:v>
                </c:pt>
                <c:pt idx="12162">
                  <c:v>27977</c:v>
                </c:pt>
                <c:pt idx="12163">
                  <c:v>27978</c:v>
                </c:pt>
                <c:pt idx="12164">
                  <c:v>27981</c:v>
                </c:pt>
                <c:pt idx="12165">
                  <c:v>27982</c:v>
                </c:pt>
                <c:pt idx="12166">
                  <c:v>27983</c:v>
                </c:pt>
                <c:pt idx="12167">
                  <c:v>27984</c:v>
                </c:pt>
                <c:pt idx="12168">
                  <c:v>27985</c:v>
                </c:pt>
                <c:pt idx="12169">
                  <c:v>27988</c:v>
                </c:pt>
                <c:pt idx="12170">
                  <c:v>27989</c:v>
                </c:pt>
                <c:pt idx="12171">
                  <c:v>27990</c:v>
                </c:pt>
                <c:pt idx="12172">
                  <c:v>27991</c:v>
                </c:pt>
                <c:pt idx="12173">
                  <c:v>27992</c:v>
                </c:pt>
                <c:pt idx="12174">
                  <c:v>27995</c:v>
                </c:pt>
                <c:pt idx="12175">
                  <c:v>27996</c:v>
                </c:pt>
                <c:pt idx="12176">
                  <c:v>27997</c:v>
                </c:pt>
                <c:pt idx="12177">
                  <c:v>27998</c:v>
                </c:pt>
                <c:pt idx="12178">
                  <c:v>27999</c:v>
                </c:pt>
                <c:pt idx="12179">
                  <c:v>28002</c:v>
                </c:pt>
                <c:pt idx="12180">
                  <c:v>28003</c:v>
                </c:pt>
                <c:pt idx="12181">
                  <c:v>28004</c:v>
                </c:pt>
                <c:pt idx="12182">
                  <c:v>28005</c:v>
                </c:pt>
                <c:pt idx="12183">
                  <c:v>28006</c:v>
                </c:pt>
                <c:pt idx="12184">
                  <c:v>28010</c:v>
                </c:pt>
                <c:pt idx="12185">
                  <c:v>28011</c:v>
                </c:pt>
                <c:pt idx="12186">
                  <c:v>28012</c:v>
                </c:pt>
                <c:pt idx="12187">
                  <c:v>28013</c:v>
                </c:pt>
                <c:pt idx="12188">
                  <c:v>28016</c:v>
                </c:pt>
                <c:pt idx="12189">
                  <c:v>28017</c:v>
                </c:pt>
                <c:pt idx="12190">
                  <c:v>28018</c:v>
                </c:pt>
                <c:pt idx="12191">
                  <c:v>28019</c:v>
                </c:pt>
                <c:pt idx="12192">
                  <c:v>28020</c:v>
                </c:pt>
                <c:pt idx="12193">
                  <c:v>28023</c:v>
                </c:pt>
                <c:pt idx="12194">
                  <c:v>28024</c:v>
                </c:pt>
                <c:pt idx="12195">
                  <c:v>28025</c:v>
                </c:pt>
                <c:pt idx="12196">
                  <c:v>28026</c:v>
                </c:pt>
                <c:pt idx="12197">
                  <c:v>28027</c:v>
                </c:pt>
                <c:pt idx="12198">
                  <c:v>28030</c:v>
                </c:pt>
                <c:pt idx="12199">
                  <c:v>28031</c:v>
                </c:pt>
                <c:pt idx="12200">
                  <c:v>28032</c:v>
                </c:pt>
                <c:pt idx="12201">
                  <c:v>28033</c:v>
                </c:pt>
                <c:pt idx="12202">
                  <c:v>28034</c:v>
                </c:pt>
                <c:pt idx="12203">
                  <c:v>28037</c:v>
                </c:pt>
                <c:pt idx="12204">
                  <c:v>28038</c:v>
                </c:pt>
                <c:pt idx="12205">
                  <c:v>28039</c:v>
                </c:pt>
                <c:pt idx="12206">
                  <c:v>28040</c:v>
                </c:pt>
                <c:pt idx="12207">
                  <c:v>28041</c:v>
                </c:pt>
                <c:pt idx="12208">
                  <c:v>28044</c:v>
                </c:pt>
                <c:pt idx="12209">
                  <c:v>28045</c:v>
                </c:pt>
                <c:pt idx="12210">
                  <c:v>28046</c:v>
                </c:pt>
                <c:pt idx="12211">
                  <c:v>28047</c:v>
                </c:pt>
                <c:pt idx="12212">
                  <c:v>28048</c:v>
                </c:pt>
                <c:pt idx="12213">
                  <c:v>28051</c:v>
                </c:pt>
                <c:pt idx="12214">
                  <c:v>28052</c:v>
                </c:pt>
                <c:pt idx="12215">
                  <c:v>28053</c:v>
                </c:pt>
                <c:pt idx="12216">
                  <c:v>28054</c:v>
                </c:pt>
                <c:pt idx="12217">
                  <c:v>28055</c:v>
                </c:pt>
                <c:pt idx="12218">
                  <c:v>28058</c:v>
                </c:pt>
                <c:pt idx="12219">
                  <c:v>28059</c:v>
                </c:pt>
                <c:pt idx="12220">
                  <c:v>28060</c:v>
                </c:pt>
                <c:pt idx="12221">
                  <c:v>28061</c:v>
                </c:pt>
                <c:pt idx="12222">
                  <c:v>28062</c:v>
                </c:pt>
                <c:pt idx="12223">
                  <c:v>28065</c:v>
                </c:pt>
                <c:pt idx="12224">
                  <c:v>28067</c:v>
                </c:pt>
                <c:pt idx="12225">
                  <c:v>28068</c:v>
                </c:pt>
                <c:pt idx="12226">
                  <c:v>28069</c:v>
                </c:pt>
                <c:pt idx="12227">
                  <c:v>28072</c:v>
                </c:pt>
                <c:pt idx="12228">
                  <c:v>28073</c:v>
                </c:pt>
                <c:pt idx="12229">
                  <c:v>28074</c:v>
                </c:pt>
                <c:pt idx="12230">
                  <c:v>28075</c:v>
                </c:pt>
                <c:pt idx="12231">
                  <c:v>28076</c:v>
                </c:pt>
                <c:pt idx="12232">
                  <c:v>28079</c:v>
                </c:pt>
                <c:pt idx="12233">
                  <c:v>28080</c:v>
                </c:pt>
                <c:pt idx="12234">
                  <c:v>28081</c:v>
                </c:pt>
                <c:pt idx="12235">
                  <c:v>28082</c:v>
                </c:pt>
                <c:pt idx="12236">
                  <c:v>28083</c:v>
                </c:pt>
                <c:pt idx="12237">
                  <c:v>28086</c:v>
                </c:pt>
                <c:pt idx="12238">
                  <c:v>28087</c:v>
                </c:pt>
                <c:pt idx="12239">
                  <c:v>28088</c:v>
                </c:pt>
                <c:pt idx="12240">
                  <c:v>28090</c:v>
                </c:pt>
                <c:pt idx="12241">
                  <c:v>28093</c:v>
                </c:pt>
                <c:pt idx="12242">
                  <c:v>28094</c:v>
                </c:pt>
                <c:pt idx="12243">
                  <c:v>28095</c:v>
                </c:pt>
                <c:pt idx="12244">
                  <c:v>28096</c:v>
                </c:pt>
                <c:pt idx="12245">
                  <c:v>28097</c:v>
                </c:pt>
                <c:pt idx="12246">
                  <c:v>28100</c:v>
                </c:pt>
                <c:pt idx="12247">
                  <c:v>28101</c:v>
                </c:pt>
                <c:pt idx="12248">
                  <c:v>28102</c:v>
                </c:pt>
                <c:pt idx="12249">
                  <c:v>28103</c:v>
                </c:pt>
                <c:pt idx="12250">
                  <c:v>28104</c:v>
                </c:pt>
                <c:pt idx="12251">
                  <c:v>28107</c:v>
                </c:pt>
                <c:pt idx="12252">
                  <c:v>28108</c:v>
                </c:pt>
                <c:pt idx="12253">
                  <c:v>28109</c:v>
                </c:pt>
                <c:pt idx="12254">
                  <c:v>28110</c:v>
                </c:pt>
                <c:pt idx="12255">
                  <c:v>28111</c:v>
                </c:pt>
                <c:pt idx="12256">
                  <c:v>28114</c:v>
                </c:pt>
                <c:pt idx="12257">
                  <c:v>28115</c:v>
                </c:pt>
                <c:pt idx="12258">
                  <c:v>28116</c:v>
                </c:pt>
                <c:pt idx="12259">
                  <c:v>28117</c:v>
                </c:pt>
                <c:pt idx="12260">
                  <c:v>28121</c:v>
                </c:pt>
                <c:pt idx="12261">
                  <c:v>28122</c:v>
                </c:pt>
                <c:pt idx="12262">
                  <c:v>28123</c:v>
                </c:pt>
                <c:pt idx="12263">
                  <c:v>28124</c:v>
                </c:pt>
                <c:pt idx="12264">
                  <c:v>28125</c:v>
                </c:pt>
                <c:pt idx="12265">
                  <c:v>28128</c:v>
                </c:pt>
                <c:pt idx="12266">
                  <c:v>28129</c:v>
                </c:pt>
                <c:pt idx="12267">
                  <c:v>28130</c:v>
                </c:pt>
                <c:pt idx="12268">
                  <c:v>28131</c:v>
                </c:pt>
                <c:pt idx="12269">
                  <c:v>28132</c:v>
                </c:pt>
                <c:pt idx="12270">
                  <c:v>28135</c:v>
                </c:pt>
                <c:pt idx="12271">
                  <c:v>28136</c:v>
                </c:pt>
                <c:pt idx="12272">
                  <c:v>28137</c:v>
                </c:pt>
                <c:pt idx="12273">
                  <c:v>28138</c:v>
                </c:pt>
                <c:pt idx="12274">
                  <c:v>28139</c:v>
                </c:pt>
                <c:pt idx="12275">
                  <c:v>28142</c:v>
                </c:pt>
                <c:pt idx="12276">
                  <c:v>28143</c:v>
                </c:pt>
                <c:pt idx="12277">
                  <c:v>28144</c:v>
                </c:pt>
                <c:pt idx="12278">
                  <c:v>28145</c:v>
                </c:pt>
                <c:pt idx="12279">
                  <c:v>28146</c:v>
                </c:pt>
                <c:pt idx="12280">
                  <c:v>28149</c:v>
                </c:pt>
                <c:pt idx="12281">
                  <c:v>28150</c:v>
                </c:pt>
                <c:pt idx="12282">
                  <c:v>28151</c:v>
                </c:pt>
                <c:pt idx="12283">
                  <c:v>28152</c:v>
                </c:pt>
                <c:pt idx="12284">
                  <c:v>28153</c:v>
                </c:pt>
                <c:pt idx="12285">
                  <c:v>28156</c:v>
                </c:pt>
                <c:pt idx="12286">
                  <c:v>28157</c:v>
                </c:pt>
                <c:pt idx="12287">
                  <c:v>28158</c:v>
                </c:pt>
                <c:pt idx="12288">
                  <c:v>28159</c:v>
                </c:pt>
                <c:pt idx="12289">
                  <c:v>28160</c:v>
                </c:pt>
                <c:pt idx="12290">
                  <c:v>28163</c:v>
                </c:pt>
                <c:pt idx="12291">
                  <c:v>28164</c:v>
                </c:pt>
                <c:pt idx="12292">
                  <c:v>28165</c:v>
                </c:pt>
                <c:pt idx="12293">
                  <c:v>28166</c:v>
                </c:pt>
                <c:pt idx="12294">
                  <c:v>28167</c:v>
                </c:pt>
                <c:pt idx="12295">
                  <c:v>28170</c:v>
                </c:pt>
                <c:pt idx="12296">
                  <c:v>28171</c:v>
                </c:pt>
                <c:pt idx="12297">
                  <c:v>28172</c:v>
                </c:pt>
                <c:pt idx="12298">
                  <c:v>28173</c:v>
                </c:pt>
                <c:pt idx="12299">
                  <c:v>28174</c:v>
                </c:pt>
                <c:pt idx="12300">
                  <c:v>28178</c:v>
                </c:pt>
                <c:pt idx="12301">
                  <c:v>28179</c:v>
                </c:pt>
                <c:pt idx="12302">
                  <c:v>28180</c:v>
                </c:pt>
                <c:pt idx="12303">
                  <c:v>28181</c:v>
                </c:pt>
                <c:pt idx="12304">
                  <c:v>28184</c:v>
                </c:pt>
                <c:pt idx="12305">
                  <c:v>28185</c:v>
                </c:pt>
                <c:pt idx="12306">
                  <c:v>28186</c:v>
                </c:pt>
                <c:pt idx="12307">
                  <c:v>28187</c:v>
                </c:pt>
                <c:pt idx="12308">
                  <c:v>28188</c:v>
                </c:pt>
                <c:pt idx="12309">
                  <c:v>28191</c:v>
                </c:pt>
                <c:pt idx="12310">
                  <c:v>28192</c:v>
                </c:pt>
                <c:pt idx="12311">
                  <c:v>28193</c:v>
                </c:pt>
                <c:pt idx="12312">
                  <c:v>28194</c:v>
                </c:pt>
                <c:pt idx="12313">
                  <c:v>28195</c:v>
                </c:pt>
                <c:pt idx="12314">
                  <c:v>28198</c:v>
                </c:pt>
                <c:pt idx="12315">
                  <c:v>28199</c:v>
                </c:pt>
                <c:pt idx="12316">
                  <c:v>28200</c:v>
                </c:pt>
                <c:pt idx="12317">
                  <c:v>28201</c:v>
                </c:pt>
                <c:pt idx="12318">
                  <c:v>28202</c:v>
                </c:pt>
                <c:pt idx="12319">
                  <c:v>28205</c:v>
                </c:pt>
                <c:pt idx="12320">
                  <c:v>28206</c:v>
                </c:pt>
                <c:pt idx="12321">
                  <c:v>28207</c:v>
                </c:pt>
                <c:pt idx="12322">
                  <c:v>28208</c:v>
                </c:pt>
                <c:pt idx="12323">
                  <c:v>28209</c:v>
                </c:pt>
                <c:pt idx="12324">
                  <c:v>28212</c:v>
                </c:pt>
                <c:pt idx="12325">
                  <c:v>28213</c:v>
                </c:pt>
                <c:pt idx="12326">
                  <c:v>28214</c:v>
                </c:pt>
                <c:pt idx="12327">
                  <c:v>28215</c:v>
                </c:pt>
                <c:pt idx="12328">
                  <c:v>28216</c:v>
                </c:pt>
                <c:pt idx="12329">
                  <c:v>28219</c:v>
                </c:pt>
                <c:pt idx="12330">
                  <c:v>28220</c:v>
                </c:pt>
                <c:pt idx="12331">
                  <c:v>28221</c:v>
                </c:pt>
                <c:pt idx="12332">
                  <c:v>28222</c:v>
                </c:pt>
                <c:pt idx="12333">
                  <c:v>28226</c:v>
                </c:pt>
                <c:pt idx="12334">
                  <c:v>28227</c:v>
                </c:pt>
                <c:pt idx="12335">
                  <c:v>28228</c:v>
                </c:pt>
                <c:pt idx="12336">
                  <c:v>28229</c:v>
                </c:pt>
                <c:pt idx="12337">
                  <c:v>28230</c:v>
                </c:pt>
                <c:pt idx="12338">
                  <c:v>28233</c:v>
                </c:pt>
                <c:pt idx="12339">
                  <c:v>28234</c:v>
                </c:pt>
                <c:pt idx="12340">
                  <c:v>28235</c:v>
                </c:pt>
                <c:pt idx="12341">
                  <c:v>28236</c:v>
                </c:pt>
                <c:pt idx="12342">
                  <c:v>28237</c:v>
                </c:pt>
                <c:pt idx="12343">
                  <c:v>28240</c:v>
                </c:pt>
                <c:pt idx="12344">
                  <c:v>28241</c:v>
                </c:pt>
                <c:pt idx="12345">
                  <c:v>28242</c:v>
                </c:pt>
                <c:pt idx="12346">
                  <c:v>28243</c:v>
                </c:pt>
                <c:pt idx="12347">
                  <c:v>28244</c:v>
                </c:pt>
                <c:pt idx="12348">
                  <c:v>28247</c:v>
                </c:pt>
                <c:pt idx="12349">
                  <c:v>28248</c:v>
                </c:pt>
                <c:pt idx="12350">
                  <c:v>28249</c:v>
                </c:pt>
                <c:pt idx="12351">
                  <c:v>28250</c:v>
                </c:pt>
                <c:pt idx="12352">
                  <c:v>28251</c:v>
                </c:pt>
                <c:pt idx="12353">
                  <c:v>28254</c:v>
                </c:pt>
                <c:pt idx="12354">
                  <c:v>28255</c:v>
                </c:pt>
                <c:pt idx="12355">
                  <c:v>28256</c:v>
                </c:pt>
                <c:pt idx="12356">
                  <c:v>28257</c:v>
                </c:pt>
                <c:pt idx="12357">
                  <c:v>28258</c:v>
                </c:pt>
                <c:pt idx="12358">
                  <c:v>28261</c:v>
                </c:pt>
                <c:pt idx="12359">
                  <c:v>28262</c:v>
                </c:pt>
                <c:pt idx="12360">
                  <c:v>28263</c:v>
                </c:pt>
                <c:pt idx="12361">
                  <c:v>28264</c:v>
                </c:pt>
                <c:pt idx="12362">
                  <c:v>28265</c:v>
                </c:pt>
                <c:pt idx="12363">
                  <c:v>28268</c:v>
                </c:pt>
                <c:pt idx="12364">
                  <c:v>28269</c:v>
                </c:pt>
                <c:pt idx="12365">
                  <c:v>28270</c:v>
                </c:pt>
                <c:pt idx="12366">
                  <c:v>28271</c:v>
                </c:pt>
                <c:pt idx="12367">
                  <c:v>28272</c:v>
                </c:pt>
                <c:pt idx="12368">
                  <c:v>28276</c:v>
                </c:pt>
                <c:pt idx="12369">
                  <c:v>28277</c:v>
                </c:pt>
                <c:pt idx="12370">
                  <c:v>28278</c:v>
                </c:pt>
                <c:pt idx="12371">
                  <c:v>28279</c:v>
                </c:pt>
                <c:pt idx="12372">
                  <c:v>28282</c:v>
                </c:pt>
                <c:pt idx="12373">
                  <c:v>28283</c:v>
                </c:pt>
                <c:pt idx="12374">
                  <c:v>28284</c:v>
                </c:pt>
                <c:pt idx="12375">
                  <c:v>28285</c:v>
                </c:pt>
                <c:pt idx="12376">
                  <c:v>28286</c:v>
                </c:pt>
                <c:pt idx="12377">
                  <c:v>28289</c:v>
                </c:pt>
                <c:pt idx="12378">
                  <c:v>28290</c:v>
                </c:pt>
                <c:pt idx="12379">
                  <c:v>28291</c:v>
                </c:pt>
                <c:pt idx="12380">
                  <c:v>28292</c:v>
                </c:pt>
                <c:pt idx="12381">
                  <c:v>28293</c:v>
                </c:pt>
                <c:pt idx="12382">
                  <c:v>28296</c:v>
                </c:pt>
                <c:pt idx="12383">
                  <c:v>28297</c:v>
                </c:pt>
                <c:pt idx="12384">
                  <c:v>28298</c:v>
                </c:pt>
                <c:pt idx="12385">
                  <c:v>28299</c:v>
                </c:pt>
                <c:pt idx="12386">
                  <c:v>28300</c:v>
                </c:pt>
                <c:pt idx="12387">
                  <c:v>28303</c:v>
                </c:pt>
                <c:pt idx="12388">
                  <c:v>28304</c:v>
                </c:pt>
                <c:pt idx="12389">
                  <c:v>28305</c:v>
                </c:pt>
                <c:pt idx="12390">
                  <c:v>28306</c:v>
                </c:pt>
                <c:pt idx="12391">
                  <c:v>28307</c:v>
                </c:pt>
                <c:pt idx="12392">
                  <c:v>28311</c:v>
                </c:pt>
                <c:pt idx="12393">
                  <c:v>28312</c:v>
                </c:pt>
                <c:pt idx="12394">
                  <c:v>28313</c:v>
                </c:pt>
                <c:pt idx="12395">
                  <c:v>28314</c:v>
                </c:pt>
                <c:pt idx="12396">
                  <c:v>28317</c:v>
                </c:pt>
                <c:pt idx="12397">
                  <c:v>28318</c:v>
                </c:pt>
                <c:pt idx="12398">
                  <c:v>28319</c:v>
                </c:pt>
                <c:pt idx="12399">
                  <c:v>28321</c:v>
                </c:pt>
                <c:pt idx="12400">
                  <c:v>28324</c:v>
                </c:pt>
                <c:pt idx="12401">
                  <c:v>28325</c:v>
                </c:pt>
                <c:pt idx="12402">
                  <c:v>28326</c:v>
                </c:pt>
                <c:pt idx="12403">
                  <c:v>28327</c:v>
                </c:pt>
                <c:pt idx="12404">
                  <c:v>28328</c:v>
                </c:pt>
                <c:pt idx="12405">
                  <c:v>28331</c:v>
                </c:pt>
                <c:pt idx="12406">
                  <c:v>28332</c:v>
                </c:pt>
                <c:pt idx="12407">
                  <c:v>28333</c:v>
                </c:pt>
                <c:pt idx="12408">
                  <c:v>28334</c:v>
                </c:pt>
                <c:pt idx="12409">
                  <c:v>28335</c:v>
                </c:pt>
                <c:pt idx="12410">
                  <c:v>28338</c:v>
                </c:pt>
                <c:pt idx="12411">
                  <c:v>28339</c:v>
                </c:pt>
                <c:pt idx="12412">
                  <c:v>28340</c:v>
                </c:pt>
                <c:pt idx="12413">
                  <c:v>28341</c:v>
                </c:pt>
                <c:pt idx="12414">
                  <c:v>28342</c:v>
                </c:pt>
                <c:pt idx="12415">
                  <c:v>28345</c:v>
                </c:pt>
                <c:pt idx="12416">
                  <c:v>28346</c:v>
                </c:pt>
                <c:pt idx="12417">
                  <c:v>28347</c:v>
                </c:pt>
                <c:pt idx="12418">
                  <c:v>28348</c:v>
                </c:pt>
                <c:pt idx="12419">
                  <c:v>28349</c:v>
                </c:pt>
                <c:pt idx="12420">
                  <c:v>28352</c:v>
                </c:pt>
                <c:pt idx="12421">
                  <c:v>28353</c:v>
                </c:pt>
                <c:pt idx="12422">
                  <c:v>28354</c:v>
                </c:pt>
                <c:pt idx="12423">
                  <c:v>28355</c:v>
                </c:pt>
                <c:pt idx="12424">
                  <c:v>28356</c:v>
                </c:pt>
                <c:pt idx="12425">
                  <c:v>28359</c:v>
                </c:pt>
                <c:pt idx="12426">
                  <c:v>28360</c:v>
                </c:pt>
                <c:pt idx="12427">
                  <c:v>28361</c:v>
                </c:pt>
                <c:pt idx="12428">
                  <c:v>28362</c:v>
                </c:pt>
                <c:pt idx="12429">
                  <c:v>28363</c:v>
                </c:pt>
                <c:pt idx="12430">
                  <c:v>28366</c:v>
                </c:pt>
                <c:pt idx="12431">
                  <c:v>28367</c:v>
                </c:pt>
                <c:pt idx="12432">
                  <c:v>28368</c:v>
                </c:pt>
                <c:pt idx="12433">
                  <c:v>28369</c:v>
                </c:pt>
                <c:pt idx="12434">
                  <c:v>28370</c:v>
                </c:pt>
                <c:pt idx="12435">
                  <c:v>28374</c:v>
                </c:pt>
                <c:pt idx="12436">
                  <c:v>28375</c:v>
                </c:pt>
                <c:pt idx="12437">
                  <c:v>28376</c:v>
                </c:pt>
                <c:pt idx="12438">
                  <c:v>28377</c:v>
                </c:pt>
                <c:pt idx="12439">
                  <c:v>28380</c:v>
                </c:pt>
                <c:pt idx="12440">
                  <c:v>28381</c:v>
                </c:pt>
                <c:pt idx="12441">
                  <c:v>28382</c:v>
                </c:pt>
                <c:pt idx="12442">
                  <c:v>28383</c:v>
                </c:pt>
                <c:pt idx="12443">
                  <c:v>28384</c:v>
                </c:pt>
                <c:pt idx="12444">
                  <c:v>28387</c:v>
                </c:pt>
                <c:pt idx="12445">
                  <c:v>28388</c:v>
                </c:pt>
                <c:pt idx="12446">
                  <c:v>28389</c:v>
                </c:pt>
                <c:pt idx="12447">
                  <c:v>28390</c:v>
                </c:pt>
                <c:pt idx="12448">
                  <c:v>28391</c:v>
                </c:pt>
                <c:pt idx="12449">
                  <c:v>28394</c:v>
                </c:pt>
                <c:pt idx="12450">
                  <c:v>28395</c:v>
                </c:pt>
                <c:pt idx="12451">
                  <c:v>28396</c:v>
                </c:pt>
                <c:pt idx="12452">
                  <c:v>28397</c:v>
                </c:pt>
                <c:pt idx="12453">
                  <c:v>28398</c:v>
                </c:pt>
                <c:pt idx="12454">
                  <c:v>28401</c:v>
                </c:pt>
                <c:pt idx="12455">
                  <c:v>28402</c:v>
                </c:pt>
                <c:pt idx="12456">
                  <c:v>28403</c:v>
                </c:pt>
                <c:pt idx="12457">
                  <c:v>28404</c:v>
                </c:pt>
                <c:pt idx="12458">
                  <c:v>28405</c:v>
                </c:pt>
                <c:pt idx="12459">
                  <c:v>28408</c:v>
                </c:pt>
                <c:pt idx="12460">
                  <c:v>28409</c:v>
                </c:pt>
                <c:pt idx="12461">
                  <c:v>28410</c:v>
                </c:pt>
                <c:pt idx="12462">
                  <c:v>28411</c:v>
                </c:pt>
                <c:pt idx="12463">
                  <c:v>28412</c:v>
                </c:pt>
                <c:pt idx="12464">
                  <c:v>28415</c:v>
                </c:pt>
                <c:pt idx="12465">
                  <c:v>28416</c:v>
                </c:pt>
                <c:pt idx="12466">
                  <c:v>28417</c:v>
                </c:pt>
                <c:pt idx="12467">
                  <c:v>28418</c:v>
                </c:pt>
                <c:pt idx="12468">
                  <c:v>28419</c:v>
                </c:pt>
                <c:pt idx="12469">
                  <c:v>28422</c:v>
                </c:pt>
                <c:pt idx="12470">
                  <c:v>28423</c:v>
                </c:pt>
                <c:pt idx="12471">
                  <c:v>28424</c:v>
                </c:pt>
                <c:pt idx="12472">
                  <c:v>28425</c:v>
                </c:pt>
                <c:pt idx="12473">
                  <c:v>28426</c:v>
                </c:pt>
                <c:pt idx="12474">
                  <c:v>28429</c:v>
                </c:pt>
                <c:pt idx="12475">
                  <c:v>28430</c:v>
                </c:pt>
                <c:pt idx="12476">
                  <c:v>28431</c:v>
                </c:pt>
                <c:pt idx="12477">
                  <c:v>28432</c:v>
                </c:pt>
                <c:pt idx="12478">
                  <c:v>28433</c:v>
                </c:pt>
                <c:pt idx="12479">
                  <c:v>28436</c:v>
                </c:pt>
                <c:pt idx="12480">
                  <c:v>28437</c:v>
                </c:pt>
                <c:pt idx="12481">
                  <c:v>28438</c:v>
                </c:pt>
                <c:pt idx="12482">
                  <c:v>28439</c:v>
                </c:pt>
                <c:pt idx="12483">
                  <c:v>28440</c:v>
                </c:pt>
                <c:pt idx="12484">
                  <c:v>28443</c:v>
                </c:pt>
                <c:pt idx="12485">
                  <c:v>28444</c:v>
                </c:pt>
                <c:pt idx="12486">
                  <c:v>28445</c:v>
                </c:pt>
                <c:pt idx="12487">
                  <c:v>28446</c:v>
                </c:pt>
                <c:pt idx="12488">
                  <c:v>28447</c:v>
                </c:pt>
                <c:pt idx="12489">
                  <c:v>28450</c:v>
                </c:pt>
                <c:pt idx="12490">
                  <c:v>28451</c:v>
                </c:pt>
                <c:pt idx="12491">
                  <c:v>28452</c:v>
                </c:pt>
                <c:pt idx="12492">
                  <c:v>28454</c:v>
                </c:pt>
                <c:pt idx="12493">
                  <c:v>28457</c:v>
                </c:pt>
                <c:pt idx="12494">
                  <c:v>28458</c:v>
                </c:pt>
                <c:pt idx="12495">
                  <c:v>28459</c:v>
                </c:pt>
                <c:pt idx="12496">
                  <c:v>28460</c:v>
                </c:pt>
                <c:pt idx="12497">
                  <c:v>28461</c:v>
                </c:pt>
                <c:pt idx="12498">
                  <c:v>28464</c:v>
                </c:pt>
                <c:pt idx="12499">
                  <c:v>28465</c:v>
                </c:pt>
                <c:pt idx="12500">
                  <c:v>28466</c:v>
                </c:pt>
                <c:pt idx="12501">
                  <c:v>28467</c:v>
                </c:pt>
                <c:pt idx="12502">
                  <c:v>28468</c:v>
                </c:pt>
                <c:pt idx="12503">
                  <c:v>28471</c:v>
                </c:pt>
                <c:pt idx="12504">
                  <c:v>28472</c:v>
                </c:pt>
                <c:pt idx="12505">
                  <c:v>28473</c:v>
                </c:pt>
                <c:pt idx="12506">
                  <c:v>28474</c:v>
                </c:pt>
                <c:pt idx="12507">
                  <c:v>28475</c:v>
                </c:pt>
                <c:pt idx="12508">
                  <c:v>28478</c:v>
                </c:pt>
                <c:pt idx="12509">
                  <c:v>28479</c:v>
                </c:pt>
                <c:pt idx="12510">
                  <c:v>28480</c:v>
                </c:pt>
                <c:pt idx="12511">
                  <c:v>28481</c:v>
                </c:pt>
                <c:pt idx="12512">
                  <c:v>28482</c:v>
                </c:pt>
                <c:pt idx="12513">
                  <c:v>28486</c:v>
                </c:pt>
                <c:pt idx="12514">
                  <c:v>28487</c:v>
                </c:pt>
                <c:pt idx="12515">
                  <c:v>28488</c:v>
                </c:pt>
                <c:pt idx="12516">
                  <c:v>28489</c:v>
                </c:pt>
                <c:pt idx="12517">
                  <c:v>28493</c:v>
                </c:pt>
                <c:pt idx="12518">
                  <c:v>28494</c:v>
                </c:pt>
                <c:pt idx="12519">
                  <c:v>28495</c:v>
                </c:pt>
                <c:pt idx="12520">
                  <c:v>28496</c:v>
                </c:pt>
                <c:pt idx="12521">
                  <c:v>28499</c:v>
                </c:pt>
                <c:pt idx="12522">
                  <c:v>28500</c:v>
                </c:pt>
                <c:pt idx="12523">
                  <c:v>28501</c:v>
                </c:pt>
                <c:pt idx="12524">
                  <c:v>28502</c:v>
                </c:pt>
                <c:pt idx="12525">
                  <c:v>28503</c:v>
                </c:pt>
                <c:pt idx="12526">
                  <c:v>28506</c:v>
                </c:pt>
                <c:pt idx="12527">
                  <c:v>28507</c:v>
                </c:pt>
                <c:pt idx="12528">
                  <c:v>28508</c:v>
                </c:pt>
                <c:pt idx="12529">
                  <c:v>28509</c:v>
                </c:pt>
                <c:pt idx="12530">
                  <c:v>28510</c:v>
                </c:pt>
                <c:pt idx="12531">
                  <c:v>28513</c:v>
                </c:pt>
                <c:pt idx="12532">
                  <c:v>28514</c:v>
                </c:pt>
                <c:pt idx="12533">
                  <c:v>28515</c:v>
                </c:pt>
                <c:pt idx="12534">
                  <c:v>28516</c:v>
                </c:pt>
                <c:pt idx="12535">
                  <c:v>28517</c:v>
                </c:pt>
                <c:pt idx="12536">
                  <c:v>28520</c:v>
                </c:pt>
                <c:pt idx="12537">
                  <c:v>28521</c:v>
                </c:pt>
                <c:pt idx="12538">
                  <c:v>28522</c:v>
                </c:pt>
                <c:pt idx="12539">
                  <c:v>28523</c:v>
                </c:pt>
                <c:pt idx="12540">
                  <c:v>28524</c:v>
                </c:pt>
                <c:pt idx="12541">
                  <c:v>28527</c:v>
                </c:pt>
                <c:pt idx="12542">
                  <c:v>28528</c:v>
                </c:pt>
                <c:pt idx="12543">
                  <c:v>28529</c:v>
                </c:pt>
                <c:pt idx="12544">
                  <c:v>28530</c:v>
                </c:pt>
                <c:pt idx="12545">
                  <c:v>28531</c:v>
                </c:pt>
                <c:pt idx="12546">
                  <c:v>28534</c:v>
                </c:pt>
                <c:pt idx="12547">
                  <c:v>28535</c:v>
                </c:pt>
                <c:pt idx="12548">
                  <c:v>28536</c:v>
                </c:pt>
                <c:pt idx="12549">
                  <c:v>28537</c:v>
                </c:pt>
                <c:pt idx="12550">
                  <c:v>28538</c:v>
                </c:pt>
                <c:pt idx="12551">
                  <c:v>28542</c:v>
                </c:pt>
                <c:pt idx="12552">
                  <c:v>28543</c:v>
                </c:pt>
                <c:pt idx="12553">
                  <c:v>28544</c:v>
                </c:pt>
                <c:pt idx="12554">
                  <c:v>28545</c:v>
                </c:pt>
                <c:pt idx="12555">
                  <c:v>28548</c:v>
                </c:pt>
                <c:pt idx="12556">
                  <c:v>28549</c:v>
                </c:pt>
                <c:pt idx="12557">
                  <c:v>28550</c:v>
                </c:pt>
                <c:pt idx="12558">
                  <c:v>28551</c:v>
                </c:pt>
                <c:pt idx="12559">
                  <c:v>28552</c:v>
                </c:pt>
                <c:pt idx="12560">
                  <c:v>28555</c:v>
                </c:pt>
                <c:pt idx="12561">
                  <c:v>28556</c:v>
                </c:pt>
                <c:pt idx="12562">
                  <c:v>28557</c:v>
                </c:pt>
                <c:pt idx="12563">
                  <c:v>28558</c:v>
                </c:pt>
                <c:pt idx="12564">
                  <c:v>28559</c:v>
                </c:pt>
                <c:pt idx="12565">
                  <c:v>28562</c:v>
                </c:pt>
                <c:pt idx="12566">
                  <c:v>28563</c:v>
                </c:pt>
                <c:pt idx="12567">
                  <c:v>28564</c:v>
                </c:pt>
                <c:pt idx="12568">
                  <c:v>28565</c:v>
                </c:pt>
                <c:pt idx="12569">
                  <c:v>28566</c:v>
                </c:pt>
                <c:pt idx="12570">
                  <c:v>28569</c:v>
                </c:pt>
                <c:pt idx="12571">
                  <c:v>28570</c:v>
                </c:pt>
                <c:pt idx="12572">
                  <c:v>28571</c:v>
                </c:pt>
                <c:pt idx="12573">
                  <c:v>28572</c:v>
                </c:pt>
                <c:pt idx="12574">
                  <c:v>28576</c:v>
                </c:pt>
                <c:pt idx="12575">
                  <c:v>28577</c:v>
                </c:pt>
                <c:pt idx="12576">
                  <c:v>28578</c:v>
                </c:pt>
                <c:pt idx="12577">
                  <c:v>28579</c:v>
                </c:pt>
                <c:pt idx="12578">
                  <c:v>28580</c:v>
                </c:pt>
                <c:pt idx="12579">
                  <c:v>28583</c:v>
                </c:pt>
                <c:pt idx="12580">
                  <c:v>28584</c:v>
                </c:pt>
                <c:pt idx="12581">
                  <c:v>28585</c:v>
                </c:pt>
                <c:pt idx="12582">
                  <c:v>28586</c:v>
                </c:pt>
                <c:pt idx="12583">
                  <c:v>28587</c:v>
                </c:pt>
                <c:pt idx="12584">
                  <c:v>28590</c:v>
                </c:pt>
                <c:pt idx="12585">
                  <c:v>28591</c:v>
                </c:pt>
                <c:pt idx="12586">
                  <c:v>28592</c:v>
                </c:pt>
                <c:pt idx="12587">
                  <c:v>28593</c:v>
                </c:pt>
                <c:pt idx="12588">
                  <c:v>28594</c:v>
                </c:pt>
                <c:pt idx="12589">
                  <c:v>28597</c:v>
                </c:pt>
                <c:pt idx="12590">
                  <c:v>28598</c:v>
                </c:pt>
                <c:pt idx="12591">
                  <c:v>28599</c:v>
                </c:pt>
                <c:pt idx="12592">
                  <c:v>28600</c:v>
                </c:pt>
                <c:pt idx="12593">
                  <c:v>28601</c:v>
                </c:pt>
                <c:pt idx="12594">
                  <c:v>28604</c:v>
                </c:pt>
                <c:pt idx="12595">
                  <c:v>28605</c:v>
                </c:pt>
                <c:pt idx="12596">
                  <c:v>28606</c:v>
                </c:pt>
                <c:pt idx="12597">
                  <c:v>28607</c:v>
                </c:pt>
                <c:pt idx="12598">
                  <c:v>28608</c:v>
                </c:pt>
                <c:pt idx="12599">
                  <c:v>28611</c:v>
                </c:pt>
                <c:pt idx="12600">
                  <c:v>28612</c:v>
                </c:pt>
                <c:pt idx="12601">
                  <c:v>28613</c:v>
                </c:pt>
                <c:pt idx="12602">
                  <c:v>28614</c:v>
                </c:pt>
                <c:pt idx="12603">
                  <c:v>28615</c:v>
                </c:pt>
                <c:pt idx="12604">
                  <c:v>28618</c:v>
                </c:pt>
                <c:pt idx="12605">
                  <c:v>28619</c:v>
                </c:pt>
                <c:pt idx="12606">
                  <c:v>28620</c:v>
                </c:pt>
                <c:pt idx="12607">
                  <c:v>28621</c:v>
                </c:pt>
                <c:pt idx="12608">
                  <c:v>28622</c:v>
                </c:pt>
                <c:pt idx="12609">
                  <c:v>28625</c:v>
                </c:pt>
                <c:pt idx="12610">
                  <c:v>28626</c:v>
                </c:pt>
                <c:pt idx="12611">
                  <c:v>28627</c:v>
                </c:pt>
                <c:pt idx="12612">
                  <c:v>28628</c:v>
                </c:pt>
                <c:pt idx="12613">
                  <c:v>28629</c:v>
                </c:pt>
                <c:pt idx="12614">
                  <c:v>28632</c:v>
                </c:pt>
                <c:pt idx="12615">
                  <c:v>28633</c:v>
                </c:pt>
                <c:pt idx="12616">
                  <c:v>28634</c:v>
                </c:pt>
                <c:pt idx="12617">
                  <c:v>28635</c:v>
                </c:pt>
                <c:pt idx="12618">
                  <c:v>28636</c:v>
                </c:pt>
                <c:pt idx="12619">
                  <c:v>28640</c:v>
                </c:pt>
                <c:pt idx="12620">
                  <c:v>28641</c:v>
                </c:pt>
                <c:pt idx="12621">
                  <c:v>28642</c:v>
                </c:pt>
                <c:pt idx="12622">
                  <c:v>28643</c:v>
                </c:pt>
                <c:pt idx="12623">
                  <c:v>28646</c:v>
                </c:pt>
                <c:pt idx="12624">
                  <c:v>28647</c:v>
                </c:pt>
                <c:pt idx="12625">
                  <c:v>28648</c:v>
                </c:pt>
                <c:pt idx="12626">
                  <c:v>28649</c:v>
                </c:pt>
                <c:pt idx="12627">
                  <c:v>28650</c:v>
                </c:pt>
                <c:pt idx="12628">
                  <c:v>28653</c:v>
                </c:pt>
                <c:pt idx="12629">
                  <c:v>28654</c:v>
                </c:pt>
                <c:pt idx="12630">
                  <c:v>28655</c:v>
                </c:pt>
                <c:pt idx="12631">
                  <c:v>28656</c:v>
                </c:pt>
                <c:pt idx="12632">
                  <c:v>28657</c:v>
                </c:pt>
                <c:pt idx="12633">
                  <c:v>28660</c:v>
                </c:pt>
                <c:pt idx="12634">
                  <c:v>28661</c:v>
                </c:pt>
                <c:pt idx="12635">
                  <c:v>28662</c:v>
                </c:pt>
                <c:pt idx="12636">
                  <c:v>28663</c:v>
                </c:pt>
                <c:pt idx="12637">
                  <c:v>28664</c:v>
                </c:pt>
                <c:pt idx="12638">
                  <c:v>28667</c:v>
                </c:pt>
                <c:pt idx="12639">
                  <c:v>28668</c:v>
                </c:pt>
                <c:pt idx="12640">
                  <c:v>28669</c:v>
                </c:pt>
                <c:pt idx="12641">
                  <c:v>28670</c:v>
                </c:pt>
                <c:pt idx="12642">
                  <c:v>28671</c:v>
                </c:pt>
                <c:pt idx="12643">
                  <c:v>28674</c:v>
                </c:pt>
                <c:pt idx="12644">
                  <c:v>28676</c:v>
                </c:pt>
                <c:pt idx="12645">
                  <c:v>28677</c:v>
                </c:pt>
                <c:pt idx="12646">
                  <c:v>28678</c:v>
                </c:pt>
                <c:pt idx="12647">
                  <c:v>28681</c:v>
                </c:pt>
                <c:pt idx="12648">
                  <c:v>28682</c:v>
                </c:pt>
                <c:pt idx="12649">
                  <c:v>28683</c:v>
                </c:pt>
                <c:pt idx="12650">
                  <c:v>28684</c:v>
                </c:pt>
                <c:pt idx="12651">
                  <c:v>28685</c:v>
                </c:pt>
                <c:pt idx="12652">
                  <c:v>28688</c:v>
                </c:pt>
                <c:pt idx="12653">
                  <c:v>28689</c:v>
                </c:pt>
                <c:pt idx="12654">
                  <c:v>28690</c:v>
                </c:pt>
                <c:pt idx="12655">
                  <c:v>28691</c:v>
                </c:pt>
                <c:pt idx="12656">
                  <c:v>28692</c:v>
                </c:pt>
                <c:pt idx="12657">
                  <c:v>28695</c:v>
                </c:pt>
                <c:pt idx="12658">
                  <c:v>28696</c:v>
                </c:pt>
                <c:pt idx="12659">
                  <c:v>28697</c:v>
                </c:pt>
                <c:pt idx="12660">
                  <c:v>28698</c:v>
                </c:pt>
                <c:pt idx="12661">
                  <c:v>28699</c:v>
                </c:pt>
                <c:pt idx="12662">
                  <c:v>28702</c:v>
                </c:pt>
                <c:pt idx="12663">
                  <c:v>28703</c:v>
                </c:pt>
                <c:pt idx="12664">
                  <c:v>28704</c:v>
                </c:pt>
                <c:pt idx="12665">
                  <c:v>28705</c:v>
                </c:pt>
                <c:pt idx="12666">
                  <c:v>28706</c:v>
                </c:pt>
                <c:pt idx="12667">
                  <c:v>28709</c:v>
                </c:pt>
                <c:pt idx="12668">
                  <c:v>28710</c:v>
                </c:pt>
                <c:pt idx="12669">
                  <c:v>28711</c:v>
                </c:pt>
                <c:pt idx="12670">
                  <c:v>28712</c:v>
                </c:pt>
                <c:pt idx="12671">
                  <c:v>28713</c:v>
                </c:pt>
                <c:pt idx="12672">
                  <c:v>28716</c:v>
                </c:pt>
                <c:pt idx="12673">
                  <c:v>28717</c:v>
                </c:pt>
                <c:pt idx="12674">
                  <c:v>28718</c:v>
                </c:pt>
                <c:pt idx="12675">
                  <c:v>28719</c:v>
                </c:pt>
                <c:pt idx="12676">
                  <c:v>28720</c:v>
                </c:pt>
                <c:pt idx="12677">
                  <c:v>28723</c:v>
                </c:pt>
                <c:pt idx="12678">
                  <c:v>28724</c:v>
                </c:pt>
                <c:pt idx="12679">
                  <c:v>28725</c:v>
                </c:pt>
                <c:pt idx="12680">
                  <c:v>28726</c:v>
                </c:pt>
                <c:pt idx="12681">
                  <c:v>28727</c:v>
                </c:pt>
                <c:pt idx="12682">
                  <c:v>28730</c:v>
                </c:pt>
                <c:pt idx="12683">
                  <c:v>28731</c:v>
                </c:pt>
                <c:pt idx="12684">
                  <c:v>28732</c:v>
                </c:pt>
                <c:pt idx="12685">
                  <c:v>28733</c:v>
                </c:pt>
                <c:pt idx="12686">
                  <c:v>28734</c:v>
                </c:pt>
                <c:pt idx="12687">
                  <c:v>28738</c:v>
                </c:pt>
                <c:pt idx="12688">
                  <c:v>28739</c:v>
                </c:pt>
                <c:pt idx="12689">
                  <c:v>28740</c:v>
                </c:pt>
                <c:pt idx="12690">
                  <c:v>28741</c:v>
                </c:pt>
                <c:pt idx="12691">
                  <c:v>28744</c:v>
                </c:pt>
                <c:pt idx="12692">
                  <c:v>28745</c:v>
                </c:pt>
                <c:pt idx="12693">
                  <c:v>28746</c:v>
                </c:pt>
                <c:pt idx="12694">
                  <c:v>28747</c:v>
                </c:pt>
                <c:pt idx="12695">
                  <c:v>28748</c:v>
                </c:pt>
                <c:pt idx="12696">
                  <c:v>28751</c:v>
                </c:pt>
                <c:pt idx="12697">
                  <c:v>28752</c:v>
                </c:pt>
                <c:pt idx="12698">
                  <c:v>28753</c:v>
                </c:pt>
                <c:pt idx="12699">
                  <c:v>28754</c:v>
                </c:pt>
                <c:pt idx="12700">
                  <c:v>28755</c:v>
                </c:pt>
                <c:pt idx="12701">
                  <c:v>28758</c:v>
                </c:pt>
                <c:pt idx="12702">
                  <c:v>28759</c:v>
                </c:pt>
                <c:pt idx="12703">
                  <c:v>28760</c:v>
                </c:pt>
                <c:pt idx="12704">
                  <c:v>28761</c:v>
                </c:pt>
                <c:pt idx="12705">
                  <c:v>28762</c:v>
                </c:pt>
                <c:pt idx="12706">
                  <c:v>28765</c:v>
                </c:pt>
                <c:pt idx="12707">
                  <c:v>28766</c:v>
                </c:pt>
                <c:pt idx="12708">
                  <c:v>28767</c:v>
                </c:pt>
                <c:pt idx="12709">
                  <c:v>28768</c:v>
                </c:pt>
                <c:pt idx="12710">
                  <c:v>28769</c:v>
                </c:pt>
                <c:pt idx="12711">
                  <c:v>28772</c:v>
                </c:pt>
                <c:pt idx="12712">
                  <c:v>28773</c:v>
                </c:pt>
                <c:pt idx="12713">
                  <c:v>28774</c:v>
                </c:pt>
                <c:pt idx="12714">
                  <c:v>28775</c:v>
                </c:pt>
                <c:pt idx="12715">
                  <c:v>28776</c:v>
                </c:pt>
                <c:pt idx="12716">
                  <c:v>28779</c:v>
                </c:pt>
                <c:pt idx="12717">
                  <c:v>28780</c:v>
                </c:pt>
                <c:pt idx="12718">
                  <c:v>28781</c:v>
                </c:pt>
                <c:pt idx="12719">
                  <c:v>28782</c:v>
                </c:pt>
                <c:pt idx="12720">
                  <c:v>28783</c:v>
                </c:pt>
                <c:pt idx="12721">
                  <c:v>28786</c:v>
                </c:pt>
                <c:pt idx="12722">
                  <c:v>28787</c:v>
                </c:pt>
                <c:pt idx="12723">
                  <c:v>28788</c:v>
                </c:pt>
                <c:pt idx="12724">
                  <c:v>28789</c:v>
                </c:pt>
                <c:pt idx="12725">
                  <c:v>28790</c:v>
                </c:pt>
                <c:pt idx="12726">
                  <c:v>28793</c:v>
                </c:pt>
                <c:pt idx="12727">
                  <c:v>28794</c:v>
                </c:pt>
                <c:pt idx="12728">
                  <c:v>28795</c:v>
                </c:pt>
                <c:pt idx="12729">
                  <c:v>28796</c:v>
                </c:pt>
                <c:pt idx="12730">
                  <c:v>28797</c:v>
                </c:pt>
                <c:pt idx="12731">
                  <c:v>28800</c:v>
                </c:pt>
                <c:pt idx="12732">
                  <c:v>28801</c:v>
                </c:pt>
                <c:pt idx="12733">
                  <c:v>28802</c:v>
                </c:pt>
                <c:pt idx="12734">
                  <c:v>28803</c:v>
                </c:pt>
                <c:pt idx="12735">
                  <c:v>28804</c:v>
                </c:pt>
                <c:pt idx="12736">
                  <c:v>28807</c:v>
                </c:pt>
                <c:pt idx="12737">
                  <c:v>28808</c:v>
                </c:pt>
                <c:pt idx="12738">
                  <c:v>28809</c:v>
                </c:pt>
                <c:pt idx="12739">
                  <c:v>28810</c:v>
                </c:pt>
                <c:pt idx="12740">
                  <c:v>28811</c:v>
                </c:pt>
                <c:pt idx="12741">
                  <c:v>28814</c:v>
                </c:pt>
                <c:pt idx="12742">
                  <c:v>28815</c:v>
                </c:pt>
                <c:pt idx="12743">
                  <c:v>28816</c:v>
                </c:pt>
                <c:pt idx="12744">
                  <c:v>28818</c:v>
                </c:pt>
                <c:pt idx="12745">
                  <c:v>28821</c:v>
                </c:pt>
                <c:pt idx="12746">
                  <c:v>28822</c:v>
                </c:pt>
                <c:pt idx="12747">
                  <c:v>28823</c:v>
                </c:pt>
                <c:pt idx="12748">
                  <c:v>28824</c:v>
                </c:pt>
                <c:pt idx="12749">
                  <c:v>28825</c:v>
                </c:pt>
                <c:pt idx="12750">
                  <c:v>28828</c:v>
                </c:pt>
                <c:pt idx="12751">
                  <c:v>28829</c:v>
                </c:pt>
                <c:pt idx="12752">
                  <c:v>28830</c:v>
                </c:pt>
                <c:pt idx="12753">
                  <c:v>28831</c:v>
                </c:pt>
                <c:pt idx="12754">
                  <c:v>28832</c:v>
                </c:pt>
                <c:pt idx="12755">
                  <c:v>28835</c:v>
                </c:pt>
                <c:pt idx="12756">
                  <c:v>28836</c:v>
                </c:pt>
                <c:pt idx="12757">
                  <c:v>28837</c:v>
                </c:pt>
                <c:pt idx="12758">
                  <c:v>28838</c:v>
                </c:pt>
                <c:pt idx="12759">
                  <c:v>28839</c:v>
                </c:pt>
                <c:pt idx="12760">
                  <c:v>28842</c:v>
                </c:pt>
                <c:pt idx="12761">
                  <c:v>28843</c:v>
                </c:pt>
                <c:pt idx="12762">
                  <c:v>28844</c:v>
                </c:pt>
                <c:pt idx="12763">
                  <c:v>28845</c:v>
                </c:pt>
                <c:pt idx="12764">
                  <c:v>28846</c:v>
                </c:pt>
                <c:pt idx="12765">
                  <c:v>28850</c:v>
                </c:pt>
                <c:pt idx="12766">
                  <c:v>28851</c:v>
                </c:pt>
                <c:pt idx="12767">
                  <c:v>28852</c:v>
                </c:pt>
                <c:pt idx="12768">
                  <c:v>28853</c:v>
                </c:pt>
                <c:pt idx="12769">
                  <c:v>28857</c:v>
                </c:pt>
                <c:pt idx="12770">
                  <c:v>28858</c:v>
                </c:pt>
                <c:pt idx="12771">
                  <c:v>28859</c:v>
                </c:pt>
                <c:pt idx="12772">
                  <c:v>28860</c:v>
                </c:pt>
                <c:pt idx="12773">
                  <c:v>28863</c:v>
                </c:pt>
                <c:pt idx="12774">
                  <c:v>28864</c:v>
                </c:pt>
                <c:pt idx="12775">
                  <c:v>28865</c:v>
                </c:pt>
                <c:pt idx="12776">
                  <c:v>28866</c:v>
                </c:pt>
                <c:pt idx="12777">
                  <c:v>28867</c:v>
                </c:pt>
                <c:pt idx="12778">
                  <c:v>28870</c:v>
                </c:pt>
                <c:pt idx="12779">
                  <c:v>28871</c:v>
                </c:pt>
                <c:pt idx="12780">
                  <c:v>28872</c:v>
                </c:pt>
                <c:pt idx="12781">
                  <c:v>28873</c:v>
                </c:pt>
                <c:pt idx="12782">
                  <c:v>28874</c:v>
                </c:pt>
                <c:pt idx="12783">
                  <c:v>28877</c:v>
                </c:pt>
                <c:pt idx="12784">
                  <c:v>28878</c:v>
                </c:pt>
                <c:pt idx="12785">
                  <c:v>28879</c:v>
                </c:pt>
                <c:pt idx="12786">
                  <c:v>28880</c:v>
                </c:pt>
                <c:pt idx="12787">
                  <c:v>28881</c:v>
                </c:pt>
                <c:pt idx="12788">
                  <c:v>28884</c:v>
                </c:pt>
                <c:pt idx="12789">
                  <c:v>28885</c:v>
                </c:pt>
                <c:pt idx="12790">
                  <c:v>28886</c:v>
                </c:pt>
                <c:pt idx="12791">
                  <c:v>28887</c:v>
                </c:pt>
                <c:pt idx="12792">
                  <c:v>28888</c:v>
                </c:pt>
                <c:pt idx="12793">
                  <c:v>28891</c:v>
                </c:pt>
                <c:pt idx="12794">
                  <c:v>28892</c:v>
                </c:pt>
                <c:pt idx="12795">
                  <c:v>28893</c:v>
                </c:pt>
                <c:pt idx="12796">
                  <c:v>28894</c:v>
                </c:pt>
                <c:pt idx="12797">
                  <c:v>28895</c:v>
                </c:pt>
                <c:pt idx="12798">
                  <c:v>28898</c:v>
                </c:pt>
                <c:pt idx="12799">
                  <c:v>28899</c:v>
                </c:pt>
                <c:pt idx="12800">
                  <c:v>28900</c:v>
                </c:pt>
                <c:pt idx="12801">
                  <c:v>28901</c:v>
                </c:pt>
                <c:pt idx="12802">
                  <c:v>28902</c:v>
                </c:pt>
                <c:pt idx="12803">
                  <c:v>28906</c:v>
                </c:pt>
                <c:pt idx="12804">
                  <c:v>28907</c:v>
                </c:pt>
                <c:pt idx="12805">
                  <c:v>28908</c:v>
                </c:pt>
                <c:pt idx="12806">
                  <c:v>28909</c:v>
                </c:pt>
                <c:pt idx="12807">
                  <c:v>28912</c:v>
                </c:pt>
                <c:pt idx="12808">
                  <c:v>28913</c:v>
                </c:pt>
                <c:pt idx="12809">
                  <c:v>28914</c:v>
                </c:pt>
                <c:pt idx="12810">
                  <c:v>28915</c:v>
                </c:pt>
                <c:pt idx="12811">
                  <c:v>28916</c:v>
                </c:pt>
                <c:pt idx="12812">
                  <c:v>28919</c:v>
                </c:pt>
                <c:pt idx="12813">
                  <c:v>28920</c:v>
                </c:pt>
                <c:pt idx="12814">
                  <c:v>28921</c:v>
                </c:pt>
                <c:pt idx="12815">
                  <c:v>28922</c:v>
                </c:pt>
                <c:pt idx="12816">
                  <c:v>28923</c:v>
                </c:pt>
                <c:pt idx="12817">
                  <c:v>28926</c:v>
                </c:pt>
                <c:pt idx="12818">
                  <c:v>28927</c:v>
                </c:pt>
                <c:pt idx="12819">
                  <c:v>28928</c:v>
                </c:pt>
                <c:pt idx="12820">
                  <c:v>28929</c:v>
                </c:pt>
                <c:pt idx="12821">
                  <c:v>28930</c:v>
                </c:pt>
                <c:pt idx="12822">
                  <c:v>28933</c:v>
                </c:pt>
                <c:pt idx="12823">
                  <c:v>28934</c:v>
                </c:pt>
                <c:pt idx="12824">
                  <c:v>28935</c:v>
                </c:pt>
                <c:pt idx="12825">
                  <c:v>28936</c:v>
                </c:pt>
                <c:pt idx="12826">
                  <c:v>28937</c:v>
                </c:pt>
                <c:pt idx="12827">
                  <c:v>28940</c:v>
                </c:pt>
                <c:pt idx="12828">
                  <c:v>28941</c:v>
                </c:pt>
                <c:pt idx="12829">
                  <c:v>28942</c:v>
                </c:pt>
                <c:pt idx="12830">
                  <c:v>28943</c:v>
                </c:pt>
                <c:pt idx="12831">
                  <c:v>28944</c:v>
                </c:pt>
                <c:pt idx="12832">
                  <c:v>28947</c:v>
                </c:pt>
                <c:pt idx="12833">
                  <c:v>28948</c:v>
                </c:pt>
                <c:pt idx="12834">
                  <c:v>28949</c:v>
                </c:pt>
                <c:pt idx="12835">
                  <c:v>28950</c:v>
                </c:pt>
                <c:pt idx="12836">
                  <c:v>28951</c:v>
                </c:pt>
                <c:pt idx="12837">
                  <c:v>28954</c:v>
                </c:pt>
                <c:pt idx="12838">
                  <c:v>28955</c:v>
                </c:pt>
                <c:pt idx="12839">
                  <c:v>28956</c:v>
                </c:pt>
                <c:pt idx="12840">
                  <c:v>28957</c:v>
                </c:pt>
                <c:pt idx="12841">
                  <c:v>28961</c:v>
                </c:pt>
                <c:pt idx="12842">
                  <c:v>28962</c:v>
                </c:pt>
                <c:pt idx="12843">
                  <c:v>28963</c:v>
                </c:pt>
                <c:pt idx="12844">
                  <c:v>28964</c:v>
                </c:pt>
                <c:pt idx="12845">
                  <c:v>28965</c:v>
                </c:pt>
                <c:pt idx="12846">
                  <c:v>28968</c:v>
                </c:pt>
                <c:pt idx="12847">
                  <c:v>28969</c:v>
                </c:pt>
                <c:pt idx="12848">
                  <c:v>28970</c:v>
                </c:pt>
                <c:pt idx="12849">
                  <c:v>28971</c:v>
                </c:pt>
                <c:pt idx="12850">
                  <c:v>28972</c:v>
                </c:pt>
                <c:pt idx="12851">
                  <c:v>28975</c:v>
                </c:pt>
                <c:pt idx="12852">
                  <c:v>28976</c:v>
                </c:pt>
                <c:pt idx="12853">
                  <c:v>28977</c:v>
                </c:pt>
                <c:pt idx="12854">
                  <c:v>28978</c:v>
                </c:pt>
                <c:pt idx="12855">
                  <c:v>28979</c:v>
                </c:pt>
                <c:pt idx="12856">
                  <c:v>28982</c:v>
                </c:pt>
                <c:pt idx="12857">
                  <c:v>28983</c:v>
                </c:pt>
                <c:pt idx="12858">
                  <c:v>28984</c:v>
                </c:pt>
                <c:pt idx="12859">
                  <c:v>28985</c:v>
                </c:pt>
                <c:pt idx="12860">
                  <c:v>28986</c:v>
                </c:pt>
                <c:pt idx="12861">
                  <c:v>28989</c:v>
                </c:pt>
                <c:pt idx="12862">
                  <c:v>28990</c:v>
                </c:pt>
                <c:pt idx="12863">
                  <c:v>28991</c:v>
                </c:pt>
                <c:pt idx="12864">
                  <c:v>28992</c:v>
                </c:pt>
                <c:pt idx="12865">
                  <c:v>28993</c:v>
                </c:pt>
                <c:pt idx="12866">
                  <c:v>28996</c:v>
                </c:pt>
                <c:pt idx="12867">
                  <c:v>28997</c:v>
                </c:pt>
                <c:pt idx="12868">
                  <c:v>28998</c:v>
                </c:pt>
                <c:pt idx="12869">
                  <c:v>28999</c:v>
                </c:pt>
                <c:pt idx="12870">
                  <c:v>29000</c:v>
                </c:pt>
                <c:pt idx="12871">
                  <c:v>29004</c:v>
                </c:pt>
                <c:pt idx="12872">
                  <c:v>29005</c:v>
                </c:pt>
                <c:pt idx="12873">
                  <c:v>29006</c:v>
                </c:pt>
                <c:pt idx="12874">
                  <c:v>29007</c:v>
                </c:pt>
                <c:pt idx="12875">
                  <c:v>29010</c:v>
                </c:pt>
                <c:pt idx="12876">
                  <c:v>29011</c:v>
                </c:pt>
                <c:pt idx="12877">
                  <c:v>29012</c:v>
                </c:pt>
                <c:pt idx="12878">
                  <c:v>29013</c:v>
                </c:pt>
                <c:pt idx="12879">
                  <c:v>29014</c:v>
                </c:pt>
                <c:pt idx="12880">
                  <c:v>29017</c:v>
                </c:pt>
                <c:pt idx="12881">
                  <c:v>29018</c:v>
                </c:pt>
                <c:pt idx="12882">
                  <c:v>29019</c:v>
                </c:pt>
                <c:pt idx="12883">
                  <c:v>29020</c:v>
                </c:pt>
                <c:pt idx="12884">
                  <c:v>29021</c:v>
                </c:pt>
                <c:pt idx="12885">
                  <c:v>29024</c:v>
                </c:pt>
                <c:pt idx="12886">
                  <c:v>29025</c:v>
                </c:pt>
                <c:pt idx="12887">
                  <c:v>29026</c:v>
                </c:pt>
                <c:pt idx="12888">
                  <c:v>29027</c:v>
                </c:pt>
                <c:pt idx="12889">
                  <c:v>29028</c:v>
                </c:pt>
                <c:pt idx="12890">
                  <c:v>29031</c:v>
                </c:pt>
                <c:pt idx="12891">
                  <c:v>29032</c:v>
                </c:pt>
                <c:pt idx="12892">
                  <c:v>29033</c:v>
                </c:pt>
                <c:pt idx="12893">
                  <c:v>29034</c:v>
                </c:pt>
                <c:pt idx="12894">
                  <c:v>29035</c:v>
                </c:pt>
                <c:pt idx="12895">
                  <c:v>29038</c:v>
                </c:pt>
                <c:pt idx="12896">
                  <c:v>29039</c:v>
                </c:pt>
                <c:pt idx="12897">
                  <c:v>29041</c:v>
                </c:pt>
                <c:pt idx="12898">
                  <c:v>29042</c:v>
                </c:pt>
                <c:pt idx="12899">
                  <c:v>29045</c:v>
                </c:pt>
                <c:pt idx="12900">
                  <c:v>29046</c:v>
                </c:pt>
                <c:pt idx="12901">
                  <c:v>29047</c:v>
                </c:pt>
                <c:pt idx="12902">
                  <c:v>29048</c:v>
                </c:pt>
                <c:pt idx="12903">
                  <c:v>29049</c:v>
                </c:pt>
                <c:pt idx="12904">
                  <c:v>29052</c:v>
                </c:pt>
                <c:pt idx="12905">
                  <c:v>29053</c:v>
                </c:pt>
                <c:pt idx="12906">
                  <c:v>29054</c:v>
                </c:pt>
                <c:pt idx="12907">
                  <c:v>29055</c:v>
                </c:pt>
                <c:pt idx="12908">
                  <c:v>29056</c:v>
                </c:pt>
                <c:pt idx="12909">
                  <c:v>29059</c:v>
                </c:pt>
                <c:pt idx="12910">
                  <c:v>29060</c:v>
                </c:pt>
                <c:pt idx="12911">
                  <c:v>29061</c:v>
                </c:pt>
                <c:pt idx="12912">
                  <c:v>29062</c:v>
                </c:pt>
                <c:pt idx="12913">
                  <c:v>29063</c:v>
                </c:pt>
                <c:pt idx="12914">
                  <c:v>29066</c:v>
                </c:pt>
                <c:pt idx="12915">
                  <c:v>29067</c:v>
                </c:pt>
                <c:pt idx="12916">
                  <c:v>29068</c:v>
                </c:pt>
                <c:pt idx="12917">
                  <c:v>29069</c:v>
                </c:pt>
                <c:pt idx="12918">
                  <c:v>29070</c:v>
                </c:pt>
                <c:pt idx="12919">
                  <c:v>29073</c:v>
                </c:pt>
                <c:pt idx="12920">
                  <c:v>29074</c:v>
                </c:pt>
                <c:pt idx="12921">
                  <c:v>29075</c:v>
                </c:pt>
                <c:pt idx="12922">
                  <c:v>29076</c:v>
                </c:pt>
                <c:pt idx="12923">
                  <c:v>29077</c:v>
                </c:pt>
                <c:pt idx="12924">
                  <c:v>29080</c:v>
                </c:pt>
                <c:pt idx="12925">
                  <c:v>29081</c:v>
                </c:pt>
                <c:pt idx="12926">
                  <c:v>29082</c:v>
                </c:pt>
                <c:pt idx="12927">
                  <c:v>29083</c:v>
                </c:pt>
                <c:pt idx="12928">
                  <c:v>29084</c:v>
                </c:pt>
                <c:pt idx="12929">
                  <c:v>29087</c:v>
                </c:pt>
                <c:pt idx="12930">
                  <c:v>29088</c:v>
                </c:pt>
                <c:pt idx="12931">
                  <c:v>29089</c:v>
                </c:pt>
                <c:pt idx="12932">
                  <c:v>29090</c:v>
                </c:pt>
                <c:pt idx="12933">
                  <c:v>29091</c:v>
                </c:pt>
                <c:pt idx="12934">
                  <c:v>29094</c:v>
                </c:pt>
                <c:pt idx="12935">
                  <c:v>29095</c:v>
                </c:pt>
                <c:pt idx="12936">
                  <c:v>29096</c:v>
                </c:pt>
                <c:pt idx="12937">
                  <c:v>29097</c:v>
                </c:pt>
                <c:pt idx="12938">
                  <c:v>29098</c:v>
                </c:pt>
                <c:pt idx="12939">
                  <c:v>29102</c:v>
                </c:pt>
                <c:pt idx="12940">
                  <c:v>29103</c:v>
                </c:pt>
                <c:pt idx="12941">
                  <c:v>29104</c:v>
                </c:pt>
                <c:pt idx="12942">
                  <c:v>29105</c:v>
                </c:pt>
                <c:pt idx="12943">
                  <c:v>29108</c:v>
                </c:pt>
                <c:pt idx="12944">
                  <c:v>29109</c:v>
                </c:pt>
                <c:pt idx="12945">
                  <c:v>29110</c:v>
                </c:pt>
                <c:pt idx="12946">
                  <c:v>29111</c:v>
                </c:pt>
                <c:pt idx="12947">
                  <c:v>29112</c:v>
                </c:pt>
                <c:pt idx="12948">
                  <c:v>29115</c:v>
                </c:pt>
                <c:pt idx="12949">
                  <c:v>29116</c:v>
                </c:pt>
                <c:pt idx="12950">
                  <c:v>29117</c:v>
                </c:pt>
                <c:pt idx="12951">
                  <c:v>29118</c:v>
                </c:pt>
                <c:pt idx="12952">
                  <c:v>29119</c:v>
                </c:pt>
                <c:pt idx="12953">
                  <c:v>29122</c:v>
                </c:pt>
                <c:pt idx="12954">
                  <c:v>29123</c:v>
                </c:pt>
                <c:pt idx="12955">
                  <c:v>29124</c:v>
                </c:pt>
                <c:pt idx="12956">
                  <c:v>29125</c:v>
                </c:pt>
                <c:pt idx="12957">
                  <c:v>29126</c:v>
                </c:pt>
                <c:pt idx="12958">
                  <c:v>29129</c:v>
                </c:pt>
                <c:pt idx="12959">
                  <c:v>29130</c:v>
                </c:pt>
                <c:pt idx="12960">
                  <c:v>29131</c:v>
                </c:pt>
                <c:pt idx="12961">
                  <c:v>29132</c:v>
                </c:pt>
                <c:pt idx="12962">
                  <c:v>29133</c:v>
                </c:pt>
                <c:pt idx="12963">
                  <c:v>29136</c:v>
                </c:pt>
                <c:pt idx="12964">
                  <c:v>29137</c:v>
                </c:pt>
                <c:pt idx="12965">
                  <c:v>29138</c:v>
                </c:pt>
                <c:pt idx="12966">
                  <c:v>29139</c:v>
                </c:pt>
                <c:pt idx="12967">
                  <c:v>29140</c:v>
                </c:pt>
                <c:pt idx="12968">
                  <c:v>29143</c:v>
                </c:pt>
                <c:pt idx="12969">
                  <c:v>29144</c:v>
                </c:pt>
                <c:pt idx="12970">
                  <c:v>29145</c:v>
                </c:pt>
                <c:pt idx="12971">
                  <c:v>29146</c:v>
                </c:pt>
                <c:pt idx="12972">
                  <c:v>29147</c:v>
                </c:pt>
                <c:pt idx="12973">
                  <c:v>29150</c:v>
                </c:pt>
                <c:pt idx="12974">
                  <c:v>29151</c:v>
                </c:pt>
                <c:pt idx="12975">
                  <c:v>29152</c:v>
                </c:pt>
                <c:pt idx="12976">
                  <c:v>29153</c:v>
                </c:pt>
                <c:pt idx="12977">
                  <c:v>29154</c:v>
                </c:pt>
                <c:pt idx="12978">
                  <c:v>29157</c:v>
                </c:pt>
                <c:pt idx="12979">
                  <c:v>29158</c:v>
                </c:pt>
                <c:pt idx="12980">
                  <c:v>29159</c:v>
                </c:pt>
                <c:pt idx="12981">
                  <c:v>29160</c:v>
                </c:pt>
                <c:pt idx="12982">
                  <c:v>29161</c:v>
                </c:pt>
                <c:pt idx="12983">
                  <c:v>29164</c:v>
                </c:pt>
                <c:pt idx="12984">
                  <c:v>29165</c:v>
                </c:pt>
                <c:pt idx="12985">
                  <c:v>29166</c:v>
                </c:pt>
                <c:pt idx="12986">
                  <c:v>29167</c:v>
                </c:pt>
                <c:pt idx="12987">
                  <c:v>29168</c:v>
                </c:pt>
                <c:pt idx="12988">
                  <c:v>29171</c:v>
                </c:pt>
                <c:pt idx="12989">
                  <c:v>29172</c:v>
                </c:pt>
                <c:pt idx="12990">
                  <c:v>29173</c:v>
                </c:pt>
                <c:pt idx="12991">
                  <c:v>29174</c:v>
                </c:pt>
                <c:pt idx="12992">
                  <c:v>29175</c:v>
                </c:pt>
                <c:pt idx="12993">
                  <c:v>29178</c:v>
                </c:pt>
                <c:pt idx="12994">
                  <c:v>29179</c:v>
                </c:pt>
                <c:pt idx="12995">
                  <c:v>29180</c:v>
                </c:pt>
                <c:pt idx="12996">
                  <c:v>29182</c:v>
                </c:pt>
                <c:pt idx="12997">
                  <c:v>29185</c:v>
                </c:pt>
                <c:pt idx="12998">
                  <c:v>29186</c:v>
                </c:pt>
                <c:pt idx="12999">
                  <c:v>29187</c:v>
                </c:pt>
                <c:pt idx="13000">
                  <c:v>29188</c:v>
                </c:pt>
                <c:pt idx="13001">
                  <c:v>29189</c:v>
                </c:pt>
                <c:pt idx="13002">
                  <c:v>29192</c:v>
                </c:pt>
                <c:pt idx="13003">
                  <c:v>29193</c:v>
                </c:pt>
                <c:pt idx="13004">
                  <c:v>29194</c:v>
                </c:pt>
                <c:pt idx="13005">
                  <c:v>29195</c:v>
                </c:pt>
                <c:pt idx="13006">
                  <c:v>29196</c:v>
                </c:pt>
                <c:pt idx="13007">
                  <c:v>29199</c:v>
                </c:pt>
                <c:pt idx="13008">
                  <c:v>29200</c:v>
                </c:pt>
                <c:pt idx="13009">
                  <c:v>29201</c:v>
                </c:pt>
                <c:pt idx="13010">
                  <c:v>29202</c:v>
                </c:pt>
                <c:pt idx="13011">
                  <c:v>29203</c:v>
                </c:pt>
                <c:pt idx="13012">
                  <c:v>29206</c:v>
                </c:pt>
                <c:pt idx="13013">
                  <c:v>29207</c:v>
                </c:pt>
                <c:pt idx="13014">
                  <c:v>29208</c:v>
                </c:pt>
                <c:pt idx="13015">
                  <c:v>29209</c:v>
                </c:pt>
                <c:pt idx="13016">
                  <c:v>29210</c:v>
                </c:pt>
                <c:pt idx="13017">
                  <c:v>29213</c:v>
                </c:pt>
                <c:pt idx="13018">
                  <c:v>29215</c:v>
                </c:pt>
                <c:pt idx="13019">
                  <c:v>29216</c:v>
                </c:pt>
                <c:pt idx="13020">
                  <c:v>29217</c:v>
                </c:pt>
                <c:pt idx="13021">
                  <c:v>29220</c:v>
                </c:pt>
                <c:pt idx="13022">
                  <c:v>29222</c:v>
                </c:pt>
                <c:pt idx="13023">
                  <c:v>29223</c:v>
                </c:pt>
                <c:pt idx="13024">
                  <c:v>29224</c:v>
                </c:pt>
                <c:pt idx="13025">
                  <c:v>29227</c:v>
                </c:pt>
                <c:pt idx="13026">
                  <c:v>29228</c:v>
                </c:pt>
                <c:pt idx="13027">
                  <c:v>29229</c:v>
                </c:pt>
                <c:pt idx="13028">
                  <c:v>29230</c:v>
                </c:pt>
                <c:pt idx="13029">
                  <c:v>29231</c:v>
                </c:pt>
                <c:pt idx="13030">
                  <c:v>29234</c:v>
                </c:pt>
                <c:pt idx="13031">
                  <c:v>29235</c:v>
                </c:pt>
                <c:pt idx="13032">
                  <c:v>29236</c:v>
                </c:pt>
                <c:pt idx="13033">
                  <c:v>29237</c:v>
                </c:pt>
                <c:pt idx="13034">
                  <c:v>29238</c:v>
                </c:pt>
                <c:pt idx="13035">
                  <c:v>29241</c:v>
                </c:pt>
                <c:pt idx="13036">
                  <c:v>29242</c:v>
                </c:pt>
                <c:pt idx="13037">
                  <c:v>29243</c:v>
                </c:pt>
                <c:pt idx="13038">
                  <c:v>29244</c:v>
                </c:pt>
                <c:pt idx="13039">
                  <c:v>29245</c:v>
                </c:pt>
                <c:pt idx="13040">
                  <c:v>29248</c:v>
                </c:pt>
                <c:pt idx="13041">
                  <c:v>29249</c:v>
                </c:pt>
                <c:pt idx="13042">
                  <c:v>29250</c:v>
                </c:pt>
                <c:pt idx="13043">
                  <c:v>29251</c:v>
                </c:pt>
                <c:pt idx="13044">
                  <c:v>29252</c:v>
                </c:pt>
                <c:pt idx="13045">
                  <c:v>29255</c:v>
                </c:pt>
                <c:pt idx="13046">
                  <c:v>29256</c:v>
                </c:pt>
                <c:pt idx="13047">
                  <c:v>29257</c:v>
                </c:pt>
                <c:pt idx="13048">
                  <c:v>29258</c:v>
                </c:pt>
                <c:pt idx="13049">
                  <c:v>29259</c:v>
                </c:pt>
                <c:pt idx="13050">
                  <c:v>29262</c:v>
                </c:pt>
                <c:pt idx="13051">
                  <c:v>29263</c:v>
                </c:pt>
                <c:pt idx="13052">
                  <c:v>29264</c:v>
                </c:pt>
                <c:pt idx="13053">
                  <c:v>29265</c:v>
                </c:pt>
                <c:pt idx="13054">
                  <c:v>29266</c:v>
                </c:pt>
                <c:pt idx="13055">
                  <c:v>29270</c:v>
                </c:pt>
                <c:pt idx="13056">
                  <c:v>29271</c:v>
                </c:pt>
                <c:pt idx="13057">
                  <c:v>29272</c:v>
                </c:pt>
                <c:pt idx="13058">
                  <c:v>29273</c:v>
                </c:pt>
                <c:pt idx="13059">
                  <c:v>29276</c:v>
                </c:pt>
                <c:pt idx="13060">
                  <c:v>29277</c:v>
                </c:pt>
                <c:pt idx="13061">
                  <c:v>29278</c:v>
                </c:pt>
                <c:pt idx="13062">
                  <c:v>29279</c:v>
                </c:pt>
                <c:pt idx="13063">
                  <c:v>29280</c:v>
                </c:pt>
                <c:pt idx="13064">
                  <c:v>29283</c:v>
                </c:pt>
                <c:pt idx="13065">
                  <c:v>29284</c:v>
                </c:pt>
                <c:pt idx="13066">
                  <c:v>29285</c:v>
                </c:pt>
                <c:pt idx="13067">
                  <c:v>29286</c:v>
                </c:pt>
                <c:pt idx="13068">
                  <c:v>29287</c:v>
                </c:pt>
                <c:pt idx="13069">
                  <c:v>29290</c:v>
                </c:pt>
                <c:pt idx="13070">
                  <c:v>29291</c:v>
                </c:pt>
                <c:pt idx="13071">
                  <c:v>29292</c:v>
                </c:pt>
                <c:pt idx="13072">
                  <c:v>29293</c:v>
                </c:pt>
                <c:pt idx="13073">
                  <c:v>29294</c:v>
                </c:pt>
                <c:pt idx="13074">
                  <c:v>29297</c:v>
                </c:pt>
                <c:pt idx="13075">
                  <c:v>29298</c:v>
                </c:pt>
                <c:pt idx="13076">
                  <c:v>29299</c:v>
                </c:pt>
                <c:pt idx="13077">
                  <c:v>29300</c:v>
                </c:pt>
                <c:pt idx="13078">
                  <c:v>29301</c:v>
                </c:pt>
                <c:pt idx="13079">
                  <c:v>29304</c:v>
                </c:pt>
                <c:pt idx="13080">
                  <c:v>29305</c:v>
                </c:pt>
                <c:pt idx="13081">
                  <c:v>29306</c:v>
                </c:pt>
                <c:pt idx="13082">
                  <c:v>29307</c:v>
                </c:pt>
                <c:pt idx="13083">
                  <c:v>29308</c:v>
                </c:pt>
                <c:pt idx="13084">
                  <c:v>29311</c:v>
                </c:pt>
                <c:pt idx="13085">
                  <c:v>29312</c:v>
                </c:pt>
                <c:pt idx="13086">
                  <c:v>29313</c:v>
                </c:pt>
                <c:pt idx="13087">
                  <c:v>29314</c:v>
                </c:pt>
                <c:pt idx="13088">
                  <c:v>29318</c:v>
                </c:pt>
                <c:pt idx="13089">
                  <c:v>29319</c:v>
                </c:pt>
                <c:pt idx="13090">
                  <c:v>29320</c:v>
                </c:pt>
                <c:pt idx="13091">
                  <c:v>29321</c:v>
                </c:pt>
                <c:pt idx="13092">
                  <c:v>29322</c:v>
                </c:pt>
                <c:pt idx="13093">
                  <c:v>29325</c:v>
                </c:pt>
                <c:pt idx="13094">
                  <c:v>29326</c:v>
                </c:pt>
                <c:pt idx="13095">
                  <c:v>29327</c:v>
                </c:pt>
                <c:pt idx="13096">
                  <c:v>29328</c:v>
                </c:pt>
                <c:pt idx="13097">
                  <c:v>29329</c:v>
                </c:pt>
                <c:pt idx="13098">
                  <c:v>29332</c:v>
                </c:pt>
                <c:pt idx="13099">
                  <c:v>29333</c:v>
                </c:pt>
                <c:pt idx="13100">
                  <c:v>29334</c:v>
                </c:pt>
                <c:pt idx="13101">
                  <c:v>29335</c:v>
                </c:pt>
                <c:pt idx="13102">
                  <c:v>29336</c:v>
                </c:pt>
                <c:pt idx="13103">
                  <c:v>29339</c:v>
                </c:pt>
                <c:pt idx="13104">
                  <c:v>29340</c:v>
                </c:pt>
                <c:pt idx="13105">
                  <c:v>29341</c:v>
                </c:pt>
                <c:pt idx="13106">
                  <c:v>29342</c:v>
                </c:pt>
                <c:pt idx="13107">
                  <c:v>29343</c:v>
                </c:pt>
                <c:pt idx="13108">
                  <c:v>29346</c:v>
                </c:pt>
                <c:pt idx="13109">
                  <c:v>29347</c:v>
                </c:pt>
                <c:pt idx="13110">
                  <c:v>29348</c:v>
                </c:pt>
                <c:pt idx="13111">
                  <c:v>29349</c:v>
                </c:pt>
                <c:pt idx="13112">
                  <c:v>29350</c:v>
                </c:pt>
                <c:pt idx="13113">
                  <c:v>29353</c:v>
                </c:pt>
                <c:pt idx="13114">
                  <c:v>29354</c:v>
                </c:pt>
                <c:pt idx="13115">
                  <c:v>29355</c:v>
                </c:pt>
                <c:pt idx="13116">
                  <c:v>29356</c:v>
                </c:pt>
                <c:pt idx="13117">
                  <c:v>29357</c:v>
                </c:pt>
                <c:pt idx="13118">
                  <c:v>29360</c:v>
                </c:pt>
                <c:pt idx="13119">
                  <c:v>29361</c:v>
                </c:pt>
                <c:pt idx="13120">
                  <c:v>29362</c:v>
                </c:pt>
                <c:pt idx="13121">
                  <c:v>29363</c:v>
                </c:pt>
                <c:pt idx="13122">
                  <c:v>29364</c:v>
                </c:pt>
                <c:pt idx="13123">
                  <c:v>29368</c:v>
                </c:pt>
                <c:pt idx="13124">
                  <c:v>29369</c:v>
                </c:pt>
                <c:pt idx="13125">
                  <c:v>29370</c:v>
                </c:pt>
                <c:pt idx="13126">
                  <c:v>29371</c:v>
                </c:pt>
                <c:pt idx="13127">
                  <c:v>29374</c:v>
                </c:pt>
                <c:pt idx="13128">
                  <c:v>29375</c:v>
                </c:pt>
                <c:pt idx="13129">
                  <c:v>29376</c:v>
                </c:pt>
                <c:pt idx="13130">
                  <c:v>29377</c:v>
                </c:pt>
                <c:pt idx="13131">
                  <c:v>29378</c:v>
                </c:pt>
                <c:pt idx="13132">
                  <c:v>29381</c:v>
                </c:pt>
                <c:pt idx="13133">
                  <c:v>29382</c:v>
                </c:pt>
                <c:pt idx="13134">
                  <c:v>29383</c:v>
                </c:pt>
                <c:pt idx="13135">
                  <c:v>29384</c:v>
                </c:pt>
                <c:pt idx="13136">
                  <c:v>29385</c:v>
                </c:pt>
                <c:pt idx="13137">
                  <c:v>29388</c:v>
                </c:pt>
                <c:pt idx="13138">
                  <c:v>29389</c:v>
                </c:pt>
                <c:pt idx="13139">
                  <c:v>29390</c:v>
                </c:pt>
                <c:pt idx="13140">
                  <c:v>29391</c:v>
                </c:pt>
                <c:pt idx="13141">
                  <c:v>29392</c:v>
                </c:pt>
                <c:pt idx="13142">
                  <c:v>29395</c:v>
                </c:pt>
                <c:pt idx="13143">
                  <c:v>29396</c:v>
                </c:pt>
                <c:pt idx="13144">
                  <c:v>29397</c:v>
                </c:pt>
                <c:pt idx="13145">
                  <c:v>29398</c:v>
                </c:pt>
                <c:pt idx="13146">
                  <c:v>29399</c:v>
                </c:pt>
                <c:pt idx="13147">
                  <c:v>29402</c:v>
                </c:pt>
                <c:pt idx="13148">
                  <c:v>29403</c:v>
                </c:pt>
                <c:pt idx="13149">
                  <c:v>29404</c:v>
                </c:pt>
                <c:pt idx="13150">
                  <c:v>29405</c:v>
                </c:pt>
                <c:pt idx="13151">
                  <c:v>29409</c:v>
                </c:pt>
                <c:pt idx="13152">
                  <c:v>29410</c:v>
                </c:pt>
                <c:pt idx="13153">
                  <c:v>29411</c:v>
                </c:pt>
                <c:pt idx="13154">
                  <c:v>29412</c:v>
                </c:pt>
                <c:pt idx="13155">
                  <c:v>29413</c:v>
                </c:pt>
                <c:pt idx="13156">
                  <c:v>29416</c:v>
                </c:pt>
                <c:pt idx="13157">
                  <c:v>29417</c:v>
                </c:pt>
                <c:pt idx="13158">
                  <c:v>29418</c:v>
                </c:pt>
                <c:pt idx="13159">
                  <c:v>29419</c:v>
                </c:pt>
                <c:pt idx="13160">
                  <c:v>29420</c:v>
                </c:pt>
                <c:pt idx="13161">
                  <c:v>29423</c:v>
                </c:pt>
                <c:pt idx="13162">
                  <c:v>29424</c:v>
                </c:pt>
                <c:pt idx="13163">
                  <c:v>29425</c:v>
                </c:pt>
                <c:pt idx="13164">
                  <c:v>29426</c:v>
                </c:pt>
                <c:pt idx="13165">
                  <c:v>29427</c:v>
                </c:pt>
                <c:pt idx="13166">
                  <c:v>29430</c:v>
                </c:pt>
                <c:pt idx="13167">
                  <c:v>29431</c:v>
                </c:pt>
                <c:pt idx="13168">
                  <c:v>29432</c:v>
                </c:pt>
                <c:pt idx="13169">
                  <c:v>29433</c:v>
                </c:pt>
                <c:pt idx="13170">
                  <c:v>29434</c:v>
                </c:pt>
                <c:pt idx="13171">
                  <c:v>29437</c:v>
                </c:pt>
                <c:pt idx="13172">
                  <c:v>29438</c:v>
                </c:pt>
                <c:pt idx="13173">
                  <c:v>29439</c:v>
                </c:pt>
                <c:pt idx="13174">
                  <c:v>29440</c:v>
                </c:pt>
                <c:pt idx="13175">
                  <c:v>29441</c:v>
                </c:pt>
                <c:pt idx="13176">
                  <c:v>29444</c:v>
                </c:pt>
                <c:pt idx="13177">
                  <c:v>29445</c:v>
                </c:pt>
                <c:pt idx="13178">
                  <c:v>29446</c:v>
                </c:pt>
                <c:pt idx="13179">
                  <c:v>29447</c:v>
                </c:pt>
                <c:pt idx="13180">
                  <c:v>29448</c:v>
                </c:pt>
                <c:pt idx="13181">
                  <c:v>29451</c:v>
                </c:pt>
                <c:pt idx="13182">
                  <c:v>29452</c:v>
                </c:pt>
                <c:pt idx="13183">
                  <c:v>29453</c:v>
                </c:pt>
                <c:pt idx="13184">
                  <c:v>29454</c:v>
                </c:pt>
                <c:pt idx="13185">
                  <c:v>29455</c:v>
                </c:pt>
                <c:pt idx="13186">
                  <c:v>29458</c:v>
                </c:pt>
                <c:pt idx="13187">
                  <c:v>29459</c:v>
                </c:pt>
                <c:pt idx="13188">
                  <c:v>29460</c:v>
                </c:pt>
                <c:pt idx="13189">
                  <c:v>29461</c:v>
                </c:pt>
                <c:pt idx="13190">
                  <c:v>29462</c:v>
                </c:pt>
                <c:pt idx="13191">
                  <c:v>29466</c:v>
                </c:pt>
                <c:pt idx="13192">
                  <c:v>29467</c:v>
                </c:pt>
                <c:pt idx="13193">
                  <c:v>29468</c:v>
                </c:pt>
                <c:pt idx="13194">
                  <c:v>29469</c:v>
                </c:pt>
                <c:pt idx="13195">
                  <c:v>29472</c:v>
                </c:pt>
                <c:pt idx="13196">
                  <c:v>29473</c:v>
                </c:pt>
                <c:pt idx="13197">
                  <c:v>29474</c:v>
                </c:pt>
                <c:pt idx="13198">
                  <c:v>29475</c:v>
                </c:pt>
                <c:pt idx="13199">
                  <c:v>29476</c:v>
                </c:pt>
                <c:pt idx="13200">
                  <c:v>29479</c:v>
                </c:pt>
                <c:pt idx="13201">
                  <c:v>29480</c:v>
                </c:pt>
                <c:pt idx="13202">
                  <c:v>29481</c:v>
                </c:pt>
                <c:pt idx="13203">
                  <c:v>29482</c:v>
                </c:pt>
                <c:pt idx="13204">
                  <c:v>29483</c:v>
                </c:pt>
                <c:pt idx="13205">
                  <c:v>29486</c:v>
                </c:pt>
                <c:pt idx="13206">
                  <c:v>29487</c:v>
                </c:pt>
                <c:pt idx="13207">
                  <c:v>29488</c:v>
                </c:pt>
                <c:pt idx="13208">
                  <c:v>29489</c:v>
                </c:pt>
                <c:pt idx="13209">
                  <c:v>29490</c:v>
                </c:pt>
                <c:pt idx="13210">
                  <c:v>29493</c:v>
                </c:pt>
                <c:pt idx="13211">
                  <c:v>29494</c:v>
                </c:pt>
                <c:pt idx="13212">
                  <c:v>29495</c:v>
                </c:pt>
                <c:pt idx="13213">
                  <c:v>29496</c:v>
                </c:pt>
                <c:pt idx="13214">
                  <c:v>29497</c:v>
                </c:pt>
                <c:pt idx="13215">
                  <c:v>29500</c:v>
                </c:pt>
                <c:pt idx="13216">
                  <c:v>29501</c:v>
                </c:pt>
                <c:pt idx="13217">
                  <c:v>29502</c:v>
                </c:pt>
                <c:pt idx="13218">
                  <c:v>29503</c:v>
                </c:pt>
                <c:pt idx="13219">
                  <c:v>29504</c:v>
                </c:pt>
                <c:pt idx="13220">
                  <c:v>29507</c:v>
                </c:pt>
                <c:pt idx="13221">
                  <c:v>29508</c:v>
                </c:pt>
                <c:pt idx="13222">
                  <c:v>29509</c:v>
                </c:pt>
                <c:pt idx="13223">
                  <c:v>29510</c:v>
                </c:pt>
                <c:pt idx="13224">
                  <c:v>29511</c:v>
                </c:pt>
                <c:pt idx="13225">
                  <c:v>29514</c:v>
                </c:pt>
                <c:pt idx="13226">
                  <c:v>29515</c:v>
                </c:pt>
                <c:pt idx="13227">
                  <c:v>29516</c:v>
                </c:pt>
                <c:pt idx="13228">
                  <c:v>29517</c:v>
                </c:pt>
                <c:pt idx="13229">
                  <c:v>29518</c:v>
                </c:pt>
                <c:pt idx="13230">
                  <c:v>29521</c:v>
                </c:pt>
                <c:pt idx="13231">
                  <c:v>29522</c:v>
                </c:pt>
                <c:pt idx="13232">
                  <c:v>29523</c:v>
                </c:pt>
                <c:pt idx="13233">
                  <c:v>29524</c:v>
                </c:pt>
                <c:pt idx="13234">
                  <c:v>29525</c:v>
                </c:pt>
                <c:pt idx="13235">
                  <c:v>29528</c:v>
                </c:pt>
                <c:pt idx="13236">
                  <c:v>29530</c:v>
                </c:pt>
                <c:pt idx="13237">
                  <c:v>29531</c:v>
                </c:pt>
                <c:pt idx="13238">
                  <c:v>29532</c:v>
                </c:pt>
                <c:pt idx="13239">
                  <c:v>29535</c:v>
                </c:pt>
                <c:pt idx="13240">
                  <c:v>29536</c:v>
                </c:pt>
                <c:pt idx="13241">
                  <c:v>29537</c:v>
                </c:pt>
                <c:pt idx="13242">
                  <c:v>29538</c:v>
                </c:pt>
                <c:pt idx="13243">
                  <c:v>29539</c:v>
                </c:pt>
                <c:pt idx="13244">
                  <c:v>29542</c:v>
                </c:pt>
                <c:pt idx="13245">
                  <c:v>29543</c:v>
                </c:pt>
                <c:pt idx="13246">
                  <c:v>29544</c:v>
                </c:pt>
                <c:pt idx="13247">
                  <c:v>29545</c:v>
                </c:pt>
                <c:pt idx="13248">
                  <c:v>29546</c:v>
                </c:pt>
                <c:pt idx="13249">
                  <c:v>29549</c:v>
                </c:pt>
                <c:pt idx="13250">
                  <c:v>29550</c:v>
                </c:pt>
                <c:pt idx="13251">
                  <c:v>29551</c:v>
                </c:pt>
                <c:pt idx="13252">
                  <c:v>29553</c:v>
                </c:pt>
                <c:pt idx="13253">
                  <c:v>29556</c:v>
                </c:pt>
                <c:pt idx="13254">
                  <c:v>29557</c:v>
                </c:pt>
                <c:pt idx="13255">
                  <c:v>29558</c:v>
                </c:pt>
                <c:pt idx="13256">
                  <c:v>29559</c:v>
                </c:pt>
                <c:pt idx="13257">
                  <c:v>29560</c:v>
                </c:pt>
                <c:pt idx="13258">
                  <c:v>29563</c:v>
                </c:pt>
                <c:pt idx="13259">
                  <c:v>29564</c:v>
                </c:pt>
                <c:pt idx="13260">
                  <c:v>29565</c:v>
                </c:pt>
                <c:pt idx="13261">
                  <c:v>29566</c:v>
                </c:pt>
                <c:pt idx="13262">
                  <c:v>29567</c:v>
                </c:pt>
                <c:pt idx="13263">
                  <c:v>29570</c:v>
                </c:pt>
                <c:pt idx="13264">
                  <c:v>29571</c:v>
                </c:pt>
                <c:pt idx="13265">
                  <c:v>29572</c:v>
                </c:pt>
                <c:pt idx="13266">
                  <c:v>29573</c:v>
                </c:pt>
                <c:pt idx="13267">
                  <c:v>29574</c:v>
                </c:pt>
                <c:pt idx="13268">
                  <c:v>29577</c:v>
                </c:pt>
                <c:pt idx="13269">
                  <c:v>29578</c:v>
                </c:pt>
                <c:pt idx="13270">
                  <c:v>29579</c:v>
                </c:pt>
                <c:pt idx="13271">
                  <c:v>29581</c:v>
                </c:pt>
                <c:pt idx="13272">
                  <c:v>29584</c:v>
                </c:pt>
                <c:pt idx="13273">
                  <c:v>29585</c:v>
                </c:pt>
                <c:pt idx="13274">
                  <c:v>29586</c:v>
                </c:pt>
                <c:pt idx="13275">
                  <c:v>29588</c:v>
                </c:pt>
                <c:pt idx="13276">
                  <c:v>29591</c:v>
                </c:pt>
                <c:pt idx="13277">
                  <c:v>29592</c:v>
                </c:pt>
                <c:pt idx="13278">
                  <c:v>29593</c:v>
                </c:pt>
                <c:pt idx="13279">
                  <c:v>29594</c:v>
                </c:pt>
                <c:pt idx="13280">
                  <c:v>29595</c:v>
                </c:pt>
                <c:pt idx="13281">
                  <c:v>29598</c:v>
                </c:pt>
                <c:pt idx="13282">
                  <c:v>29599</c:v>
                </c:pt>
                <c:pt idx="13283">
                  <c:v>29600</c:v>
                </c:pt>
                <c:pt idx="13284">
                  <c:v>29601</c:v>
                </c:pt>
                <c:pt idx="13285">
                  <c:v>29602</c:v>
                </c:pt>
                <c:pt idx="13286">
                  <c:v>29605</c:v>
                </c:pt>
                <c:pt idx="13287">
                  <c:v>29606</c:v>
                </c:pt>
                <c:pt idx="13288">
                  <c:v>29607</c:v>
                </c:pt>
                <c:pt idx="13289">
                  <c:v>29608</c:v>
                </c:pt>
                <c:pt idx="13290">
                  <c:v>29609</c:v>
                </c:pt>
                <c:pt idx="13291">
                  <c:v>29612</c:v>
                </c:pt>
                <c:pt idx="13292">
                  <c:v>29613</c:v>
                </c:pt>
                <c:pt idx="13293">
                  <c:v>29614</c:v>
                </c:pt>
                <c:pt idx="13294">
                  <c:v>29615</c:v>
                </c:pt>
                <c:pt idx="13295">
                  <c:v>29616</c:v>
                </c:pt>
                <c:pt idx="13296">
                  <c:v>29619</c:v>
                </c:pt>
                <c:pt idx="13297">
                  <c:v>29620</c:v>
                </c:pt>
                <c:pt idx="13298">
                  <c:v>29621</c:v>
                </c:pt>
                <c:pt idx="13299">
                  <c:v>29622</c:v>
                </c:pt>
                <c:pt idx="13300">
                  <c:v>29623</c:v>
                </c:pt>
                <c:pt idx="13301">
                  <c:v>29626</c:v>
                </c:pt>
                <c:pt idx="13302">
                  <c:v>29627</c:v>
                </c:pt>
                <c:pt idx="13303">
                  <c:v>29628</c:v>
                </c:pt>
                <c:pt idx="13304">
                  <c:v>29629</c:v>
                </c:pt>
                <c:pt idx="13305">
                  <c:v>29630</c:v>
                </c:pt>
                <c:pt idx="13306">
                  <c:v>29634</c:v>
                </c:pt>
                <c:pt idx="13307">
                  <c:v>29635</c:v>
                </c:pt>
                <c:pt idx="13308">
                  <c:v>29636</c:v>
                </c:pt>
                <c:pt idx="13309">
                  <c:v>29637</c:v>
                </c:pt>
                <c:pt idx="13310">
                  <c:v>29640</c:v>
                </c:pt>
                <c:pt idx="13311">
                  <c:v>29641</c:v>
                </c:pt>
                <c:pt idx="13312">
                  <c:v>29642</c:v>
                </c:pt>
                <c:pt idx="13313">
                  <c:v>29643</c:v>
                </c:pt>
                <c:pt idx="13314">
                  <c:v>29644</c:v>
                </c:pt>
                <c:pt idx="13315">
                  <c:v>29647</c:v>
                </c:pt>
                <c:pt idx="13316">
                  <c:v>29648</c:v>
                </c:pt>
                <c:pt idx="13317">
                  <c:v>29649</c:v>
                </c:pt>
                <c:pt idx="13318">
                  <c:v>29650</c:v>
                </c:pt>
                <c:pt idx="13319">
                  <c:v>29651</c:v>
                </c:pt>
                <c:pt idx="13320">
                  <c:v>29654</c:v>
                </c:pt>
                <c:pt idx="13321">
                  <c:v>29655</c:v>
                </c:pt>
                <c:pt idx="13322">
                  <c:v>29656</c:v>
                </c:pt>
                <c:pt idx="13323">
                  <c:v>29657</c:v>
                </c:pt>
                <c:pt idx="13324">
                  <c:v>29658</c:v>
                </c:pt>
                <c:pt idx="13325">
                  <c:v>29661</c:v>
                </c:pt>
                <c:pt idx="13326">
                  <c:v>29662</c:v>
                </c:pt>
                <c:pt idx="13327">
                  <c:v>29663</c:v>
                </c:pt>
                <c:pt idx="13328">
                  <c:v>29664</c:v>
                </c:pt>
                <c:pt idx="13329">
                  <c:v>29665</c:v>
                </c:pt>
                <c:pt idx="13330">
                  <c:v>29668</c:v>
                </c:pt>
                <c:pt idx="13331">
                  <c:v>29669</c:v>
                </c:pt>
                <c:pt idx="13332">
                  <c:v>29670</c:v>
                </c:pt>
                <c:pt idx="13333">
                  <c:v>29671</c:v>
                </c:pt>
                <c:pt idx="13334">
                  <c:v>29672</c:v>
                </c:pt>
                <c:pt idx="13335">
                  <c:v>29675</c:v>
                </c:pt>
                <c:pt idx="13336">
                  <c:v>29676</c:v>
                </c:pt>
                <c:pt idx="13337">
                  <c:v>29677</c:v>
                </c:pt>
                <c:pt idx="13338">
                  <c:v>29678</c:v>
                </c:pt>
                <c:pt idx="13339">
                  <c:v>29679</c:v>
                </c:pt>
                <c:pt idx="13340">
                  <c:v>29682</c:v>
                </c:pt>
                <c:pt idx="13341">
                  <c:v>29683</c:v>
                </c:pt>
                <c:pt idx="13342">
                  <c:v>29684</c:v>
                </c:pt>
                <c:pt idx="13343">
                  <c:v>29685</c:v>
                </c:pt>
                <c:pt idx="13344">
                  <c:v>29686</c:v>
                </c:pt>
                <c:pt idx="13345">
                  <c:v>29689</c:v>
                </c:pt>
                <c:pt idx="13346">
                  <c:v>29690</c:v>
                </c:pt>
                <c:pt idx="13347">
                  <c:v>29691</c:v>
                </c:pt>
                <c:pt idx="13348">
                  <c:v>29692</c:v>
                </c:pt>
                <c:pt idx="13349">
                  <c:v>29696</c:v>
                </c:pt>
                <c:pt idx="13350">
                  <c:v>29697</c:v>
                </c:pt>
                <c:pt idx="13351">
                  <c:v>29698</c:v>
                </c:pt>
                <c:pt idx="13352">
                  <c:v>29699</c:v>
                </c:pt>
                <c:pt idx="13353">
                  <c:v>29700</c:v>
                </c:pt>
                <c:pt idx="13354">
                  <c:v>29703</c:v>
                </c:pt>
                <c:pt idx="13355">
                  <c:v>29704</c:v>
                </c:pt>
                <c:pt idx="13356">
                  <c:v>29705</c:v>
                </c:pt>
                <c:pt idx="13357">
                  <c:v>29706</c:v>
                </c:pt>
                <c:pt idx="13358">
                  <c:v>29707</c:v>
                </c:pt>
                <c:pt idx="13359">
                  <c:v>29710</c:v>
                </c:pt>
                <c:pt idx="13360">
                  <c:v>29711</c:v>
                </c:pt>
                <c:pt idx="13361">
                  <c:v>29712</c:v>
                </c:pt>
                <c:pt idx="13362">
                  <c:v>29713</c:v>
                </c:pt>
                <c:pt idx="13363">
                  <c:v>29714</c:v>
                </c:pt>
                <c:pt idx="13364">
                  <c:v>29717</c:v>
                </c:pt>
                <c:pt idx="13365">
                  <c:v>29718</c:v>
                </c:pt>
                <c:pt idx="13366">
                  <c:v>29719</c:v>
                </c:pt>
                <c:pt idx="13367">
                  <c:v>29720</c:v>
                </c:pt>
                <c:pt idx="13368">
                  <c:v>29721</c:v>
                </c:pt>
                <c:pt idx="13369">
                  <c:v>29724</c:v>
                </c:pt>
                <c:pt idx="13370">
                  <c:v>29725</c:v>
                </c:pt>
                <c:pt idx="13371">
                  <c:v>29726</c:v>
                </c:pt>
                <c:pt idx="13372">
                  <c:v>29727</c:v>
                </c:pt>
                <c:pt idx="13373">
                  <c:v>29728</c:v>
                </c:pt>
                <c:pt idx="13374">
                  <c:v>29732</c:v>
                </c:pt>
                <c:pt idx="13375">
                  <c:v>29733</c:v>
                </c:pt>
                <c:pt idx="13376">
                  <c:v>29734</c:v>
                </c:pt>
                <c:pt idx="13377">
                  <c:v>29735</c:v>
                </c:pt>
                <c:pt idx="13378">
                  <c:v>29738</c:v>
                </c:pt>
                <c:pt idx="13379">
                  <c:v>29739</c:v>
                </c:pt>
                <c:pt idx="13380">
                  <c:v>29740</c:v>
                </c:pt>
                <c:pt idx="13381">
                  <c:v>29741</c:v>
                </c:pt>
                <c:pt idx="13382">
                  <c:v>29742</c:v>
                </c:pt>
                <c:pt idx="13383">
                  <c:v>29745</c:v>
                </c:pt>
                <c:pt idx="13384">
                  <c:v>29746</c:v>
                </c:pt>
                <c:pt idx="13385">
                  <c:v>29747</c:v>
                </c:pt>
                <c:pt idx="13386">
                  <c:v>29748</c:v>
                </c:pt>
                <c:pt idx="13387">
                  <c:v>29749</c:v>
                </c:pt>
                <c:pt idx="13388">
                  <c:v>29752</c:v>
                </c:pt>
                <c:pt idx="13389">
                  <c:v>29753</c:v>
                </c:pt>
                <c:pt idx="13390">
                  <c:v>29754</c:v>
                </c:pt>
                <c:pt idx="13391">
                  <c:v>29755</c:v>
                </c:pt>
                <c:pt idx="13392">
                  <c:v>29756</c:v>
                </c:pt>
                <c:pt idx="13393">
                  <c:v>29759</c:v>
                </c:pt>
                <c:pt idx="13394">
                  <c:v>29760</c:v>
                </c:pt>
                <c:pt idx="13395">
                  <c:v>29761</c:v>
                </c:pt>
                <c:pt idx="13396">
                  <c:v>29762</c:v>
                </c:pt>
                <c:pt idx="13397">
                  <c:v>29763</c:v>
                </c:pt>
                <c:pt idx="13398">
                  <c:v>29766</c:v>
                </c:pt>
                <c:pt idx="13399">
                  <c:v>29767</c:v>
                </c:pt>
                <c:pt idx="13400">
                  <c:v>29768</c:v>
                </c:pt>
                <c:pt idx="13401">
                  <c:v>29769</c:v>
                </c:pt>
                <c:pt idx="13402">
                  <c:v>29773</c:v>
                </c:pt>
                <c:pt idx="13403">
                  <c:v>29774</c:v>
                </c:pt>
                <c:pt idx="13404">
                  <c:v>29775</c:v>
                </c:pt>
                <c:pt idx="13405">
                  <c:v>29776</c:v>
                </c:pt>
                <c:pt idx="13406">
                  <c:v>29777</c:v>
                </c:pt>
                <c:pt idx="13407">
                  <c:v>29780</c:v>
                </c:pt>
                <c:pt idx="13408">
                  <c:v>29781</c:v>
                </c:pt>
                <c:pt idx="13409">
                  <c:v>29782</c:v>
                </c:pt>
                <c:pt idx="13410">
                  <c:v>29783</c:v>
                </c:pt>
                <c:pt idx="13411">
                  <c:v>29784</c:v>
                </c:pt>
                <c:pt idx="13412">
                  <c:v>29787</c:v>
                </c:pt>
                <c:pt idx="13413">
                  <c:v>29788</c:v>
                </c:pt>
                <c:pt idx="13414">
                  <c:v>29789</c:v>
                </c:pt>
                <c:pt idx="13415">
                  <c:v>29790</c:v>
                </c:pt>
                <c:pt idx="13416">
                  <c:v>29791</c:v>
                </c:pt>
                <c:pt idx="13417">
                  <c:v>29794</c:v>
                </c:pt>
                <c:pt idx="13418">
                  <c:v>29795</c:v>
                </c:pt>
                <c:pt idx="13419">
                  <c:v>29796</c:v>
                </c:pt>
                <c:pt idx="13420">
                  <c:v>29797</c:v>
                </c:pt>
                <c:pt idx="13421">
                  <c:v>29798</c:v>
                </c:pt>
                <c:pt idx="13422">
                  <c:v>29801</c:v>
                </c:pt>
                <c:pt idx="13423">
                  <c:v>29802</c:v>
                </c:pt>
                <c:pt idx="13424">
                  <c:v>29803</c:v>
                </c:pt>
                <c:pt idx="13425">
                  <c:v>29804</c:v>
                </c:pt>
                <c:pt idx="13426">
                  <c:v>29805</c:v>
                </c:pt>
                <c:pt idx="13427">
                  <c:v>29808</c:v>
                </c:pt>
                <c:pt idx="13428">
                  <c:v>29809</c:v>
                </c:pt>
                <c:pt idx="13429">
                  <c:v>29810</c:v>
                </c:pt>
                <c:pt idx="13430">
                  <c:v>29811</c:v>
                </c:pt>
                <c:pt idx="13431">
                  <c:v>29812</c:v>
                </c:pt>
                <c:pt idx="13432">
                  <c:v>29815</c:v>
                </c:pt>
                <c:pt idx="13433">
                  <c:v>29816</c:v>
                </c:pt>
                <c:pt idx="13434">
                  <c:v>29817</c:v>
                </c:pt>
                <c:pt idx="13435">
                  <c:v>29818</c:v>
                </c:pt>
                <c:pt idx="13436">
                  <c:v>29819</c:v>
                </c:pt>
                <c:pt idx="13437">
                  <c:v>29822</c:v>
                </c:pt>
                <c:pt idx="13438">
                  <c:v>29823</c:v>
                </c:pt>
                <c:pt idx="13439">
                  <c:v>29824</c:v>
                </c:pt>
                <c:pt idx="13440">
                  <c:v>29825</c:v>
                </c:pt>
                <c:pt idx="13441">
                  <c:v>29826</c:v>
                </c:pt>
                <c:pt idx="13442">
                  <c:v>29829</c:v>
                </c:pt>
                <c:pt idx="13443">
                  <c:v>29830</c:v>
                </c:pt>
                <c:pt idx="13444">
                  <c:v>29831</c:v>
                </c:pt>
                <c:pt idx="13445">
                  <c:v>29832</c:v>
                </c:pt>
                <c:pt idx="13446">
                  <c:v>29833</c:v>
                </c:pt>
                <c:pt idx="13447">
                  <c:v>29837</c:v>
                </c:pt>
                <c:pt idx="13448">
                  <c:v>29838</c:v>
                </c:pt>
                <c:pt idx="13449">
                  <c:v>29839</c:v>
                </c:pt>
                <c:pt idx="13450">
                  <c:v>29840</c:v>
                </c:pt>
                <c:pt idx="13451">
                  <c:v>29843</c:v>
                </c:pt>
                <c:pt idx="13452">
                  <c:v>29844</c:v>
                </c:pt>
                <c:pt idx="13453">
                  <c:v>29845</c:v>
                </c:pt>
                <c:pt idx="13454">
                  <c:v>29846</c:v>
                </c:pt>
                <c:pt idx="13455">
                  <c:v>29847</c:v>
                </c:pt>
                <c:pt idx="13456">
                  <c:v>29850</c:v>
                </c:pt>
                <c:pt idx="13457">
                  <c:v>29851</c:v>
                </c:pt>
                <c:pt idx="13458">
                  <c:v>29852</c:v>
                </c:pt>
                <c:pt idx="13459">
                  <c:v>29853</c:v>
                </c:pt>
                <c:pt idx="13460">
                  <c:v>29854</c:v>
                </c:pt>
                <c:pt idx="13461">
                  <c:v>29857</c:v>
                </c:pt>
                <c:pt idx="13462">
                  <c:v>29858</c:v>
                </c:pt>
                <c:pt idx="13463">
                  <c:v>29859</c:v>
                </c:pt>
                <c:pt idx="13464">
                  <c:v>29860</c:v>
                </c:pt>
                <c:pt idx="13465">
                  <c:v>29861</c:v>
                </c:pt>
                <c:pt idx="13466">
                  <c:v>29864</c:v>
                </c:pt>
                <c:pt idx="13467">
                  <c:v>29865</c:v>
                </c:pt>
                <c:pt idx="13468">
                  <c:v>29866</c:v>
                </c:pt>
                <c:pt idx="13469">
                  <c:v>29867</c:v>
                </c:pt>
                <c:pt idx="13470">
                  <c:v>29868</c:v>
                </c:pt>
                <c:pt idx="13471">
                  <c:v>29871</c:v>
                </c:pt>
                <c:pt idx="13472">
                  <c:v>29872</c:v>
                </c:pt>
                <c:pt idx="13473">
                  <c:v>29873</c:v>
                </c:pt>
                <c:pt idx="13474">
                  <c:v>29874</c:v>
                </c:pt>
                <c:pt idx="13475">
                  <c:v>29875</c:v>
                </c:pt>
                <c:pt idx="13476">
                  <c:v>29878</c:v>
                </c:pt>
                <c:pt idx="13477">
                  <c:v>29879</c:v>
                </c:pt>
                <c:pt idx="13478">
                  <c:v>29880</c:v>
                </c:pt>
                <c:pt idx="13479">
                  <c:v>29881</c:v>
                </c:pt>
                <c:pt idx="13480">
                  <c:v>29882</c:v>
                </c:pt>
                <c:pt idx="13481">
                  <c:v>29885</c:v>
                </c:pt>
                <c:pt idx="13482">
                  <c:v>29886</c:v>
                </c:pt>
                <c:pt idx="13483">
                  <c:v>29887</c:v>
                </c:pt>
                <c:pt idx="13484">
                  <c:v>29888</c:v>
                </c:pt>
                <c:pt idx="13485">
                  <c:v>29889</c:v>
                </c:pt>
                <c:pt idx="13486">
                  <c:v>29892</c:v>
                </c:pt>
                <c:pt idx="13487">
                  <c:v>29893</c:v>
                </c:pt>
                <c:pt idx="13488">
                  <c:v>29894</c:v>
                </c:pt>
                <c:pt idx="13489">
                  <c:v>29895</c:v>
                </c:pt>
                <c:pt idx="13490">
                  <c:v>29896</c:v>
                </c:pt>
                <c:pt idx="13491">
                  <c:v>29899</c:v>
                </c:pt>
                <c:pt idx="13492">
                  <c:v>29900</c:v>
                </c:pt>
                <c:pt idx="13493">
                  <c:v>29901</c:v>
                </c:pt>
                <c:pt idx="13494">
                  <c:v>29902</c:v>
                </c:pt>
                <c:pt idx="13495">
                  <c:v>29903</c:v>
                </c:pt>
                <c:pt idx="13496">
                  <c:v>29906</c:v>
                </c:pt>
                <c:pt idx="13497">
                  <c:v>29907</c:v>
                </c:pt>
                <c:pt idx="13498">
                  <c:v>29908</c:v>
                </c:pt>
                <c:pt idx="13499">
                  <c:v>29909</c:v>
                </c:pt>
                <c:pt idx="13500">
                  <c:v>29910</c:v>
                </c:pt>
                <c:pt idx="13501">
                  <c:v>29913</c:v>
                </c:pt>
                <c:pt idx="13502">
                  <c:v>29914</c:v>
                </c:pt>
                <c:pt idx="13503">
                  <c:v>29915</c:v>
                </c:pt>
                <c:pt idx="13504">
                  <c:v>29917</c:v>
                </c:pt>
                <c:pt idx="13505">
                  <c:v>29920</c:v>
                </c:pt>
                <c:pt idx="13506">
                  <c:v>29921</c:v>
                </c:pt>
                <c:pt idx="13507">
                  <c:v>29922</c:v>
                </c:pt>
                <c:pt idx="13508">
                  <c:v>29923</c:v>
                </c:pt>
                <c:pt idx="13509">
                  <c:v>29924</c:v>
                </c:pt>
                <c:pt idx="13510">
                  <c:v>29927</c:v>
                </c:pt>
                <c:pt idx="13511">
                  <c:v>29928</c:v>
                </c:pt>
                <c:pt idx="13512">
                  <c:v>29929</c:v>
                </c:pt>
                <c:pt idx="13513">
                  <c:v>29930</c:v>
                </c:pt>
                <c:pt idx="13514">
                  <c:v>29931</c:v>
                </c:pt>
                <c:pt idx="13515">
                  <c:v>29934</c:v>
                </c:pt>
                <c:pt idx="13516">
                  <c:v>29935</c:v>
                </c:pt>
                <c:pt idx="13517">
                  <c:v>29936</c:v>
                </c:pt>
                <c:pt idx="13518">
                  <c:v>29937</c:v>
                </c:pt>
                <c:pt idx="13519">
                  <c:v>29938</c:v>
                </c:pt>
                <c:pt idx="13520">
                  <c:v>29941</c:v>
                </c:pt>
                <c:pt idx="13521">
                  <c:v>29942</c:v>
                </c:pt>
                <c:pt idx="13522">
                  <c:v>29943</c:v>
                </c:pt>
                <c:pt idx="13523">
                  <c:v>29944</c:v>
                </c:pt>
                <c:pt idx="13524">
                  <c:v>29948</c:v>
                </c:pt>
                <c:pt idx="13525">
                  <c:v>29949</c:v>
                </c:pt>
                <c:pt idx="13526">
                  <c:v>29950</c:v>
                </c:pt>
                <c:pt idx="13527">
                  <c:v>29951</c:v>
                </c:pt>
                <c:pt idx="13528">
                  <c:v>29955</c:v>
                </c:pt>
                <c:pt idx="13529">
                  <c:v>29956</c:v>
                </c:pt>
                <c:pt idx="13530">
                  <c:v>29957</c:v>
                </c:pt>
                <c:pt idx="13531">
                  <c:v>29958</c:v>
                </c:pt>
                <c:pt idx="13532">
                  <c:v>29959</c:v>
                </c:pt>
                <c:pt idx="13533">
                  <c:v>29962</c:v>
                </c:pt>
                <c:pt idx="13534">
                  <c:v>29963</c:v>
                </c:pt>
                <c:pt idx="13535">
                  <c:v>29964</c:v>
                </c:pt>
                <c:pt idx="13536">
                  <c:v>29965</c:v>
                </c:pt>
                <c:pt idx="13537">
                  <c:v>29966</c:v>
                </c:pt>
                <c:pt idx="13538">
                  <c:v>29969</c:v>
                </c:pt>
                <c:pt idx="13539">
                  <c:v>29970</c:v>
                </c:pt>
                <c:pt idx="13540">
                  <c:v>29971</c:v>
                </c:pt>
                <c:pt idx="13541">
                  <c:v>29972</c:v>
                </c:pt>
                <c:pt idx="13542">
                  <c:v>29973</c:v>
                </c:pt>
                <c:pt idx="13543">
                  <c:v>29976</c:v>
                </c:pt>
                <c:pt idx="13544">
                  <c:v>29977</c:v>
                </c:pt>
                <c:pt idx="13545">
                  <c:v>29978</c:v>
                </c:pt>
                <c:pt idx="13546">
                  <c:v>29979</c:v>
                </c:pt>
                <c:pt idx="13547">
                  <c:v>29980</c:v>
                </c:pt>
                <c:pt idx="13548">
                  <c:v>29983</c:v>
                </c:pt>
                <c:pt idx="13549">
                  <c:v>29984</c:v>
                </c:pt>
                <c:pt idx="13550">
                  <c:v>29985</c:v>
                </c:pt>
                <c:pt idx="13551">
                  <c:v>29986</c:v>
                </c:pt>
                <c:pt idx="13552">
                  <c:v>29987</c:v>
                </c:pt>
                <c:pt idx="13553">
                  <c:v>29990</c:v>
                </c:pt>
                <c:pt idx="13554">
                  <c:v>29991</c:v>
                </c:pt>
                <c:pt idx="13555">
                  <c:v>29992</c:v>
                </c:pt>
                <c:pt idx="13556">
                  <c:v>29993</c:v>
                </c:pt>
                <c:pt idx="13557">
                  <c:v>29994</c:v>
                </c:pt>
                <c:pt idx="13558">
                  <c:v>29998</c:v>
                </c:pt>
                <c:pt idx="13559">
                  <c:v>29999</c:v>
                </c:pt>
                <c:pt idx="13560">
                  <c:v>30000</c:v>
                </c:pt>
                <c:pt idx="13561">
                  <c:v>30001</c:v>
                </c:pt>
                <c:pt idx="13562">
                  <c:v>30004</c:v>
                </c:pt>
                <c:pt idx="13563">
                  <c:v>30005</c:v>
                </c:pt>
                <c:pt idx="13564">
                  <c:v>30006</c:v>
                </c:pt>
                <c:pt idx="13565">
                  <c:v>30007</c:v>
                </c:pt>
                <c:pt idx="13566">
                  <c:v>30008</c:v>
                </c:pt>
                <c:pt idx="13567">
                  <c:v>30011</c:v>
                </c:pt>
                <c:pt idx="13568">
                  <c:v>30012</c:v>
                </c:pt>
                <c:pt idx="13569">
                  <c:v>30013</c:v>
                </c:pt>
                <c:pt idx="13570">
                  <c:v>30014</c:v>
                </c:pt>
                <c:pt idx="13571">
                  <c:v>30015</c:v>
                </c:pt>
                <c:pt idx="13572">
                  <c:v>30018</c:v>
                </c:pt>
                <c:pt idx="13573">
                  <c:v>30019</c:v>
                </c:pt>
                <c:pt idx="13574">
                  <c:v>30020</c:v>
                </c:pt>
                <c:pt idx="13575">
                  <c:v>30021</c:v>
                </c:pt>
                <c:pt idx="13576">
                  <c:v>30022</c:v>
                </c:pt>
                <c:pt idx="13577">
                  <c:v>30025</c:v>
                </c:pt>
                <c:pt idx="13578">
                  <c:v>30026</c:v>
                </c:pt>
                <c:pt idx="13579">
                  <c:v>30027</c:v>
                </c:pt>
                <c:pt idx="13580">
                  <c:v>30028</c:v>
                </c:pt>
                <c:pt idx="13581">
                  <c:v>30029</c:v>
                </c:pt>
                <c:pt idx="13582">
                  <c:v>30032</c:v>
                </c:pt>
                <c:pt idx="13583">
                  <c:v>30033</c:v>
                </c:pt>
                <c:pt idx="13584">
                  <c:v>30034</c:v>
                </c:pt>
                <c:pt idx="13585">
                  <c:v>30035</c:v>
                </c:pt>
                <c:pt idx="13586">
                  <c:v>30036</c:v>
                </c:pt>
                <c:pt idx="13587">
                  <c:v>30039</c:v>
                </c:pt>
                <c:pt idx="13588">
                  <c:v>30040</c:v>
                </c:pt>
                <c:pt idx="13589">
                  <c:v>30041</c:v>
                </c:pt>
                <c:pt idx="13590">
                  <c:v>30042</c:v>
                </c:pt>
                <c:pt idx="13591">
                  <c:v>30043</c:v>
                </c:pt>
                <c:pt idx="13592">
                  <c:v>30046</c:v>
                </c:pt>
                <c:pt idx="13593">
                  <c:v>30047</c:v>
                </c:pt>
                <c:pt idx="13594">
                  <c:v>30048</c:v>
                </c:pt>
                <c:pt idx="13595">
                  <c:v>30049</c:v>
                </c:pt>
                <c:pt idx="13596">
                  <c:v>30053</c:v>
                </c:pt>
                <c:pt idx="13597">
                  <c:v>30054</c:v>
                </c:pt>
                <c:pt idx="13598">
                  <c:v>30055</c:v>
                </c:pt>
                <c:pt idx="13599">
                  <c:v>30056</c:v>
                </c:pt>
                <c:pt idx="13600">
                  <c:v>30057</c:v>
                </c:pt>
                <c:pt idx="13601">
                  <c:v>30060</c:v>
                </c:pt>
                <c:pt idx="13602">
                  <c:v>30061</c:v>
                </c:pt>
                <c:pt idx="13603">
                  <c:v>30062</c:v>
                </c:pt>
                <c:pt idx="13604">
                  <c:v>30063</c:v>
                </c:pt>
                <c:pt idx="13605">
                  <c:v>30064</c:v>
                </c:pt>
                <c:pt idx="13606">
                  <c:v>30067</c:v>
                </c:pt>
                <c:pt idx="13607">
                  <c:v>30068</c:v>
                </c:pt>
                <c:pt idx="13608">
                  <c:v>30069</c:v>
                </c:pt>
                <c:pt idx="13609">
                  <c:v>30070</c:v>
                </c:pt>
                <c:pt idx="13610">
                  <c:v>30071</c:v>
                </c:pt>
                <c:pt idx="13611">
                  <c:v>30074</c:v>
                </c:pt>
                <c:pt idx="13612">
                  <c:v>30075</c:v>
                </c:pt>
                <c:pt idx="13613">
                  <c:v>30076</c:v>
                </c:pt>
                <c:pt idx="13614">
                  <c:v>30077</c:v>
                </c:pt>
                <c:pt idx="13615">
                  <c:v>30078</c:v>
                </c:pt>
                <c:pt idx="13616">
                  <c:v>30081</c:v>
                </c:pt>
                <c:pt idx="13617">
                  <c:v>30082</c:v>
                </c:pt>
                <c:pt idx="13618">
                  <c:v>30083</c:v>
                </c:pt>
                <c:pt idx="13619">
                  <c:v>30084</c:v>
                </c:pt>
                <c:pt idx="13620">
                  <c:v>30085</c:v>
                </c:pt>
                <c:pt idx="13621">
                  <c:v>30088</c:v>
                </c:pt>
                <c:pt idx="13622">
                  <c:v>30089</c:v>
                </c:pt>
                <c:pt idx="13623">
                  <c:v>30090</c:v>
                </c:pt>
                <c:pt idx="13624">
                  <c:v>30091</c:v>
                </c:pt>
                <c:pt idx="13625">
                  <c:v>30092</c:v>
                </c:pt>
                <c:pt idx="13626">
                  <c:v>30095</c:v>
                </c:pt>
                <c:pt idx="13627">
                  <c:v>30096</c:v>
                </c:pt>
                <c:pt idx="13628">
                  <c:v>30097</c:v>
                </c:pt>
                <c:pt idx="13629">
                  <c:v>30098</c:v>
                </c:pt>
                <c:pt idx="13630">
                  <c:v>30099</c:v>
                </c:pt>
                <c:pt idx="13631">
                  <c:v>30103</c:v>
                </c:pt>
                <c:pt idx="13632">
                  <c:v>30104</c:v>
                </c:pt>
                <c:pt idx="13633">
                  <c:v>30105</c:v>
                </c:pt>
                <c:pt idx="13634">
                  <c:v>30106</c:v>
                </c:pt>
                <c:pt idx="13635">
                  <c:v>30109</c:v>
                </c:pt>
                <c:pt idx="13636">
                  <c:v>30110</c:v>
                </c:pt>
                <c:pt idx="13637">
                  <c:v>30111</c:v>
                </c:pt>
                <c:pt idx="13638">
                  <c:v>30112</c:v>
                </c:pt>
                <c:pt idx="13639">
                  <c:v>30113</c:v>
                </c:pt>
                <c:pt idx="13640">
                  <c:v>30116</c:v>
                </c:pt>
                <c:pt idx="13641">
                  <c:v>30117</c:v>
                </c:pt>
                <c:pt idx="13642">
                  <c:v>30118</c:v>
                </c:pt>
                <c:pt idx="13643">
                  <c:v>30119</c:v>
                </c:pt>
                <c:pt idx="13644">
                  <c:v>30120</c:v>
                </c:pt>
                <c:pt idx="13645">
                  <c:v>30123</c:v>
                </c:pt>
                <c:pt idx="13646">
                  <c:v>30124</c:v>
                </c:pt>
                <c:pt idx="13647">
                  <c:v>30125</c:v>
                </c:pt>
                <c:pt idx="13648">
                  <c:v>30126</c:v>
                </c:pt>
                <c:pt idx="13649">
                  <c:v>30127</c:v>
                </c:pt>
                <c:pt idx="13650">
                  <c:v>30130</c:v>
                </c:pt>
                <c:pt idx="13651">
                  <c:v>30131</c:v>
                </c:pt>
                <c:pt idx="13652">
                  <c:v>30132</c:v>
                </c:pt>
                <c:pt idx="13653">
                  <c:v>30133</c:v>
                </c:pt>
                <c:pt idx="13654">
                  <c:v>30134</c:v>
                </c:pt>
                <c:pt idx="13655">
                  <c:v>30138</c:v>
                </c:pt>
                <c:pt idx="13656">
                  <c:v>30139</c:v>
                </c:pt>
                <c:pt idx="13657">
                  <c:v>30140</c:v>
                </c:pt>
                <c:pt idx="13658">
                  <c:v>30141</c:v>
                </c:pt>
                <c:pt idx="13659">
                  <c:v>30144</c:v>
                </c:pt>
                <c:pt idx="13660">
                  <c:v>30145</c:v>
                </c:pt>
                <c:pt idx="13661">
                  <c:v>30146</c:v>
                </c:pt>
                <c:pt idx="13662">
                  <c:v>30147</c:v>
                </c:pt>
                <c:pt idx="13663">
                  <c:v>30148</c:v>
                </c:pt>
                <c:pt idx="13664">
                  <c:v>30151</c:v>
                </c:pt>
                <c:pt idx="13665">
                  <c:v>30152</c:v>
                </c:pt>
                <c:pt idx="13666">
                  <c:v>30153</c:v>
                </c:pt>
                <c:pt idx="13667">
                  <c:v>30154</c:v>
                </c:pt>
                <c:pt idx="13668">
                  <c:v>30155</c:v>
                </c:pt>
                <c:pt idx="13669">
                  <c:v>30158</c:v>
                </c:pt>
                <c:pt idx="13670">
                  <c:v>30159</c:v>
                </c:pt>
                <c:pt idx="13671">
                  <c:v>30160</c:v>
                </c:pt>
                <c:pt idx="13672">
                  <c:v>30161</c:v>
                </c:pt>
                <c:pt idx="13673">
                  <c:v>30162</c:v>
                </c:pt>
                <c:pt idx="13674">
                  <c:v>30165</c:v>
                </c:pt>
                <c:pt idx="13675">
                  <c:v>30166</c:v>
                </c:pt>
                <c:pt idx="13676">
                  <c:v>30167</c:v>
                </c:pt>
                <c:pt idx="13677">
                  <c:v>30168</c:v>
                </c:pt>
                <c:pt idx="13678">
                  <c:v>30169</c:v>
                </c:pt>
                <c:pt idx="13679">
                  <c:v>30172</c:v>
                </c:pt>
                <c:pt idx="13680">
                  <c:v>30173</c:v>
                </c:pt>
                <c:pt idx="13681">
                  <c:v>30174</c:v>
                </c:pt>
                <c:pt idx="13682">
                  <c:v>30175</c:v>
                </c:pt>
                <c:pt idx="13683">
                  <c:v>30176</c:v>
                </c:pt>
                <c:pt idx="13684">
                  <c:v>30179</c:v>
                </c:pt>
                <c:pt idx="13685">
                  <c:v>30180</c:v>
                </c:pt>
                <c:pt idx="13686">
                  <c:v>30181</c:v>
                </c:pt>
                <c:pt idx="13687">
                  <c:v>30182</c:v>
                </c:pt>
                <c:pt idx="13688">
                  <c:v>30183</c:v>
                </c:pt>
                <c:pt idx="13689">
                  <c:v>30186</c:v>
                </c:pt>
                <c:pt idx="13690">
                  <c:v>30187</c:v>
                </c:pt>
                <c:pt idx="13691">
                  <c:v>30188</c:v>
                </c:pt>
                <c:pt idx="13692">
                  <c:v>30189</c:v>
                </c:pt>
                <c:pt idx="13693">
                  <c:v>30190</c:v>
                </c:pt>
                <c:pt idx="13694">
                  <c:v>30193</c:v>
                </c:pt>
                <c:pt idx="13695">
                  <c:v>30194</c:v>
                </c:pt>
                <c:pt idx="13696">
                  <c:v>30195</c:v>
                </c:pt>
                <c:pt idx="13697">
                  <c:v>30196</c:v>
                </c:pt>
                <c:pt idx="13698">
                  <c:v>30197</c:v>
                </c:pt>
                <c:pt idx="13699">
                  <c:v>30201</c:v>
                </c:pt>
                <c:pt idx="13700">
                  <c:v>30202</c:v>
                </c:pt>
                <c:pt idx="13701">
                  <c:v>30203</c:v>
                </c:pt>
                <c:pt idx="13702">
                  <c:v>30204</c:v>
                </c:pt>
                <c:pt idx="13703">
                  <c:v>30207</c:v>
                </c:pt>
                <c:pt idx="13704">
                  <c:v>30208</c:v>
                </c:pt>
                <c:pt idx="13705">
                  <c:v>30209</c:v>
                </c:pt>
                <c:pt idx="13706">
                  <c:v>30210</c:v>
                </c:pt>
                <c:pt idx="13707">
                  <c:v>30211</c:v>
                </c:pt>
                <c:pt idx="13708">
                  <c:v>30214</c:v>
                </c:pt>
                <c:pt idx="13709">
                  <c:v>30215</c:v>
                </c:pt>
                <c:pt idx="13710">
                  <c:v>30216</c:v>
                </c:pt>
                <c:pt idx="13711">
                  <c:v>30217</c:v>
                </c:pt>
                <c:pt idx="13712">
                  <c:v>30218</c:v>
                </c:pt>
                <c:pt idx="13713">
                  <c:v>30221</c:v>
                </c:pt>
                <c:pt idx="13714">
                  <c:v>30222</c:v>
                </c:pt>
                <c:pt idx="13715">
                  <c:v>30223</c:v>
                </c:pt>
                <c:pt idx="13716">
                  <c:v>30224</c:v>
                </c:pt>
                <c:pt idx="13717">
                  <c:v>30225</c:v>
                </c:pt>
                <c:pt idx="13718">
                  <c:v>30228</c:v>
                </c:pt>
                <c:pt idx="13719">
                  <c:v>30229</c:v>
                </c:pt>
                <c:pt idx="13720">
                  <c:v>30230</c:v>
                </c:pt>
                <c:pt idx="13721">
                  <c:v>30231</c:v>
                </c:pt>
                <c:pt idx="13722">
                  <c:v>30232</c:v>
                </c:pt>
                <c:pt idx="13723">
                  <c:v>30235</c:v>
                </c:pt>
                <c:pt idx="13724">
                  <c:v>30236</c:v>
                </c:pt>
                <c:pt idx="13725">
                  <c:v>30237</c:v>
                </c:pt>
                <c:pt idx="13726">
                  <c:v>30238</c:v>
                </c:pt>
                <c:pt idx="13727">
                  <c:v>30239</c:v>
                </c:pt>
                <c:pt idx="13728">
                  <c:v>30242</c:v>
                </c:pt>
                <c:pt idx="13729">
                  <c:v>30243</c:v>
                </c:pt>
                <c:pt idx="13730">
                  <c:v>30244</c:v>
                </c:pt>
                <c:pt idx="13731">
                  <c:v>30245</c:v>
                </c:pt>
                <c:pt idx="13732">
                  <c:v>30246</c:v>
                </c:pt>
                <c:pt idx="13733">
                  <c:v>30249</c:v>
                </c:pt>
                <c:pt idx="13734">
                  <c:v>30250</c:v>
                </c:pt>
                <c:pt idx="13735">
                  <c:v>30251</c:v>
                </c:pt>
                <c:pt idx="13736">
                  <c:v>30252</c:v>
                </c:pt>
                <c:pt idx="13737">
                  <c:v>30253</c:v>
                </c:pt>
                <c:pt idx="13738">
                  <c:v>30256</c:v>
                </c:pt>
                <c:pt idx="13739">
                  <c:v>30257</c:v>
                </c:pt>
                <c:pt idx="13740">
                  <c:v>30258</c:v>
                </c:pt>
                <c:pt idx="13741">
                  <c:v>30259</c:v>
                </c:pt>
                <c:pt idx="13742">
                  <c:v>30260</c:v>
                </c:pt>
                <c:pt idx="13743">
                  <c:v>30263</c:v>
                </c:pt>
                <c:pt idx="13744">
                  <c:v>30264</c:v>
                </c:pt>
                <c:pt idx="13745">
                  <c:v>30265</c:v>
                </c:pt>
                <c:pt idx="13746">
                  <c:v>30266</c:v>
                </c:pt>
                <c:pt idx="13747">
                  <c:v>30267</c:v>
                </c:pt>
                <c:pt idx="13748">
                  <c:v>30270</c:v>
                </c:pt>
                <c:pt idx="13749">
                  <c:v>30271</c:v>
                </c:pt>
                <c:pt idx="13750">
                  <c:v>30272</c:v>
                </c:pt>
                <c:pt idx="13751">
                  <c:v>30273</c:v>
                </c:pt>
                <c:pt idx="13752">
                  <c:v>30274</c:v>
                </c:pt>
                <c:pt idx="13753">
                  <c:v>30277</c:v>
                </c:pt>
                <c:pt idx="13754">
                  <c:v>30278</c:v>
                </c:pt>
                <c:pt idx="13755">
                  <c:v>30279</c:v>
                </c:pt>
                <c:pt idx="13756">
                  <c:v>30281</c:v>
                </c:pt>
                <c:pt idx="13757">
                  <c:v>30284</c:v>
                </c:pt>
                <c:pt idx="13758">
                  <c:v>30285</c:v>
                </c:pt>
                <c:pt idx="13759">
                  <c:v>30286</c:v>
                </c:pt>
                <c:pt idx="13760">
                  <c:v>30287</c:v>
                </c:pt>
                <c:pt idx="13761">
                  <c:v>30288</c:v>
                </c:pt>
                <c:pt idx="13762">
                  <c:v>30291</c:v>
                </c:pt>
                <c:pt idx="13763">
                  <c:v>30292</c:v>
                </c:pt>
                <c:pt idx="13764">
                  <c:v>30293</c:v>
                </c:pt>
                <c:pt idx="13765">
                  <c:v>30294</c:v>
                </c:pt>
                <c:pt idx="13766">
                  <c:v>30295</c:v>
                </c:pt>
                <c:pt idx="13767">
                  <c:v>30298</c:v>
                </c:pt>
                <c:pt idx="13768">
                  <c:v>30299</c:v>
                </c:pt>
                <c:pt idx="13769">
                  <c:v>30300</c:v>
                </c:pt>
                <c:pt idx="13770">
                  <c:v>30301</c:v>
                </c:pt>
                <c:pt idx="13771">
                  <c:v>30302</c:v>
                </c:pt>
                <c:pt idx="13772">
                  <c:v>30305</c:v>
                </c:pt>
                <c:pt idx="13773">
                  <c:v>30306</c:v>
                </c:pt>
                <c:pt idx="13774">
                  <c:v>30307</c:v>
                </c:pt>
                <c:pt idx="13775">
                  <c:v>30308</c:v>
                </c:pt>
                <c:pt idx="13776">
                  <c:v>30312</c:v>
                </c:pt>
                <c:pt idx="13777">
                  <c:v>30313</c:v>
                </c:pt>
                <c:pt idx="13778">
                  <c:v>30314</c:v>
                </c:pt>
                <c:pt idx="13779">
                  <c:v>30315</c:v>
                </c:pt>
                <c:pt idx="13780">
                  <c:v>30316</c:v>
                </c:pt>
                <c:pt idx="13781">
                  <c:v>30319</c:v>
                </c:pt>
                <c:pt idx="13782">
                  <c:v>30320</c:v>
                </c:pt>
                <c:pt idx="13783">
                  <c:v>30321</c:v>
                </c:pt>
                <c:pt idx="13784">
                  <c:v>30322</c:v>
                </c:pt>
                <c:pt idx="13785">
                  <c:v>30323</c:v>
                </c:pt>
                <c:pt idx="13786">
                  <c:v>30326</c:v>
                </c:pt>
                <c:pt idx="13787">
                  <c:v>30327</c:v>
                </c:pt>
                <c:pt idx="13788">
                  <c:v>30328</c:v>
                </c:pt>
                <c:pt idx="13789">
                  <c:v>30329</c:v>
                </c:pt>
                <c:pt idx="13790">
                  <c:v>30330</c:v>
                </c:pt>
                <c:pt idx="13791">
                  <c:v>30333</c:v>
                </c:pt>
                <c:pt idx="13792">
                  <c:v>30334</c:v>
                </c:pt>
                <c:pt idx="13793">
                  <c:v>30335</c:v>
                </c:pt>
                <c:pt idx="13794">
                  <c:v>30336</c:v>
                </c:pt>
                <c:pt idx="13795">
                  <c:v>30337</c:v>
                </c:pt>
                <c:pt idx="13796">
                  <c:v>30340</c:v>
                </c:pt>
                <c:pt idx="13797">
                  <c:v>30341</c:v>
                </c:pt>
                <c:pt idx="13798">
                  <c:v>30342</c:v>
                </c:pt>
                <c:pt idx="13799">
                  <c:v>30343</c:v>
                </c:pt>
                <c:pt idx="13800">
                  <c:v>30344</c:v>
                </c:pt>
                <c:pt idx="13801">
                  <c:v>30347</c:v>
                </c:pt>
                <c:pt idx="13802">
                  <c:v>30348</c:v>
                </c:pt>
                <c:pt idx="13803">
                  <c:v>30349</c:v>
                </c:pt>
                <c:pt idx="13804">
                  <c:v>30350</c:v>
                </c:pt>
                <c:pt idx="13805">
                  <c:v>30351</c:v>
                </c:pt>
                <c:pt idx="13806">
                  <c:v>30354</c:v>
                </c:pt>
                <c:pt idx="13807">
                  <c:v>30355</c:v>
                </c:pt>
                <c:pt idx="13808">
                  <c:v>30356</c:v>
                </c:pt>
                <c:pt idx="13809">
                  <c:v>30357</c:v>
                </c:pt>
                <c:pt idx="13810">
                  <c:v>30358</c:v>
                </c:pt>
                <c:pt idx="13811">
                  <c:v>30361</c:v>
                </c:pt>
                <c:pt idx="13812">
                  <c:v>30362</c:v>
                </c:pt>
                <c:pt idx="13813">
                  <c:v>30363</c:v>
                </c:pt>
                <c:pt idx="13814">
                  <c:v>30364</c:v>
                </c:pt>
                <c:pt idx="13815">
                  <c:v>30365</c:v>
                </c:pt>
                <c:pt idx="13816">
                  <c:v>30369</c:v>
                </c:pt>
                <c:pt idx="13817">
                  <c:v>30370</c:v>
                </c:pt>
                <c:pt idx="13818">
                  <c:v>30371</c:v>
                </c:pt>
                <c:pt idx="13819">
                  <c:v>30372</c:v>
                </c:pt>
                <c:pt idx="13820">
                  <c:v>30375</c:v>
                </c:pt>
                <c:pt idx="13821">
                  <c:v>30376</c:v>
                </c:pt>
                <c:pt idx="13822">
                  <c:v>30377</c:v>
                </c:pt>
                <c:pt idx="13823">
                  <c:v>30378</c:v>
                </c:pt>
                <c:pt idx="13824">
                  <c:v>30379</c:v>
                </c:pt>
                <c:pt idx="13825">
                  <c:v>30382</c:v>
                </c:pt>
                <c:pt idx="13826">
                  <c:v>30383</c:v>
                </c:pt>
                <c:pt idx="13827">
                  <c:v>30384</c:v>
                </c:pt>
                <c:pt idx="13828">
                  <c:v>30385</c:v>
                </c:pt>
                <c:pt idx="13829">
                  <c:v>30386</c:v>
                </c:pt>
                <c:pt idx="13830">
                  <c:v>30389</c:v>
                </c:pt>
                <c:pt idx="13831">
                  <c:v>30390</c:v>
                </c:pt>
                <c:pt idx="13832">
                  <c:v>30391</c:v>
                </c:pt>
                <c:pt idx="13833">
                  <c:v>30392</c:v>
                </c:pt>
                <c:pt idx="13834">
                  <c:v>30393</c:v>
                </c:pt>
                <c:pt idx="13835">
                  <c:v>30396</c:v>
                </c:pt>
                <c:pt idx="13836">
                  <c:v>30397</c:v>
                </c:pt>
                <c:pt idx="13837">
                  <c:v>30398</c:v>
                </c:pt>
                <c:pt idx="13838">
                  <c:v>30399</c:v>
                </c:pt>
                <c:pt idx="13839">
                  <c:v>30400</c:v>
                </c:pt>
                <c:pt idx="13840">
                  <c:v>30403</c:v>
                </c:pt>
                <c:pt idx="13841">
                  <c:v>30404</c:v>
                </c:pt>
                <c:pt idx="13842">
                  <c:v>30405</c:v>
                </c:pt>
                <c:pt idx="13843">
                  <c:v>30406</c:v>
                </c:pt>
                <c:pt idx="13844">
                  <c:v>30410</c:v>
                </c:pt>
                <c:pt idx="13845">
                  <c:v>30411</c:v>
                </c:pt>
                <c:pt idx="13846">
                  <c:v>30412</c:v>
                </c:pt>
                <c:pt idx="13847">
                  <c:v>30413</c:v>
                </c:pt>
                <c:pt idx="13848">
                  <c:v>30414</c:v>
                </c:pt>
                <c:pt idx="13849">
                  <c:v>30417</c:v>
                </c:pt>
                <c:pt idx="13850">
                  <c:v>30418</c:v>
                </c:pt>
                <c:pt idx="13851">
                  <c:v>30419</c:v>
                </c:pt>
                <c:pt idx="13852">
                  <c:v>30420</c:v>
                </c:pt>
                <c:pt idx="13853">
                  <c:v>30421</c:v>
                </c:pt>
                <c:pt idx="13854">
                  <c:v>30424</c:v>
                </c:pt>
                <c:pt idx="13855">
                  <c:v>30425</c:v>
                </c:pt>
                <c:pt idx="13856">
                  <c:v>30426</c:v>
                </c:pt>
                <c:pt idx="13857">
                  <c:v>30427</c:v>
                </c:pt>
                <c:pt idx="13858">
                  <c:v>30428</c:v>
                </c:pt>
                <c:pt idx="13859">
                  <c:v>30431</c:v>
                </c:pt>
                <c:pt idx="13860">
                  <c:v>30432</c:v>
                </c:pt>
                <c:pt idx="13861">
                  <c:v>30433</c:v>
                </c:pt>
                <c:pt idx="13862">
                  <c:v>30434</c:v>
                </c:pt>
                <c:pt idx="13863">
                  <c:v>30435</c:v>
                </c:pt>
                <c:pt idx="13864">
                  <c:v>30438</c:v>
                </c:pt>
                <c:pt idx="13865">
                  <c:v>30439</c:v>
                </c:pt>
                <c:pt idx="13866">
                  <c:v>30440</c:v>
                </c:pt>
                <c:pt idx="13867">
                  <c:v>30441</c:v>
                </c:pt>
                <c:pt idx="13868">
                  <c:v>30442</c:v>
                </c:pt>
                <c:pt idx="13869">
                  <c:v>30445</c:v>
                </c:pt>
                <c:pt idx="13870">
                  <c:v>30446</c:v>
                </c:pt>
                <c:pt idx="13871">
                  <c:v>30447</c:v>
                </c:pt>
                <c:pt idx="13872">
                  <c:v>30448</c:v>
                </c:pt>
                <c:pt idx="13873">
                  <c:v>30449</c:v>
                </c:pt>
                <c:pt idx="13874">
                  <c:v>30452</c:v>
                </c:pt>
                <c:pt idx="13875">
                  <c:v>30453</c:v>
                </c:pt>
                <c:pt idx="13876">
                  <c:v>30454</c:v>
                </c:pt>
                <c:pt idx="13877">
                  <c:v>30455</c:v>
                </c:pt>
                <c:pt idx="13878">
                  <c:v>30456</c:v>
                </c:pt>
                <c:pt idx="13879">
                  <c:v>30459</c:v>
                </c:pt>
                <c:pt idx="13880">
                  <c:v>30460</c:v>
                </c:pt>
                <c:pt idx="13881">
                  <c:v>30461</c:v>
                </c:pt>
                <c:pt idx="13882">
                  <c:v>30462</c:v>
                </c:pt>
                <c:pt idx="13883">
                  <c:v>30463</c:v>
                </c:pt>
                <c:pt idx="13884">
                  <c:v>30467</c:v>
                </c:pt>
                <c:pt idx="13885">
                  <c:v>30468</c:v>
                </c:pt>
                <c:pt idx="13886">
                  <c:v>30469</c:v>
                </c:pt>
                <c:pt idx="13887">
                  <c:v>30470</c:v>
                </c:pt>
                <c:pt idx="13888">
                  <c:v>30473</c:v>
                </c:pt>
                <c:pt idx="13889">
                  <c:v>30474</c:v>
                </c:pt>
                <c:pt idx="13890">
                  <c:v>30475</c:v>
                </c:pt>
                <c:pt idx="13891">
                  <c:v>30476</c:v>
                </c:pt>
                <c:pt idx="13892">
                  <c:v>30477</c:v>
                </c:pt>
                <c:pt idx="13893">
                  <c:v>30480</c:v>
                </c:pt>
                <c:pt idx="13894">
                  <c:v>30481</c:v>
                </c:pt>
                <c:pt idx="13895">
                  <c:v>30482</c:v>
                </c:pt>
                <c:pt idx="13896">
                  <c:v>30483</c:v>
                </c:pt>
                <c:pt idx="13897">
                  <c:v>30484</c:v>
                </c:pt>
                <c:pt idx="13898">
                  <c:v>30487</c:v>
                </c:pt>
                <c:pt idx="13899">
                  <c:v>30488</c:v>
                </c:pt>
                <c:pt idx="13900">
                  <c:v>30489</c:v>
                </c:pt>
                <c:pt idx="13901">
                  <c:v>30490</c:v>
                </c:pt>
                <c:pt idx="13902">
                  <c:v>30491</c:v>
                </c:pt>
                <c:pt idx="13903">
                  <c:v>30494</c:v>
                </c:pt>
                <c:pt idx="13904">
                  <c:v>30495</c:v>
                </c:pt>
                <c:pt idx="13905">
                  <c:v>30496</c:v>
                </c:pt>
                <c:pt idx="13906">
                  <c:v>30497</c:v>
                </c:pt>
                <c:pt idx="13907">
                  <c:v>30498</c:v>
                </c:pt>
                <c:pt idx="13908">
                  <c:v>30502</c:v>
                </c:pt>
                <c:pt idx="13909">
                  <c:v>30503</c:v>
                </c:pt>
                <c:pt idx="13910">
                  <c:v>30504</c:v>
                </c:pt>
                <c:pt idx="13911">
                  <c:v>30505</c:v>
                </c:pt>
                <c:pt idx="13912">
                  <c:v>30508</c:v>
                </c:pt>
                <c:pt idx="13913">
                  <c:v>30509</c:v>
                </c:pt>
                <c:pt idx="13914">
                  <c:v>30510</c:v>
                </c:pt>
                <c:pt idx="13915">
                  <c:v>30511</c:v>
                </c:pt>
                <c:pt idx="13916">
                  <c:v>30512</c:v>
                </c:pt>
                <c:pt idx="13917">
                  <c:v>30515</c:v>
                </c:pt>
                <c:pt idx="13918">
                  <c:v>30516</c:v>
                </c:pt>
                <c:pt idx="13919">
                  <c:v>30517</c:v>
                </c:pt>
                <c:pt idx="13920">
                  <c:v>30518</c:v>
                </c:pt>
                <c:pt idx="13921">
                  <c:v>30519</c:v>
                </c:pt>
                <c:pt idx="13922">
                  <c:v>30522</c:v>
                </c:pt>
                <c:pt idx="13923">
                  <c:v>30523</c:v>
                </c:pt>
                <c:pt idx="13924">
                  <c:v>30524</c:v>
                </c:pt>
                <c:pt idx="13925">
                  <c:v>30525</c:v>
                </c:pt>
                <c:pt idx="13926">
                  <c:v>30526</c:v>
                </c:pt>
                <c:pt idx="13927">
                  <c:v>30529</c:v>
                </c:pt>
                <c:pt idx="13928">
                  <c:v>30530</c:v>
                </c:pt>
                <c:pt idx="13929">
                  <c:v>30531</c:v>
                </c:pt>
                <c:pt idx="13930">
                  <c:v>30532</c:v>
                </c:pt>
                <c:pt idx="13931">
                  <c:v>30533</c:v>
                </c:pt>
                <c:pt idx="13932">
                  <c:v>30536</c:v>
                </c:pt>
                <c:pt idx="13933">
                  <c:v>30537</c:v>
                </c:pt>
                <c:pt idx="13934">
                  <c:v>30538</c:v>
                </c:pt>
                <c:pt idx="13935">
                  <c:v>30539</c:v>
                </c:pt>
                <c:pt idx="13936">
                  <c:v>30540</c:v>
                </c:pt>
                <c:pt idx="13937">
                  <c:v>30543</c:v>
                </c:pt>
                <c:pt idx="13938">
                  <c:v>30544</c:v>
                </c:pt>
                <c:pt idx="13939">
                  <c:v>30545</c:v>
                </c:pt>
                <c:pt idx="13940">
                  <c:v>30546</c:v>
                </c:pt>
                <c:pt idx="13941">
                  <c:v>30547</c:v>
                </c:pt>
                <c:pt idx="13942">
                  <c:v>30550</c:v>
                </c:pt>
                <c:pt idx="13943">
                  <c:v>30551</c:v>
                </c:pt>
                <c:pt idx="13944">
                  <c:v>30552</c:v>
                </c:pt>
                <c:pt idx="13945">
                  <c:v>30553</c:v>
                </c:pt>
                <c:pt idx="13946">
                  <c:v>30554</c:v>
                </c:pt>
                <c:pt idx="13947">
                  <c:v>30557</c:v>
                </c:pt>
                <c:pt idx="13948">
                  <c:v>30558</c:v>
                </c:pt>
                <c:pt idx="13949">
                  <c:v>30559</c:v>
                </c:pt>
                <c:pt idx="13950">
                  <c:v>30560</c:v>
                </c:pt>
                <c:pt idx="13951">
                  <c:v>30561</c:v>
                </c:pt>
                <c:pt idx="13952">
                  <c:v>30565</c:v>
                </c:pt>
                <c:pt idx="13953">
                  <c:v>30566</c:v>
                </c:pt>
                <c:pt idx="13954">
                  <c:v>30567</c:v>
                </c:pt>
                <c:pt idx="13955">
                  <c:v>30568</c:v>
                </c:pt>
                <c:pt idx="13956">
                  <c:v>30571</c:v>
                </c:pt>
                <c:pt idx="13957">
                  <c:v>30572</c:v>
                </c:pt>
                <c:pt idx="13958">
                  <c:v>30573</c:v>
                </c:pt>
                <c:pt idx="13959">
                  <c:v>30574</c:v>
                </c:pt>
                <c:pt idx="13960">
                  <c:v>30575</c:v>
                </c:pt>
                <c:pt idx="13961">
                  <c:v>30578</c:v>
                </c:pt>
                <c:pt idx="13962">
                  <c:v>30579</c:v>
                </c:pt>
                <c:pt idx="13963">
                  <c:v>30580</c:v>
                </c:pt>
                <c:pt idx="13964">
                  <c:v>30581</c:v>
                </c:pt>
                <c:pt idx="13965">
                  <c:v>30582</c:v>
                </c:pt>
                <c:pt idx="13966">
                  <c:v>30585</c:v>
                </c:pt>
                <c:pt idx="13967">
                  <c:v>30586</c:v>
                </c:pt>
                <c:pt idx="13968">
                  <c:v>30587</c:v>
                </c:pt>
                <c:pt idx="13969">
                  <c:v>30588</c:v>
                </c:pt>
                <c:pt idx="13970">
                  <c:v>30589</c:v>
                </c:pt>
                <c:pt idx="13971">
                  <c:v>30592</c:v>
                </c:pt>
                <c:pt idx="13972">
                  <c:v>30593</c:v>
                </c:pt>
                <c:pt idx="13973">
                  <c:v>30594</c:v>
                </c:pt>
                <c:pt idx="13974">
                  <c:v>30595</c:v>
                </c:pt>
                <c:pt idx="13975">
                  <c:v>30596</c:v>
                </c:pt>
                <c:pt idx="13976">
                  <c:v>30599</c:v>
                </c:pt>
                <c:pt idx="13977">
                  <c:v>30600</c:v>
                </c:pt>
                <c:pt idx="13978">
                  <c:v>30601</c:v>
                </c:pt>
                <c:pt idx="13979">
                  <c:v>30602</c:v>
                </c:pt>
                <c:pt idx="13980">
                  <c:v>30603</c:v>
                </c:pt>
                <c:pt idx="13981">
                  <c:v>30606</c:v>
                </c:pt>
                <c:pt idx="13982">
                  <c:v>30607</c:v>
                </c:pt>
                <c:pt idx="13983">
                  <c:v>30608</c:v>
                </c:pt>
                <c:pt idx="13984">
                  <c:v>30609</c:v>
                </c:pt>
                <c:pt idx="13985">
                  <c:v>30610</c:v>
                </c:pt>
                <c:pt idx="13986">
                  <c:v>30613</c:v>
                </c:pt>
                <c:pt idx="13987">
                  <c:v>30614</c:v>
                </c:pt>
                <c:pt idx="13988">
                  <c:v>30615</c:v>
                </c:pt>
                <c:pt idx="13989">
                  <c:v>30616</c:v>
                </c:pt>
                <c:pt idx="13990">
                  <c:v>30617</c:v>
                </c:pt>
                <c:pt idx="13991">
                  <c:v>30620</c:v>
                </c:pt>
                <c:pt idx="13992">
                  <c:v>30621</c:v>
                </c:pt>
                <c:pt idx="13993">
                  <c:v>30622</c:v>
                </c:pt>
                <c:pt idx="13994">
                  <c:v>30623</c:v>
                </c:pt>
                <c:pt idx="13995">
                  <c:v>30624</c:v>
                </c:pt>
                <c:pt idx="13996">
                  <c:v>30627</c:v>
                </c:pt>
                <c:pt idx="13997">
                  <c:v>30628</c:v>
                </c:pt>
                <c:pt idx="13998">
                  <c:v>30629</c:v>
                </c:pt>
                <c:pt idx="13999">
                  <c:v>30630</c:v>
                </c:pt>
                <c:pt idx="14000">
                  <c:v>30631</c:v>
                </c:pt>
                <c:pt idx="14001">
                  <c:v>30634</c:v>
                </c:pt>
                <c:pt idx="14002">
                  <c:v>30635</c:v>
                </c:pt>
                <c:pt idx="14003">
                  <c:v>30636</c:v>
                </c:pt>
                <c:pt idx="14004">
                  <c:v>30637</c:v>
                </c:pt>
                <c:pt idx="14005">
                  <c:v>30638</c:v>
                </c:pt>
                <c:pt idx="14006">
                  <c:v>30641</c:v>
                </c:pt>
                <c:pt idx="14007">
                  <c:v>30642</c:v>
                </c:pt>
                <c:pt idx="14008">
                  <c:v>30643</c:v>
                </c:pt>
                <c:pt idx="14009">
                  <c:v>30645</c:v>
                </c:pt>
                <c:pt idx="14010">
                  <c:v>30648</c:v>
                </c:pt>
                <c:pt idx="14011">
                  <c:v>30649</c:v>
                </c:pt>
                <c:pt idx="14012">
                  <c:v>30650</c:v>
                </c:pt>
                <c:pt idx="14013">
                  <c:v>30651</c:v>
                </c:pt>
                <c:pt idx="14014">
                  <c:v>30652</c:v>
                </c:pt>
                <c:pt idx="14015">
                  <c:v>30655</c:v>
                </c:pt>
                <c:pt idx="14016">
                  <c:v>30656</c:v>
                </c:pt>
                <c:pt idx="14017">
                  <c:v>30657</c:v>
                </c:pt>
                <c:pt idx="14018">
                  <c:v>30658</c:v>
                </c:pt>
                <c:pt idx="14019">
                  <c:v>30659</c:v>
                </c:pt>
                <c:pt idx="14020">
                  <c:v>30662</c:v>
                </c:pt>
                <c:pt idx="14021">
                  <c:v>30663</c:v>
                </c:pt>
                <c:pt idx="14022">
                  <c:v>30664</c:v>
                </c:pt>
                <c:pt idx="14023">
                  <c:v>30665</c:v>
                </c:pt>
                <c:pt idx="14024">
                  <c:v>30666</c:v>
                </c:pt>
                <c:pt idx="14025">
                  <c:v>30669</c:v>
                </c:pt>
                <c:pt idx="14026">
                  <c:v>30670</c:v>
                </c:pt>
                <c:pt idx="14027">
                  <c:v>30671</c:v>
                </c:pt>
                <c:pt idx="14028">
                  <c:v>30672</c:v>
                </c:pt>
                <c:pt idx="14029">
                  <c:v>30673</c:v>
                </c:pt>
                <c:pt idx="14030">
                  <c:v>30677</c:v>
                </c:pt>
                <c:pt idx="14031">
                  <c:v>30678</c:v>
                </c:pt>
                <c:pt idx="14032">
                  <c:v>30679</c:v>
                </c:pt>
                <c:pt idx="14033">
                  <c:v>30680</c:v>
                </c:pt>
                <c:pt idx="14034">
                  <c:v>30684</c:v>
                </c:pt>
                <c:pt idx="14035">
                  <c:v>30685</c:v>
                </c:pt>
                <c:pt idx="14036">
                  <c:v>30686</c:v>
                </c:pt>
                <c:pt idx="14037">
                  <c:v>30687</c:v>
                </c:pt>
                <c:pt idx="14038">
                  <c:v>30690</c:v>
                </c:pt>
                <c:pt idx="14039">
                  <c:v>30691</c:v>
                </c:pt>
                <c:pt idx="14040">
                  <c:v>30692</c:v>
                </c:pt>
                <c:pt idx="14041">
                  <c:v>30693</c:v>
                </c:pt>
                <c:pt idx="14042">
                  <c:v>30694</c:v>
                </c:pt>
                <c:pt idx="14043">
                  <c:v>30697</c:v>
                </c:pt>
                <c:pt idx="14044">
                  <c:v>30698</c:v>
                </c:pt>
                <c:pt idx="14045">
                  <c:v>30699</c:v>
                </c:pt>
                <c:pt idx="14046">
                  <c:v>30700</c:v>
                </c:pt>
                <c:pt idx="14047">
                  <c:v>30701</c:v>
                </c:pt>
                <c:pt idx="14048">
                  <c:v>30704</c:v>
                </c:pt>
                <c:pt idx="14049">
                  <c:v>30705</c:v>
                </c:pt>
                <c:pt idx="14050">
                  <c:v>30706</c:v>
                </c:pt>
                <c:pt idx="14051">
                  <c:v>30707</c:v>
                </c:pt>
                <c:pt idx="14052">
                  <c:v>30708</c:v>
                </c:pt>
                <c:pt idx="14053">
                  <c:v>30711</c:v>
                </c:pt>
                <c:pt idx="14054">
                  <c:v>30712</c:v>
                </c:pt>
                <c:pt idx="14055">
                  <c:v>30713</c:v>
                </c:pt>
                <c:pt idx="14056">
                  <c:v>30714</c:v>
                </c:pt>
                <c:pt idx="14057">
                  <c:v>30715</c:v>
                </c:pt>
                <c:pt idx="14058">
                  <c:v>30718</c:v>
                </c:pt>
                <c:pt idx="14059">
                  <c:v>30719</c:v>
                </c:pt>
                <c:pt idx="14060">
                  <c:v>30720</c:v>
                </c:pt>
                <c:pt idx="14061">
                  <c:v>30721</c:v>
                </c:pt>
                <c:pt idx="14062">
                  <c:v>30722</c:v>
                </c:pt>
                <c:pt idx="14063">
                  <c:v>30725</c:v>
                </c:pt>
                <c:pt idx="14064">
                  <c:v>30726</c:v>
                </c:pt>
                <c:pt idx="14065">
                  <c:v>30727</c:v>
                </c:pt>
                <c:pt idx="14066">
                  <c:v>30728</c:v>
                </c:pt>
                <c:pt idx="14067">
                  <c:v>30729</c:v>
                </c:pt>
                <c:pt idx="14068">
                  <c:v>30733</c:v>
                </c:pt>
                <c:pt idx="14069">
                  <c:v>30734</c:v>
                </c:pt>
                <c:pt idx="14070">
                  <c:v>30735</c:v>
                </c:pt>
                <c:pt idx="14071">
                  <c:v>30736</c:v>
                </c:pt>
                <c:pt idx="14072">
                  <c:v>30739</c:v>
                </c:pt>
                <c:pt idx="14073">
                  <c:v>30740</c:v>
                </c:pt>
                <c:pt idx="14074">
                  <c:v>30741</c:v>
                </c:pt>
                <c:pt idx="14075">
                  <c:v>30742</c:v>
                </c:pt>
                <c:pt idx="14076">
                  <c:v>30743</c:v>
                </c:pt>
                <c:pt idx="14077">
                  <c:v>30746</c:v>
                </c:pt>
                <c:pt idx="14078">
                  <c:v>30747</c:v>
                </c:pt>
                <c:pt idx="14079">
                  <c:v>30748</c:v>
                </c:pt>
                <c:pt idx="14080">
                  <c:v>30749</c:v>
                </c:pt>
                <c:pt idx="14081">
                  <c:v>30750</c:v>
                </c:pt>
                <c:pt idx="14082">
                  <c:v>30753</c:v>
                </c:pt>
                <c:pt idx="14083">
                  <c:v>30754</c:v>
                </c:pt>
                <c:pt idx="14084">
                  <c:v>30755</c:v>
                </c:pt>
                <c:pt idx="14085">
                  <c:v>30756</c:v>
                </c:pt>
                <c:pt idx="14086">
                  <c:v>30757</c:v>
                </c:pt>
                <c:pt idx="14087">
                  <c:v>30760</c:v>
                </c:pt>
                <c:pt idx="14088">
                  <c:v>30761</c:v>
                </c:pt>
                <c:pt idx="14089">
                  <c:v>30762</c:v>
                </c:pt>
                <c:pt idx="14090">
                  <c:v>30763</c:v>
                </c:pt>
                <c:pt idx="14091">
                  <c:v>30764</c:v>
                </c:pt>
                <c:pt idx="14092">
                  <c:v>30767</c:v>
                </c:pt>
                <c:pt idx="14093">
                  <c:v>30768</c:v>
                </c:pt>
                <c:pt idx="14094">
                  <c:v>30769</c:v>
                </c:pt>
                <c:pt idx="14095">
                  <c:v>30770</c:v>
                </c:pt>
                <c:pt idx="14096">
                  <c:v>30771</c:v>
                </c:pt>
                <c:pt idx="14097">
                  <c:v>30774</c:v>
                </c:pt>
                <c:pt idx="14098">
                  <c:v>30775</c:v>
                </c:pt>
                <c:pt idx="14099">
                  <c:v>30776</c:v>
                </c:pt>
                <c:pt idx="14100">
                  <c:v>30777</c:v>
                </c:pt>
                <c:pt idx="14101">
                  <c:v>30778</c:v>
                </c:pt>
                <c:pt idx="14102">
                  <c:v>30781</c:v>
                </c:pt>
                <c:pt idx="14103">
                  <c:v>30782</c:v>
                </c:pt>
                <c:pt idx="14104">
                  <c:v>30783</c:v>
                </c:pt>
                <c:pt idx="14105">
                  <c:v>30784</c:v>
                </c:pt>
                <c:pt idx="14106">
                  <c:v>30785</c:v>
                </c:pt>
                <c:pt idx="14107">
                  <c:v>30788</c:v>
                </c:pt>
                <c:pt idx="14108">
                  <c:v>30789</c:v>
                </c:pt>
                <c:pt idx="14109">
                  <c:v>30790</c:v>
                </c:pt>
                <c:pt idx="14110">
                  <c:v>30791</c:v>
                </c:pt>
                <c:pt idx="14111">
                  <c:v>30795</c:v>
                </c:pt>
                <c:pt idx="14112">
                  <c:v>30796</c:v>
                </c:pt>
                <c:pt idx="14113">
                  <c:v>30797</c:v>
                </c:pt>
                <c:pt idx="14114">
                  <c:v>30798</c:v>
                </c:pt>
                <c:pt idx="14115">
                  <c:v>30799</c:v>
                </c:pt>
                <c:pt idx="14116">
                  <c:v>30802</c:v>
                </c:pt>
                <c:pt idx="14117">
                  <c:v>30803</c:v>
                </c:pt>
                <c:pt idx="14118">
                  <c:v>30804</c:v>
                </c:pt>
                <c:pt idx="14119">
                  <c:v>30805</c:v>
                </c:pt>
                <c:pt idx="14120">
                  <c:v>30806</c:v>
                </c:pt>
                <c:pt idx="14121">
                  <c:v>30809</c:v>
                </c:pt>
                <c:pt idx="14122">
                  <c:v>30810</c:v>
                </c:pt>
                <c:pt idx="14123">
                  <c:v>30811</c:v>
                </c:pt>
                <c:pt idx="14124">
                  <c:v>30812</c:v>
                </c:pt>
                <c:pt idx="14125">
                  <c:v>30813</c:v>
                </c:pt>
                <c:pt idx="14126">
                  <c:v>30816</c:v>
                </c:pt>
                <c:pt idx="14127">
                  <c:v>30817</c:v>
                </c:pt>
                <c:pt idx="14128">
                  <c:v>30818</c:v>
                </c:pt>
                <c:pt idx="14129">
                  <c:v>30819</c:v>
                </c:pt>
                <c:pt idx="14130">
                  <c:v>30820</c:v>
                </c:pt>
                <c:pt idx="14131">
                  <c:v>30823</c:v>
                </c:pt>
                <c:pt idx="14132">
                  <c:v>30824</c:v>
                </c:pt>
                <c:pt idx="14133">
                  <c:v>30825</c:v>
                </c:pt>
                <c:pt idx="14134">
                  <c:v>30826</c:v>
                </c:pt>
                <c:pt idx="14135">
                  <c:v>30827</c:v>
                </c:pt>
                <c:pt idx="14136">
                  <c:v>30831</c:v>
                </c:pt>
                <c:pt idx="14137">
                  <c:v>30832</c:v>
                </c:pt>
                <c:pt idx="14138">
                  <c:v>30833</c:v>
                </c:pt>
                <c:pt idx="14139">
                  <c:v>30834</c:v>
                </c:pt>
                <c:pt idx="14140">
                  <c:v>30837</c:v>
                </c:pt>
                <c:pt idx="14141">
                  <c:v>30838</c:v>
                </c:pt>
                <c:pt idx="14142">
                  <c:v>30839</c:v>
                </c:pt>
                <c:pt idx="14143">
                  <c:v>30840</c:v>
                </c:pt>
                <c:pt idx="14144">
                  <c:v>30841</c:v>
                </c:pt>
                <c:pt idx="14145">
                  <c:v>30844</c:v>
                </c:pt>
                <c:pt idx="14146">
                  <c:v>30845</c:v>
                </c:pt>
                <c:pt idx="14147">
                  <c:v>30846</c:v>
                </c:pt>
                <c:pt idx="14148">
                  <c:v>30847</c:v>
                </c:pt>
                <c:pt idx="14149">
                  <c:v>30848</c:v>
                </c:pt>
                <c:pt idx="14150">
                  <c:v>30851</c:v>
                </c:pt>
                <c:pt idx="14151">
                  <c:v>30852</c:v>
                </c:pt>
                <c:pt idx="14152">
                  <c:v>30853</c:v>
                </c:pt>
                <c:pt idx="14153">
                  <c:v>30854</c:v>
                </c:pt>
                <c:pt idx="14154">
                  <c:v>30855</c:v>
                </c:pt>
                <c:pt idx="14155">
                  <c:v>30858</c:v>
                </c:pt>
                <c:pt idx="14156">
                  <c:v>30859</c:v>
                </c:pt>
                <c:pt idx="14157">
                  <c:v>30860</c:v>
                </c:pt>
                <c:pt idx="14158">
                  <c:v>30861</c:v>
                </c:pt>
                <c:pt idx="14159">
                  <c:v>30862</c:v>
                </c:pt>
                <c:pt idx="14160">
                  <c:v>30865</c:v>
                </c:pt>
                <c:pt idx="14161">
                  <c:v>30866</c:v>
                </c:pt>
                <c:pt idx="14162">
                  <c:v>30868</c:v>
                </c:pt>
                <c:pt idx="14163">
                  <c:v>30869</c:v>
                </c:pt>
                <c:pt idx="14164">
                  <c:v>30872</c:v>
                </c:pt>
                <c:pt idx="14165">
                  <c:v>30873</c:v>
                </c:pt>
                <c:pt idx="14166">
                  <c:v>30874</c:v>
                </c:pt>
                <c:pt idx="14167">
                  <c:v>30875</c:v>
                </c:pt>
                <c:pt idx="14168">
                  <c:v>30876</c:v>
                </c:pt>
                <c:pt idx="14169">
                  <c:v>30879</c:v>
                </c:pt>
                <c:pt idx="14170">
                  <c:v>30880</c:v>
                </c:pt>
                <c:pt idx="14171">
                  <c:v>30881</c:v>
                </c:pt>
                <c:pt idx="14172">
                  <c:v>30882</c:v>
                </c:pt>
                <c:pt idx="14173">
                  <c:v>30883</c:v>
                </c:pt>
                <c:pt idx="14174">
                  <c:v>30886</c:v>
                </c:pt>
                <c:pt idx="14175">
                  <c:v>30887</c:v>
                </c:pt>
                <c:pt idx="14176">
                  <c:v>30888</c:v>
                </c:pt>
                <c:pt idx="14177">
                  <c:v>30889</c:v>
                </c:pt>
                <c:pt idx="14178">
                  <c:v>30890</c:v>
                </c:pt>
                <c:pt idx="14179">
                  <c:v>30893</c:v>
                </c:pt>
                <c:pt idx="14180">
                  <c:v>30894</c:v>
                </c:pt>
                <c:pt idx="14181">
                  <c:v>30895</c:v>
                </c:pt>
                <c:pt idx="14182">
                  <c:v>30896</c:v>
                </c:pt>
                <c:pt idx="14183">
                  <c:v>30897</c:v>
                </c:pt>
                <c:pt idx="14184">
                  <c:v>30900</c:v>
                </c:pt>
                <c:pt idx="14185">
                  <c:v>30901</c:v>
                </c:pt>
                <c:pt idx="14186">
                  <c:v>30902</c:v>
                </c:pt>
                <c:pt idx="14187">
                  <c:v>30903</c:v>
                </c:pt>
                <c:pt idx="14188">
                  <c:v>30904</c:v>
                </c:pt>
                <c:pt idx="14189">
                  <c:v>30907</c:v>
                </c:pt>
                <c:pt idx="14190">
                  <c:v>30908</c:v>
                </c:pt>
                <c:pt idx="14191">
                  <c:v>30909</c:v>
                </c:pt>
                <c:pt idx="14192">
                  <c:v>30910</c:v>
                </c:pt>
                <c:pt idx="14193">
                  <c:v>30911</c:v>
                </c:pt>
                <c:pt idx="14194">
                  <c:v>30914</c:v>
                </c:pt>
                <c:pt idx="14195">
                  <c:v>30915</c:v>
                </c:pt>
                <c:pt idx="14196">
                  <c:v>30916</c:v>
                </c:pt>
                <c:pt idx="14197">
                  <c:v>30917</c:v>
                </c:pt>
                <c:pt idx="14198">
                  <c:v>30918</c:v>
                </c:pt>
                <c:pt idx="14199">
                  <c:v>30921</c:v>
                </c:pt>
                <c:pt idx="14200">
                  <c:v>30922</c:v>
                </c:pt>
                <c:pt idx="14201">
                  <c:v>30923</c:v>
                </c:pt>
                <c:pt idx="14202">
                  <c:v>30924</c:v>
                </c:pt>
                <c:pt idx="14203">
                  <c:v>30925</c:v>
                </c:pt>
                <c:pt idx="14204">
                  <c:v>30929</c:v>
                </c:pt>
                <c:pt idx="14205">
                  <c:v>30930</c:v>
                </c:pt>
                <c:pt idx="14206">
                  <c:v>30931</c:v>
                </c:pt>
                <c:pt idx="14207">
                  <c:v>30932</c:v>
                </c:pt>
                <c:pt idx="14208">
                  <c:v>30935</c:v>
                </c:pt>
                <c:pt idx="14209">
                  <c:v>30936</c:v>
                </c:pt>
                <c:pt idx="14210">
                  <c:v>30937</c:v>
                </c:pt>
                <c:pt idx="14211">
                  <c:v>30938</c:v>
                </c:pt>
                <c:pt idx="14212">
                  <c:v>30939</c:v>
                </c:pt>
                <c:pt idx="14213">
                  <c:v>30942</c:v>
                </c:pt>
                <c:pt idx="14214">
                  <c:v>30943</c:v>
                </c:pt>
                <c:pt idx="14215">
                  <c:v>30944</c:v>
                </c:pt>
                <c:pt idx="14216">
                  <c:v>30945</c:v>
                </c:pt>
                <c:pt idx="14217">
                  <c:v>30946</c:v>
                </c:pt>
                <c:pt idx="14218">
                  <c:v>30949</c:v>
                </c:pt>
                <c:pt idx="14219">
                  <c:v>30950</c:v>
                </c:pt>
                <c:pt idx="14220">
                  <c:v>30951</c:v>
                </c:pt>
                <c:pt idx="14221">
                  <c:v>30952</c:v>
                </c:pt>
                <c:pt idx="14222">
                  <c:v>30953</c:v>
                </c:pt>
                <c:pt idx="14223">
                  <c:v>30956</c:v>
                </c:pt>
                <c:pt idx="14224">
                  <c:v>30957</c:v>
                </c:pt>
                <c:pt idx="14225">
                  <c:v>30958</c:v>
                </c:pt>
                <c:pt idx="14226">
                  <c:v>30959</c:v>
                </c:pt>
                <c:pt idx="14227">
                  <c:v>30960</c:v>
                </c:pt>
                <c:pt idx="14228">
                  <c:v>30963</c:v>
                </c:pt>
                <c:pt idx="14229">
                  <c:v>30964</c:v>
                </c:pt>
                <c:pt idx="14230">
                  <c:v>30965</c:v>
                </c:pt>
                <c:pt idx="14231">
                  <c:v>30966</c:v>
                </c:pt>
                <c:pt idx="14232">
                  <c:v>30967</c:v>
                </c:pt>
                <c:pt idx="14233">
                  <c:v>30970</c:v>
                </c:pt>
                <c:pt idx="14234">
                  <c:v>30971</c:v>
                </c:pt>
                <c:pt idx="14235">
                  <c:v>30972</c:v>
                </c:pt>
                <c:pt idx="14236">
                  <c:v>30973</c:v>
                </c:pt>
                <c:pt idx="14237">
                  <c:v>30974</c:v>
                </c:pt>
                <c:pt idx="14238">
                  <c:v>30977</c:v>
                </c:pt>
                <c:pt idx="14239">
                  <c:v>30978</c:v>
                </c:pt>
                <c:pt idx="14240">
                  <c:v>30979</c:v>
                </c:pt>
                <c:pt idx="14241">
                  <c:v>30980</c:v>
                </c:pt>
                <c:pt idx="14242">
                  <c:v>30981</c:v>
                </c:pt>
                <c:pt idx="14243">
                  <c:v>30984</c:v>
                </c:pt>
                <c:pt idx="14244">
                  <c:v>30985</c:v>
                </c:pt>
                <c:pt idx="14245">
                  <c:v>30986</c:v>
                </c:pt>
                <c:pt idx="14246">
                  <c:v>30987</c:v>
                </c:pt>
                <c:pt idx="14247">
                  <c:v>30988</c:v>
                </c:pt>
                <c:pt idx="14248">
                  <c:v>30991</c:v>
                </c:pt>
                <c:pt idx="14249">
                  <c:v>30992</c:v>
                </c:pt>
                <c:pt idx="14250">
                  <c:v>30993</c:v>
                </c:pt>
                <c:pt idx="14251">
                  <c:v>30994</c:v>
                </c:pt>
                <c:pt idx="14252">
                  <c:v>30995</c:v>
                </c:pt>
                <c:pt idx="14253">
                  <c:v>30998</c:v>
                </c:pt>
                <c:pt idx="14254">
                  <c:v>30999</c:v>
                </c:pt>
                <c:pt idx="14255">
                  <c:v>31000</c:v>
                </c:pt>
                <c:pt idx="14256">
                  <c:v>31001</c:v>
                </c:pt>
                <c:pt idx="14257">
                  <c:v>31002</c:v>
                </c:pt>
                <c:pt idx="14258">
                  <c:v>31005</c:v>
                </c:pt>
                <c:pt idx="14259">
                  <c:v>31006</c:v>
                </c:pt>
                <c:pt idx="14260">
                  <c:v>31007</c:v>
                </c:pt>
                <c:pt idx="14261">
                  <c:v>31009</c:v>
                </c:pt>
                <c:pt idx="14262">
                  <c:v>31012</c:v>
                </c:pt>
                <c:pt idx="14263">
                  <c:v>31013</c:v>
                </c:pt>
                <c:pt idx="14264">
                  <c:v>31014</c:v>
                </c:pt>
                <c:pt idx="14265">
                  <c:v>31015</c:v>
                </c:pt>
                <c:pt idx="14266">
                  <c:v>31016</c:v>
                </c:pt>
                <c:pt idx="14267">
                  <c:v>31019</c:v>
                </c:pt>
                <c:pt idx="14268">
                  <c:v>31020</c:v>
                </c:pt>
                <c:pt idx="14269">
                  <c:v>31021</c:v>
                </c:pt>
                <c:pt idx="14270">
                  <c:v>31022</c:v>
                </c:pt>
                <c:pt idx="14271">
                  <c:v>31023</c:v>
                </c:pt>
                <c:pt idx="14272">
                  <c:v>31026</c:v>
                </c:pt>
                <c:pt idx="14273">
                  <c:v>31027</c:v>
                </c:pt>
                <c:pt idx="14274">
                  <c:v>31028</c:v>
                </c:pt>
                <c:pt idx="14275">
                  <c:v>31029</c:v>
                </c:pt>
                <c:pt idx="14276">
                  <c:v>31030</c:v>
                </c:pt>
                <c:pt idx="14277">
                  <c:v>31033</c:v>
                </c:pt>
                <c:pt idx="14278">
                  <c:v>31034</c:v>
                </c:pt>
                <c:pt idx="14279">
                  <c:v>31035</c:v>
                </c:pt>
                <c:pt idx="14280">
                  <c:v>31036</c:v>
                </c:pt>
                <c:pt idx="14281">
                  <c:v>31037</c:v>
                </c:pt>
                <c:pt idx="14282">
                  <c:v>31040</c:v>
                </c:pt>
                <c:pt idx="14283">
                  <c:v>31042</c:v>
                </c:pt>
                <c:pt idx="14284">
                  <c:v>31043</c:v>
                </c:pt>
                <c:pt idx="14285">
                  <c:v>31044</c:v>
                </c:pt>
                <c:pt idx="14286">
                  <c:v>31047</c:v>
                </c:pt>
                <c:pt idx="14287">
                  <c:v>31049</c:v>
                </c:pt>
                <c:pt idx="14288">
                  <c:v>31050</c:v>
                </c:pt>
                <c:pt idx="14289">
                  <c:v>31051</c:v>
                </c:pt>
                <c:pt idx="14290">
                  <c:v>31054</c:v>
                </c:pt>
                <c:pt idx="14291">
                  <c:v>31055</c:v>
                </c:pt>
                <c:pt idx="14292">
                  <c:v>31056</c:v>
                </c:pt>
                <c:pt idx="14293">
                  <c:v>31057</c:v>
                </c:pt>
                <c:pt idx="14294">
                  <c:v>31058</c:v>
                </c:pt>
                <c:pt idx="14295">
                  <c:v>31061</c:v>
                </c:pt>
                <c:pt idx="14296">
                  <c:v>31062</c:v>
                </c:pt>
                <c:pt idx="14297">
                  <c:v>31063</c:v>
                </c:pt>
                <c:pt idx="14298">
                  <c:v>31064</c:v>
                </c:pt>
                <c:pt idx="14299">
                  <c:v>31065</c:v>
                </c:pt>
                <c:pt idx="14300">
                  <c:v>31068</c:v>
                </c:pt>
                <c:pt idx="14301">
                  <c:v>31069</c:v>
                </c:pt>
                <c:pt idx="14302">
                  <c:v>31070</c:v>
                </c:pt>
                <c:pt idx="14303">
                  <c:v>31071</c:v>
                </c:pt>
                <c:pt idx="14304">
                  <c:v>31072</c:v>
                </c:pt>
                <c:pt idx="14305">
                  <c:v>31075</c:v>
                </c:pt>
                <c:pt idx="14306">
                  <c:v>31076</c:v>
                </c:pt>
                <c:pt idx="14307">
                  <c:v>31077</c:v>
                </c:pt>
                <c:pt idx="14308">
                  <c:v>31078</c:v>
                </c:pt>
                <c:pt idx="14309">
                  <c:v>31079</c:v>
                </c:pt>
                <c:pt idx="14310">
                  <c:v>31082</c:v>
                </c:pt>
                <c:pt idx="14311">
                  <c:v>31083</c:v>
                </c:pt>
                <c:pt idx="14312">
                  <c:v>31084</c:v>
                </c:pt>
                <c:pt idx="14313">
                  <c:v>31085</c:v>
                </c:pt>
                <c:pt idx="14314">
                  <c:v>31086</c:v>
                </c:pt>
                <c:pt idx="14315">
                  <c:v>31089</c:v>
                </c:pt>
                <c:pt idx="14316">
                  <c:v>31090</c:v>
                </c:pt>
                <c:pt idx="14317">
                  <c:v>31091</c:v>
                </c:pt>
                <c:pt idx="14318">
                  <c:v>31092</c:v>
                </c:pt>
                <c:pt idx="14319">
                  <c:v>31093</c:v>
                </c:pt>
                <c:pt idx="14320">
                  <c:v>31097</c:v>
                </c:pt>
                <c:pt idx="14321">
                  <c:v>31098</c:v>
                </c:pt>
                <c:pt idx="14322">
                  <c:v>31099</c:v>
                </c:pt>
                <c:pt idx="14323">
                  <c:v>31100</c:v>
                </c:pt>
                <c:pt idx="14324">
                  <c:v>31103</c:v>
                </c:pt>
                <c:pt idx="14325">
                  <c:v>31104</c:v>
                </c:pt>
                <c:pt idx="14326">
                  <c:v>31105</c:v>
                </c:pt>
                <c:pt idx="14327">
                  <c:v>31106</c:v>
                </c:pt>
                <c:pt idx="14328">
                  <c:v>31107</c:v>
                </c:pt>
                <c:pt idx="14329">
                  <c:v>31110</c:v>
                </c:pt>
                <c:pt idx="14330">
                  <c:v>31111</c:v>
                </c:pt>
                <c:pt idx="14331">
                  <c:v>31112</c:v>
                </c:pt>
                <c:pt idx="14332">
                  <c:v>31113</c:v>
                </c:pt>
                <c:pt idx="14333">
                  <c:v>31114</c:v>
                </c:pt>
                <c:pt idx="14334">
                  <c:v>31117</c:v>
                </c:pt>
                <c:pt idx="14335">
                  <c:v>31118</c:v>
                </c:pt>
                <c:pt idx="14336">
                  <c:v>31119</c:v>
                </c:pt>
                <c:pt idx="14337">
                  <c:v>31120</c:v>
                </c:pt>
                <c:pt idx="14338">
                  <c:v>31121</c:v>
                </c:pt>
                <c:pt idx="14339">
                  <c:v>31124</c:v>
                </c:pt>
                <c:pt idx="14340">
                  <c:v>31125</c:v>
                </c:pt>
                <c:pt idx="14341">
                  <c:v>31126</c:v>
                </c:pt>
                <c:pt idx="14342">
                  <c:v>31127</c:v>
                </c:pt>
                <c:pt idx="14343">
                  <c:v>31128</c:v>
                </c:pt>
                <c:pt idx="14344">
                  <c:v>31131</c:v>
                </c:pt>
                <c:pt idx="14345">
                  <c:v>31132</c:v>
                </c:pt>
                <c:pt idx="14346">
                  <c:v>31133</c:v>
                </c:pt>
                <c:pt idx="14347">
                  <c:v>31134</c:v>
                </c:pt>
                <c:pt idx="14348">
                  <c:v>31135</c:v>
                </c:pt>
                <c:pt idx="14349">
                  <c:v>31138</c:v>
                </c:pt>
                <c:pt idx="14350">
                  <c:v>31139</c:v>
                </c:pt>
                <c:pt idx="14351">
                  <c:v>31140</c:v>
                </c:pt>
                <c:pt idx="14352">
                  <c:v>31141</c:v>
                </c:pt>
                <c:pt idx="14353">
                  <c:v>31145</c:v>
                </c:pt>
                <c:pt idx="14354">
                  <c:v>31146</c:v>
                </c:pt>
                <c:pt idx="14355">
                  <c:v>31147</c:v>
                </c:pt>
                <c:pt idx="14356">
                  <c:v>31148</c:v>
                </c:pt>
                <c:pt idx="14357">
                  <c:v>31149</c:v>
                </c:pt>
                <c:pt idx="14358">
                  <c:v>31152</c:v>
                </c:pt>
                <c:pt idx="14359">
                  <c:v>31153</c:v>
                </c:pt>
                <c:pt idx="14360">
                  <c:v>31154</c:v>
                </c:pt>
                <c:pt idx="14361">
                  <c:v>31155</c:v>
                </c:pt>
                <c:pt idx="14362">
                  <c:v>31156</c:v>
                </c:pt>
                <c:pt idx="14363">
                  <c:v>31159</c:v>
                </c:pt>
                <c:pt idx="14364">
                  <c:v>31160</c:v>
                </c:pt>
                <c:pt idx="14365">
                  <c:v>31161</c:v>
                </c:pt>
                <c:pt idx="14366">
                  <c:v>31162</c:v>
                </c:pt>
                <c:pt idx="14367">
                  <c:v>31163</c:v>
                </c:pt>
                <c:pt idx="14368">
                  <c:v>31166</c:v>
                </c:pt>
                <c:pt idx="14369">
                  <c:v>31167</c:v>
                </c:pt>
                <c:pt idx="14370">
                  <c:v>31168</c:v>
                </c:pt>
                <c:pt idx="14371">
                  <c:v>31169</c:v>
                </c:pt>
                <c:pt idx="14372">
                  <c:v>31170</c:v>
                </c:pt>
                <c:pt idx="14373">
                  <c:v>31173</c:v>
                </c:pt>
                <c:pt idx="14374">
                  <c:v>31174</c:v>
                </c:pt>
                <c:pt idx="14375">
                  <c:v>31175</c:v>
                </c:pt>
                <c:pt idx="14376">
                  <c:v>31176</c:v>
                </c:pt>
                <c:pt idx="14377">
                  <c:v>31177</c:v>
                </c:pt>
                <c:pt idx="14378">
                  <c:v>31180</c:v>
                </c:pt>
                <c:pt idx="14379">
                  <c:v>31181</c:v>
                </c:pt>
                <c:pt idx="14380">
                  <c:v>31182</c:v>
                </c:pt>
                <c:pt idx="14381">
                  <c:v>31183</c:v>
                </c:pt>
                <c:pt idx="14382">
                  <c:v>31184</c:v>
                </c:pt>
                <c:pt idx="14383">
                  <c:v>31187</c:v>
                </c:pt>
                <c:pt idx="14384">
                  <c:v>31188</c:v>
                </c:pt>
                <c:pt idx="14385">
                  <c:v>31189</c:v>
                </c:pt>
                <c:pt idx="14386">
                  <c:v>31190</c:v>
                </c:pt>
                <c:pt idx="14387">
                  <c:v>31191</c:v>
                </c:pt>
                <c:pt idx="14388">
                  <c:v>31195</c:v>
                </c:pt>
                <c:pt idx="14389">
                  <c:v>31196</c:v>
                </c:pt>
                <c:pt idx="14390">
                  <c:v>31197</c:v>
                </c:pt>
                <c:pt idx="14391">
                  <c:v>31198</c:v>
                </c:pt>
                <c:pt idx="14392">
                  <c:v>31201</c:v>
                </c:pt>
                <c:pt idx="14393">
                  <c:v>31202</c:v>
                </c:pt>
                <c:pt idx="14394">
                  <c:v>31203</c:v>
                </c:pt>
                <c:pt idx="14395">
                  <c:v>31204</c:v>
                </c:pt>
                <c:pt idx="14396">
                  <c:v>31205</c:v>
                </c:pt>
                <c:pt idx="14397">
                  <c:v>31208</c:v>
                </c:pt>
                <c:pt idx="14398">
                  <c:v>31209</c:v>
                </c:pt>
                <c:pt idx="14399">
                  <c:v>31210</c:v>
                </c:pt>
                <c:pt idx="14400">
                  <c:v>31211</c:v>
                </c:pt>
                <c:pt idx="14401">
                  <c:v>31212</c:v>
                </c:pt>
                <c:pt idx="14402">
                  <c:v>31215</c:v>
                </c:pt>
                <c:pt idx="14403">
                  <c:v>31216</c:v>
                </c:pt>
                <c:pt idx="14404">
                  <c:v>31217</c:v>
                </c:pt>
                <c:pt idx="14405">
                  <c:v>31218</c:v>
                </c:pt>
                <c:pt idx="14406">
                  <c:v>31219</c:v>
                </c:pt>
                <c:pt idx="14407">
                  <c:v>31222</c:v>
                </c:pt>
                <c:pt idx="14408">
                  <c:v>31223</c:v>
                </c:pt>
                <c:pt idx="14409">
                  <c:v>31224</c:v>
                </c:pt>
                <c:pt idx="14410">
                  <c:v>31225</c:v>
                </c:pt>
                <c:pt idx="14411">
                  <c:v>31226</c:v>
                </c:pt>
                <c:pt idx="14412">
                  <c:v>31229</c:v>
                </c:pt>
                <c:pt idx="14413">
                  <c:v>31230</c:v>
                </c:pt>
                <c:pt idx="14414">
                  <c:v>31231</c:v>
                </c:pt>
                <c:pt idx="14415">
                  <c:v>31233</c:v>
                </c:pt>
                <c:pt idx="14416">
                  <c:v>31236</c:v>
                </c:pt>
                <c:pt idx="14417">
                  <c:v>31237</c:v>
                </c:pt>
                <c:pt idx="14418">
                  <c:v>31238</c:v>
                </c:pt>
                <c:pt idx="14419">
                  <c:v>31239</c:v>
                </c:pt>
                <c:pt idx="14420">
                  <c:v>31240</c:v>
                </c:pt>
                <c:pt idx="14421">
                  <c:v>31243</c:v>
                </c:pt>
                <c:pt idx="14422">
                  <c:v>31244</c:v>
                </c:pt>
                <c:pt idx="14423">
                  <c:v>31245</c:v>
                </c:pt>
                <c:pt idx="14424">
                  <c:v>31246</c:v>
                </c:pt>
                <c:pt idx="14425">
                  <c:v>31247</c:v>
                </c:pt>
                <c:pt idx="14426">
                  <c:v>31250</c:v>
                </c:pt>
                <c:pt idx="14427">
                  <c:v>31251</c:v>
                </c:pt>
                <c:pt idx="14428">
                  <c:v>31252</c:v>
                </c:pt>
                <c:pt idx="14429">
                  <c:v>31253</c:v>
                </c:pt>
                <c:pt idx="14430">
                  <c:v>31254</c:v>
                </c:pt>
                <c:pt idx="14431">
                  <c:v>31257</c:v>
                </c:pt>
                <c:pt idx="14432">
                  <c:v>31258</c:v>
                </c:pt>
                <c:pt idx="14433">
                  <c:v>31259</c:v>
                </c:pt>
                <c:pt idx="14434">
                  <c:v>31260</c:v>
                </c:pt>
                <c:pt idx="14435">
                  <c:v>31261</c:v>
                </c:pt>
                <c:pt idx="14436">
                  <c:v>31264</c:v>
                </c:pt>
                <c:pt idx="14437">
                  <c:v>31265</c:v>
                </c:pt>
                <c:pt idx="14438">
                  <c:v>31266</c:v>
                </c:pt>
                <c:pt idx="14439">
                  <c:v>31267</c:v>
                </c:pt>
                <c:pt idx="14440">
                  <c:v>31268</c:v>
                </c:pt>
                <c:pt idx="14441">
                  <c:v>31271</c:v>
                </c:pt>
                <c:pt idx="14442">
                  <c:v>31272</c:v>
                </c:pt>
                <c:pt idx="14443">
                  <c:v>31273</c:v>
                </c:pt>
                <c:pt idx="14444">
                  <c:v>31274</c:v>
                </c:pt>
                <c:pt idx="14445">
                  <c:v>31275</c:v>
                </c:pt>
                <c:pt idx="14446">
                  <c:v>31278</c:v>
                </c:pt>
                <c:pt idx="14447">
                  <c:v>31279</c:v>
                </c:pt>
                <c:pt idx="14448">
                  <c:v>31280</c:v>
                </c:pt>
                <c:pt idx="14449">
                  <c:v>31281</c:v>
                </c:pt>
                <c:pt idx="14450">
                  <c:v>31282</c:v>
                </c:pt>
                <c:pt idx="14451">
                  <c:v>31285</c:v>
                </c:pt>
                <c:pt idx="14452">
                  <c:v>31286</c:v>
                </c:pt>
                <c:pt idx="14453">
                  <c:v>31287</c:v>
                </c:pt>
                <c:pt idx="14454">
                  <c:v>31288</c:v>
                </c:pt>
                <c:pt idx="14455">
                  <c:v>31289</c:v>
                </c:pt>
                <c:pt idx="14456">
                  <c:v>31293</c:v>
                </c:pt>
                <c:pt idx="14457">
                  <c:v>31294</c:v>
                </c:pt>
                <c:pt idx="14458">
                  <c:v>31295</c:v>
                </c:pt>
                <c:pt idx="14459">
                  <c:v>31296</c:v>
                </c:pt>
                <c:pt idx="14460">
                  <c:v>31299</c:v>
                </c:pt>
                <c:pt idx="14461">
                  <c:v>31300</c:v>
                </c:pt>
                <c:pt idx="14462">
                  <c:v>31301</c:v>
                </c:pt>
                <c:pt idx="14463">
                  <c:v>31302</c:v>
                </c:pt>
                <c:pt idx="14464">
                  <c:v>31303</c:v>
                </c:pt>
                <c:pt idx="14465">
                  <c:v>31306</c:v>
                </c:pt>
                <c:pt idx="14466">
                  <c:v>31307</c:v>
                </c:pt>
                <c:pt idx="14467">
                  <c:v>31308</c:v>
                </c:pt>
                <c:pt idx="14468">
                  <c:v>31309</c:v>
                </c:pt>
                <c:pt idx="14469">
                  <c:v>31310</c:v>
                </c:pt>
                <c:pt idx="14470">
                  <c:v>31313</c:v>
                </c:pt>
                <c:pt idx="14471">
                  <c:v>31314</c:v>
                </c:pt>
                <c:pt idx="14472">
                  <c:v>31315</c:v>
                </c:pt>
                <c:pt idx="14473">
                  <c:v>31316</c:v>
                </c:pt>
                <c:pt idx="14474">
                  <c:v>31317</c:v>
                </c:pt>
                <c:pt idx="14475">
                  <c:v>31320</c:v>
                </c:pt>
                <c:pt idx="14476">
                  <c:v>31321</c:v>
                </c:pt>
                <c:pt idx="14477">
                  <c:v>31322</c:v>
                </c:pt>
                <c:pt idx="14478">
                  <c:v>31323</c:v>
                </c:pt>
                <c:pt idx="14479">
                  <c:v>31324</c:v>
                </c:pt>
                <c:pt idx="14480">
                  <c:v>31327</c:v>
                </c:pt>
                <c:pt idx="14481">
                  <c:v>31328</c:v>
                </c:pt>
                <c:pt idx="14482">
                  <c:v>31329</c:v>
                </c:pt>
                <c:pt idx="14483">
                  <c:v>31330</c:v>
                </c:pt>
                <c:pt idx="14484">
                  <c:v>31331</c:v>
                </c:pt>
                <c:pt idx="14485">
                  <c:v>31334</c:v>
                </c:pt>
                <c:pt idx="14486">
                  <c:v>31335</c:v>
                </c:pt>
                <c:pt idx="14487">
                  <c:v>31336</c:v>
                </c:pt>
                <c:pt idx="14488">
                  <c:v>31337</c:v>
                </c:pt>
                <c:pt idx="14489">
                  <c:v>31338</c:v>
                </c:pt>
                <c:pt idx="14490">
                  <c:v>31341</c:v>
                </c:pt>
                <c:pt idx="14491">
                  <c:v>31342</c:v>
                </c:pt>
                <c:pt idx="14492">
                  <c:v>31343</c:v>
                </c:pt>
                <c:pt idx="14493">
                  <c:v>31344</c:v>
                </c:pt>
                <c:pt idx="14494">
                  <c:v>31345</c:v>
                </c:pt>
                <c:pt idx="14495">
                  <c:v>31348</c:v>
                </c:pt>
                <c:pt idx="14496">
                  <c:v>31349</c:v>
                </c:pt>
                <c:pt idx="14497">
                  <c:v>31350</c:v>
                </c:pt>
                <c:pt idx="14498">
                  <c:v>31351</c:v>
                </c:pt>
                <c:pt idx="14499">
                  <c:v>31352</c:v>
                </c:pt>
                <c:pt idx="14500">
                  <c:v>31355</c:v>
                </c:pt>
                <c:pt idx="14501">
                  <c:v>31356</c:v>
                </c:pt>
                <c:pt idx="14502">
                  <c:v>31357</c:v>
                </c:pt>
                <c:pt idx="14503">
                  <c:v>31358</c:v>
                </c:pt>
                <c:pt idx="14504">
                  <c:v>31359</c:v>
                </c:pt>
                <c:pt idx="14505">
                  <c:v>31362</c:v>
                </c:pt>
                <c:pt idx="14506">
                  <c:v>31363</c:v>
                </c:pt>
                <c:pt idx="14507">
                  <c:v>31364</c:v>
                </c:pt>
                <c:pt idx="14508">
                  <c:v>31365</c:v>
                </c:pt>
                <c:pt idx="14509">
                  <c:v>31366</c:v>
                </c:pt>
                <c:pt idx="14510">
                  <c:v>31369</c:v>
                </c:pt>
                <c:pt idx="14511">
                  <c:v>31370</c:v>
                </c:pt>
                <c:pt idx="14512">
                  <c:v>31371</c:v>
                </c:pt>
                <c:pt idx="14513">
                  <c:v>31372</c:v>
                </c:pt>
                <c:pt idx="14514">
                  <c:v>31373</c:v>
                </c:pt>
                <c:pt idx="14515">
                  <c:v>31376</c:v>
                </c:pt>
                <c:pt idx="14516">
                  <c:v>31377</c:v>
                </c:pt>
                <c:pt idx="14517">
                  <c:v>31378</c:v>
                </c:pt>
                <c:pt idx="14518">
                  <c:v>31380</c:v>
                </c:pt>
                <c:pt idx="14519">
                  <c:v>31383</c:v>
                </c:pt>
                <c:pt idx="14520">
                  <c:v>31384</c:v>
                </c:pt>
                <c:pt idx="14521">
                  <c:v>31385</c:v>
                </c:pt>
                <c:pt idx="14522">
                  <c:v>31386</c:v>
                </c:pt>
                <c:pt idx="14523">
                  <c:v>31387</c:v>
                </c:pt>
                <c:pt idx="14524">
                  <c:v>31390</c:v>
                </c:pt>
                <c:pt idx="14525">
                  <c:v>31391</c:v>
                </c:pt>
                <c:pt idx="14526">
                  <c:v>31392</c:v>
                </c:pt>
                <c:pt idx="14527">
                  <c:v>31393</c:v>
                </c:pt>
                <c:pt idx="14528">
                  <c:v>31394</c:v>
                </c:pt>
                <c:pt idx="14529">
                  <c:v>31397</c:v>
                </c:pt>
                <c:pt idx="14530">
                  <c:v>31398</c:v>
                </c:pt>
                <c:pt idx="14531">
                  <c:v>31399</c:v>
                </c:pt>
                <c:pt idx="14532">
                  <c:v>31400</c:v>
                </c:pt>
                <c:pt idx="14533">
                  <c:v>31401</c:v>
                </c:pt>
                <c:pt idx="14534">
                  <c:v>31404</c:v>
                </c:pt>
                <c:pt idx="14535">
                  <c:v>31405</c:v>
                </c:pt>
                <c:pt idx="14536">
                  <c:v>31407</c:v>
                </c:pt>
                <c:pt idx="14537">
                  <c:v>31408</c:v>
                </c:pt>
                <c:pt idx="14538">
                  <c:v>31411</c:v>
                </c:pt>
                <c:pt idx="14539">
                  <c:v>31412</c:v>
                </c:pt>
                <c:pt idx="14540">
                  <c:v>31414</c:v>
                </c:pt>
                <c:pt idx="14541">
                  <c:v>31415</c:v>
                </c:pt>
                <c:pt idx="14542">
                  <c:v>31418</c:v>
                </c:pt>
                <c:pt idx="14543">
                  <c:v>31419</c:v>
                </c:pt>
                <c:pt idx="14544">
                  <c:v>31420</c:v>
                </c:pt>
                <c:pt idx="14545">
                  <c:v>31421</c:v>
                </c:pt>
                <c:pt idx="14546">
                  <c:v>31422</c:v>
                </c:pt>
                <c:pt idx="14547">
                  <c:v>31425</c:v>
                </c:pt>
                <c:pt idx="14548">
                  <c:v>31426</c:v>
                </c:pt>
                <c:pt idx="14549">
                  <c:v>31427</c:v>
                </c:pt>
                <c:pt idx="14550">
                  <c:v>31428</c:v>
                </c:pt>
                <c:pt idx="14551">
                  <c:v>31429</c:v>
                </c:pt>
                <c:pt idx="14552">
                  <c:v>31432</c:v>
                </c:pt>
                <c:pt idx="14553">
                  <c:v>31433</c:v>
                </c:pt>
                <c:pt idx="14554">
                  <c:v>31434</c:v>
                </c:pt>
                <c:pt idx="14555">
                  <c:v>31435</c:v>
                </c:pt>
                <c:pt idx="14556">
                  <c:v>31436</c:v>
                </c:pt>
                <c:pt idx="14557">
                  <c:v>31439</c:v>
                </c:pt>
                <c:pt idx="14558">
                  <c:v>31440</c:v>
                </c:pt>
                <c:pt idx="14559">
                  <c:v>31441</c:v>
                </c:pt>
                <c:pt idx="14560">
                  <c:v>31442</c:v>
                </c:pt>
                <c:pt idx="14561">
                  <c:v>31443</c:v>
                </c:pt>
                <c:pt idx="14562">
                  <c:v>31446</c:v>
                </c:pt>
                <c:pt idx="14563">
                  <c:v>31447</c:v>
                </c:pt>
                <c:pt idx="14564">
                  <c:v>31448</c:v>
                </c:pt>
                <c:pt idx="14565">
                  <c:v>31449</c:v>
                </c:pt>
                <c:pt idx="14566">
                  <c:v>31450</c:v>
                </c:pt>
                <c:pt idx="14567">
                  <c:v>31453</c:v>
                </c:pt>
                <c:pt idx="14568">
                  <c:v>31454</c:v>
                </c:pt>
                <c:pt idx="14569">
                  <c:v>31455</c:v>
                </c:pt>
                <c:pt idx="14570">
                  <c:v>31456</c:v>
                </c:pt>
                <c:pt idx="14571">
                  <c:v>31457</c:v>
                </c:pt>
                <c:pt idx="14572">
                  <c:v>31461</c:v>
                </c:pt>
                <c:pt idx="14573">
                  <c:v>31462</c:v>
                </c:pt>
                <c:pt idx="14574">
                  <c:v>31463</c:v>
                </c:pt>
                <c:pt idx="14575">
                  <c:v>31464</c:v>
                </c:pt>
                <c:pt idx="14576">
                  <c:v>31467</c:v>
                </c:pt>
                <c:pt idx="14577">
                  <c:v>31468</c:v>
                </c:pt>
                <c:pt idx="14578">
                  <c:v>31469</c:v>
                </c:pt>
                <c:pt idx="14579">
                  <c:v>31470</c:v>
                </c:pt>
                <c:pt idx="14580">
                  <c:v>31471</c:v>
                </c:pt>
                <c:pt idx="14581">
                  <c:v>31474</c:v>
                </c:pt>
                <c:pt idx="14582">
                  <c:v>31475</c:v>
                </c:pt>
                <c:pt idx="14583">
                  <c:v>31476</c:v>
                </c:pt>
                <c:pt idx="14584">
                  <c:v>31477</c:v>
                </c:pt>
                <c:pt idx="14585">
                  <c:v>31478</c:v>
                </c:pt>
                <c:pt idx="14586">
                  <c:v>31481</c:v>
                </c:pt>
                <c:pt idx="14587">
                  <c:v>31482</c:v>
                </c:pt>
                <c:pt idx="14588">
                  <c:v>31483</c:v>
                </c:pt>
                <c:pt idx="14589">
                  <c:v>31484</c:v>
                </c:pt>
                <c:pt idx="14590">
                  <c:v>31485</c:v>
                </c:pt>
                <c:pt idx="14591">
                  <c:v>31488</c:v>
                </c:pt>
                <c:pt idx="14592">
                  <c:v>31489</c:v>
                </c:pt>
                <c:pt idx="14593">
                  <c:v>31490</c:v>
                </c:pt>
                <c:pt idx="14594">
                  <c:v>31491</c:v>
                </c:pt>
                <c:pt idx="14595">
                  <c:v>31492</c:v>
                </c:pt>
                <c:pt idx="14596">
                  <c:v>31495</c:v>
                </c:pt>
                <c:pt idx="14597">
                  <c:v>31496</c:v>
                </c:pt>
                <c:pt idx="14598">
                  <c:v>31497</c:v>
                </c:pt>
                <c:pt idx="14599">
                  <c:v>31498</c:v>
                </c:pt>
                <c:pt idx="14600">
                  <c:v>31502</c:v>
                </c:pt>
                <c:pt idx="14601">
                  <c:v>31503</c:v>
                </c:pt>
                <c:pt idx="14602">
                  <c:v>31504</c:v>
                </c:pt>
                <c:pt idx="14603">
                  <c:v>31505</c:v>
                </c:pt>
                <c:pt idx="14604">
                  <c:v>31506</c:v>
                </c:pt>
                <c:pt idx="14605">
                  <c:v>31509</c:v>
                </c:pt>
                <c:pt idx="14606">
                  <c:v>31510</c:v>
                </c:pt>
                <c:pt idx="14607">
                  <c:v>31511</c:v>
                </c:pt>
                <c:pt idx="14608">
                  <c:v>31512</c:v>
                </c:pt>
                <c:pt idx="14609">
                  <c:v>31513</c:v>
                </c:pt>
                <c:pt idx="14610">
                  <c:v>31516</c:v>
                </c:pt>
                <c:pt idx="14611">
                  <c:v>31517</c:v>
                </c:pt>
                <c:pt idx="14612">
                  <c:v>31518</c:v>
                </c:pt>
                <c:pt idx="14613">
                  <c:v>31519</c:v>
                </c:pt>
                <c:pt idx="14614">
                  <c:v>31520</c:v>
                </c:pt>
                <c:pt idx="14615">
                  <c:v>31523</c:v>
                </c:pt>
                <c:pt idx="14616">
                  <c:v>31524</c:v>
                </c:pt>
                <c:pt idx="14617">
                  <c:v>31525</c:v>
                </c:pt>
                <c:pt idx="14618">
                  <c:v>31526</c:v>
                </c:pt>
                <c:pt idx="14619">
                  <c:v>31527</c:v>
                </c:pt>
                <c:pt idx="14620">
                  <c:v>31530</c:v>
                </c:pt>
                <c:pt idx="14621">
                  <c:v>31531</c:v>
                </c:pt>
                <c:pt idx="14622">
                  <c:v>31532</c:v>
                </c:pt>
                <c:pt idx="14623">
                  <c:v>31533</c:v>
                </c:pt>
                <c:pt idx="14624">
                  <c:v>31534</c:v>
                </c:pt>
                <c:pt idx="14625">
                  <c:v>31537</c:v>
                </c:pt>
                <c:pt idx="14626">
                  <c:v>31538</c:v>
                </c:pt>
                <c:pt idx="14627">
                  <c:v>31539</c:v>
                </c:pt>
                <c:pt idx="14628">
                  <c:v>31540</c:v>
                </c:pt>
                <c:pt idx="14629">
                  <c:v>31541</c:v>
                </c:pt>
                <c:pt idx="14630">
                  <c:v>31544</c:v>
                </c:pt>
                <c:pt idx="14631">
                  <c:v>31545</c:v>
                </c:pt>
                <c:pt idx="14632">
                  <c:v>31546</c:v>
                </c:pt>
                <c:pt idx="14633">
                  <c:v>31547</c:v>
                </c:pt>
                <c:pt idx="14634">
                  <c:v>31548</c:v>
                </c:pt>
                <c:pt idx="14635">
                  <c:v>31551</c:v>
                </c:pt>
                <c:pt idx="14636">
                  <c:v>31552</c:v>
                </c:pt>
                <c:pt idx="14637">
                  <c:v>31553</c:v>
                </c:pt>
                <c:pt idx="14638">
                  <c:v>31554</c:v>
                </c:pt>
                <c:pt idx="14639">
                  <c:v>31555</c:v>
                </c:pt>
                <c:pt idx="14640">
                  <c:v>31559</c:v>
                </c:pt>
                <c:pt idx="14641">
                  <c:v>31560</c:v>
                </c:pt>
                <c:pt idx="14642">
                  <c:v>31561</c:v>
                </c:pt>
                <c:pt idx="14643">
                  <c:v>31562</c:v>
                </c:pt>
                <c:pt idx="14644">
                  <c:v>31565</c:v>
                </c:pt>
                <c:pt idx="14645">
                  <c:v>31566</c:v>
                </c:pt>
                <c:pt idx="14646">
                  <c:v>31567</c:v>
                </c:pt>
                <c:pt idx="14647">
                  <c:v>31568</c:v>
                </c:pt>
                <c:pt idx="14648">
                  <c:v>31569</c:v>
                </c:pt>
                <c:pt idx="14649">
                  <c:v>31572</c:v>
                </c:pt>
                <c:pt idx="14650">
                  <c:v>31573</c:v>
                </c:pt>
                <c:pt idx="14651">
                  <c:v>31574</c:v>
                </c:pt>
                <c:pt idx="14652">
                  <c:v>31575</c:v>
                </c:pt>
                <c:pt idx="14653">
                  <c:v>31576</c:v>
                </c:pt>
                <c:pt idx="14654">
                  <c:v>31579</c:v>
                </c:pt>
                <c:pt idx="14655">
                  <c:v>31580</c:v>
                </c:pt>
                <c:pt idx="14656">
                  <c:v>31581</c:v>
                </c:pt>
                <c:pt idx="14657">
                  <c:v>31582</c:v>
                </c:pt>
                <c:pt idx="14658">
                  <c:v>31583</c:v>
                </c:pt>
                <c:pt idx="14659">
                  <c:v>31586</c:v>
                </c:pt>
                <c:pt idx="14660">
                  <c:v>31587</c:v>
                </c:pt>
                <c:pt idx="14661">
                  <c:v>31588</c:v>
                </c:pt>
                <c:pt idx="14662">
                  <c:v>31589</c:v>
                </c:pt>
                <c:pt idx="14663">
                  <c:v>31590</c:v>
                </c:pt>
                <c:pt idx="14664">
                  <c:v>31593</c:v>
                </c:pt>
                <c:pt idx="14665">
                  <c:v>31594</c:v>
                </c:pt>
                <c:pt idx="14666">
                  <c:v>31595</c:v>
                </c:pt>
                <c:pt idx="14667">
                  <c:v>31596</c:v>
                </c:pt>
                <c:pt idx="14668">
                  <c:v>31600</c:v>
                </c:pt>
                <c:pt idx="14669">
                  <c:v>31601</c:v>
                </c:pt>
                <c:pt idx="14670">
                  <c:v>31602</c:v>
                </c:pt>
                <c:pt idx="14671">
                  <c:v>31603</c:v>
                </c:pt>
                <c:pt idx="14672">
                  <c:v>31604</c:v>
                </c:pt>
                <c:pt idx="14673">
                  <c:v>31607</c:v>
                </c:pt>
                <c:pt idx="14674">
                  <c:v>31608</c:v>
                </c:pt>
                <c:pt idx="14675">
                  <c:v>31609</c:v>
                </c:pt>
                <c:pt idx="14676">
                  <c:v>31610</c:v>
                </c:pt>
                <c:pt idx="14677">
                  <c:v>31611</c:v>
                </c:pt>
                <c:pt idx="14678">
                  <c:v>31614</c:v>
                </c:pt>
                <c:pt idx="14679">
                  <c:v>31615</c:v>
                </c:pt>
                <c:pt idx="14680">
                  <c:v>31616</c:v>
                </c:pt>
                <c:pt idx="14681">
                  <c:v>31617</c:v>
                </c:pt>
                <c:pt idx="14682">
                  <c:v>31618</c:v>
                </c:pt>
                <c:pt idx="14683">
                  <c:v>31621</c:v>
                </c:pt>
                <c:pt idx="14684">
                  <c:v>31622</c:v>
                </c:pt>
                <c:pt idx="14685">
                  <c:v>31623</c:v>
                </c:pt>
                <c:pt idx="14686">
                  <c:v>31624</c:v>
                </c:pt>
                <c:pt idx="14687">
                  <c:v>31625</c:v>
                </c:pt>
                <c:pt idx="14688">
                  <c:v>31628</c:v>
                </c:pt>
                <c:pt idx="14689">
                  <c:v>31629</c:v>
                </c:pt>
                <c:pt idx="14690">
                  <c:v>31630</c:v>
                </c:pt>
                <c:pt idx="14691">
                  <c:v>31631</c:v>
                </c:pt>
                <c:pt idx="14692">
                  <c:v>31632</c:v>
                </c:pt>
                <c:pt idx="14693">
                  <c:v>31635</c:v>
                </c:pt>
                <c:pt idx="14694">
                  <c:v>31636</c:v>
                </c:pt>
                <c:pt idx="14695">
                  <c:v>31637</c:v>
                </c:pt>
                <c:pt idx="14696">
                  <c:v>31638</c:v>
                </c:pt>
                <c:pt idx="14697">
                  <c:v>31639</c:v>
                </c:pt>
                <c:pt idx="14698">
                  <c:v>31642</c:v>
                </c:pt>
                <c:pt idx="14699">
                  <c:v>31643</c:v>
                </c:pt>
                <c:pt idx="14700">
                  <c:v>31644</c:v>
                </c:pt>
                <c:pt idx="14701">
                  <c:v>31645</c:v>
                </c:pt>
                <c:pt idx="14702">
                  <c:v>31646</c:v>
                </c:pt>
                <c:pt idx="14703">
                  <c:v>31649</c:v>
                </c:pt>
                <c:pt idx="14704">
                  <c:v>31650</c:v>
                </c:pt>
                <c:pt idx="14705">
                  <c:v>31651</c:v>
                </c:pt>
                <c:pt idx="14706">
                  <c:v>31652</c:v>
                </c:pt>
                <c:pt idx="14707">
                  <c:v>31653</c:v>
                </c:pt>
                <c:pt idx="14708">
                  <c:v>31657</c:v>
                </c:pt>
                <c:pt idx="14709">
                  <c:v>31658</c:v>
                </c:pt>
                <c:pt idx="14710">
                  <c:v>31659</c:v>
                </c:pt>
                <c:pt idx="14711">
                  <c:v>31660</c:v>
                </c:pt>
                <c:pt idx="14712">
                  <c:v>31663</c:v>
                </c:pt>
                <c:pt idx="14713">
                  <c:v>31664</c:v>
                </c:pt>
                <c:pt idx="14714">
                  <c:v>31665</c:v>
                </c:pt>
                <c:pt idx="14715">
                  <c:v>31666</c:v>
                </c:pt>
                <c:pt idx="14716">
                  <c:v>31667</c:v>
                </c:pt>
                <c:pt idx="14717">
                  <c:v>31670</c:v>
                </c:pt>
                <c:pt idx="14718">
                  <c:v>31671</c:v>
                </c:pt>
                <c:pt idx="14719">
                  <c:v>31672</c:v>
                </c:pt>
                <c:pt idx="14720">
                  <c:v>31673</c:v>
                </c:pt>
                <c:pt idx="14721">
                  <c:v>31674</c:v>
                </c:pt>
                <c:pt idx="14722">
                  <c:v>31677</c:v>
                </c:pt>
                <c:pt idx="14723">
                  <c:v>31678</c:v>
                </c:pt>
                <c:pt idx="14724">
                  <c:v>31679</c:v>
                </c:pt>
                <c:pt idx="14725">
                  <c:v>31680</c:v>
                </c:pt>
                <c:pt idx="14726">
                  <c:v>31681</c:v>
                </c:pt>
                <c:pt idx="14727">
                  <c:v>31684</c:v>
                </c:pt>
                <c:pt idx="14728">
                  <c:v>31685</c:v>
                </c:pt>
                <c:pt idx="14729">
                  <c:v>31686</c:v>
                </c:pt>
                <c:pt idx="14730">
                  <c:v>31687</c:v>
                </c:pt>
                <c:pt idx="14731">
                  <c:v>31688</c:v>
                </c:pt>
                <c:pt idx="14732">
                  <c:v>31691</c:v>
                </c:pt>
                <c:pt idx="14733">
                  <c:v>31692</c:v>
                </c:pt>
                <c:pt idx="14734">
                  <c:v>31693</c:v>
                </c:pt>
                <c:pt idx="14735">
                  <c:v>31694</c:v>
                </c:pt>
                <c:pt idx="14736">
                  <c:v>31695</c:v>
                </c:pt>
                <c:pt idx="14737">
                  <c:v>31698</c:v>
                </c:pt>
                <c:pt idx="14738">
                  <c:v>31699</c:v>
                </c:pt>
                <c:pt idx="14739">
                  <c:v>31700</c:v>
                </c:pt>
                <c:pt idx="14740">
                  <c:v>31701</c:v>
                </c:pt>
                <c:pt idx="14741">
                  <c:v>31702</c:v>
                </c:pt>
                <c:pt idx="14742">
                  <c:v>31705</c:v>
                </c:pt>
                <c:pt idx="14743">
                  <c:v>31706</c:v>
                </c:pt>
                <c:pt idx="14744">
                  <c:v>31707</c:v>
                </c:pt>
                <c:pt idx="14745">
                  <c:v>31708</c:v>
                </c:pt>
                <c:pt idx="14746">
                  <c:v>31709</c:v>
                </c:pt>
                <c:pt idx="14747">
                  <c:v>31712</c:v>
                </c:pt>
                <c:pt idx="14748">
                  <c:v>31713</c:v>
                </c:pt>
                <c:pt idx="14749">
                  <c:v>31714</c:v>
                </c:pt>
                <c:pt idx="14750">
                  <c:v>31715</c:v>
                </c:pt>
                <c:pt idx="14751">
                  <c:v>31716</c:v>
                </c:pt>
                <c:pt idx="14752">
                  <c:v>31719</c:v>
                </c:pt>
                <c:pt idx="14753">
                  <c:v>31720</c:v>
                </c:pt>
                <c:pt idx="14754">
                  <c:v>31721</c:v>
                </c:pt>
                <c:pt idx="14755">
                  <c:v>31722</c:v>
                </c:pt>
                <c:pt idx="14756">
                  <c:v>31723</c:v>
                </c:pt>
                <c:pt idx="14757">
                  <c:v>31726</c:v>
                </c:pt>
                <c:pt idx="14758">
                  <c:v>31727</c:v>
                </c:pt>
                <c:pt idx="14759">
                  <c:v>31728</c:v>
                </c:pt>
                <c:pt idx="14760">
                  <c:v>31729</c:v>
                </c:pt>
                <c:pt idx="14761">
                  <c:v>31730</c:v>
                </c:pt>
                <c:pt idx="14762">
                  <c:v>31733</c:v>
                </c:pt>
                <c:pt idx="14763">
                  <c:v>31734</c:v>
                </c:pt>
                <c:pt idx="14764">
                  <c:v>31735</c:v>
                </c:pt>
                <c:pt idx="14765">
                  <c:v>31736</c:v>
                </c:pt>
                <c:pt idx="14766">
                  <c:v>31737</c:v>
                </c:pt>
                <c:pt idx="14767">
                  <c:v>31740</c:v>
                </c:pt>
                <c:pt idx="14768">
                  <c:v>31741</c:v>
                </c:pt>
                <c:pt idx="14769">
                  <c:v>31742</c:v>
                </c:pt>
                <c:pt idx="14770">
                  <c:v>31744</c:v>
                </c:pt>
                <c:pt idx="14771">
                  <c:v>31747</c:v>
                </c:pt>
                <c:pt idx="14772">
                  <c:v>31748</c:v>
                </c:pt>
                <c:pt idx="14773">
                  <c:v>31749</c:v>
                </c:pt>
                <c:pt idx="14774">
                  <c:v>31750</c:v>
                </c:pt>
                <c:pt idx="14775">
                  <c:v>31751</c:v>
                </c:pt>
                <c:pt idx="14776">
                  <c:v>31754</c:v>
                </c:pt>
                <c:pt idx="14777">
                  <c:v>31755</c:v>
                </c:pt>
                <c:pt idx="14778">
                  <c:v>31756</c:v>
                </c:pt>
                <c:pt idx="14779">
                  <c:v>31757</c:v>
                </c:pt>
                <c:pt idx="14780">
                  <c:v>31758</c:v>
                </c:pt>
                <c:pt idx="14781">
                  <c:v>31761</c:v>
                </c:pt>
                <c:pt idx="14782">
                  <c:v>31762</c:v>
                </c:pt>
                <c:pt idx="14783">
                  <c:v>31763</c:v>
                </c:pt>
                <c:pt idx="14784">
                  <c:v>31764</c:v>
                </c:pt>
                <c:pt idx="14785">
                  <c:v>31765</c:v>
                </c:pt>
                <c:pt idx="14786">
                  <c:v>31768</c:v>
                </c:pt>
                <c:pt idx="14787">
                  <c:v>31769</c:v>
                </c:pt>
                <c:pt idx="14788">
                  <c:v>31770</c:v>
                </c:pt>
                <c:pt idx="14789">
                  <c:v>31772</c:v>
                </c:pt>
                <c:pt idx="14790">
                  <c:v>31775</c:v>
                </c:pt>
                <c:pt idx="14791">
                  <c:v>31776</c:v>
                </c:pt>
                <c:pt idx="14792">
                  <c:v>31777</c:v>
                </c:pt>
                <c:pt idx="14793">
                  <c:v>31779</c:v>
                </c:pt>
                <c:pt idx="14794">
                  <c:v>31782</c:v>
                </c:pt>
                <c:pt idx="14795">
                  <c:v>31783</c:v>
                </c:pt>
                <c:pt idx="14796">
                  <c:v>31784</c:v>
                </c:pt>
                <c:pt idx="14797">
                  <c:v>31785</c:v>
                </c:pt>
                <c:pt idx="14798">
                  <c:v>31786</c:v>
                </c:pt>
                <c:pt idx="14799">
                  <c:v>31789</c:v>
                </c:pt>
                <c:pt idx="14800">
                  <c:v>31790</c:v>
                </c:pt>
                <c:pt idx="14801">
                  <c:v>31791</c:v>
                </c:pt>
                <c:pt idx="14802">
                  <c:v>31792</c:v>
                </c:pt>
                <c:pt idx="14803">
                  <c:v>31793</c:v>
                </c:pt>
                <c:pt idx="14804">
                  <c:v>31796</c:v>
                </c:pt>
                <c:pt idx="14805">
                  <c:v>31797</c:v>
                </c:pt>
                <c:pt idx="14806">
                  <c:v>31798</c:v>
                </c:pt>
                <c:pt idx="14807">
                  <c:v>31799</c:v>
                </c:pt>
                <c:pt idx="14808">
                  <c:v>31800</c:v>
                </c:pt>
                <c:pt idx="14809">
                  <c:v>31803</c:v>
                </c:pt>
                <c:pt idx="14810">
                  <c:v>31804</c:v>
                </c:pt>
                <c:pt idx="14811">
                  <c:v>31805</c:v>
                </c:pt>
                <c:pt idx="14812">
                  <c:v>31806</c:v>
                </c:pt>
                <c:pt idx="14813">
                  <c:v>31807</c:v>
                </c:pt>
                <c:pt idx="14814">
                  <c:v>31810</c:v>
                </c:pt>
                <c:pt idx="14815">
                  <c:v>31811</c:v>
                </c:pt>
                <c:pt idx="14816">
                  <c:v>31812</c:v>
                </c:pt>
                <c:pt idx="14817">
                  <c:v>31813</c:v>
                </c:pt>
                <c:pt idx="14818">
                  <c:v>31814</c:v>
                </c:pt>
                <c:pt idx="14819">
                  <c:v>31817</c:v>
                </c:pt>
                <c:pt idx="14820">
                  <c:v>31818</c:v>
                </c:pt>
                <c:pt idx="14821">
                  <c:v>31819</c:v>
                </c:pt>
                <c:pt idx="14822">
                  <c:v>31820</c:v>
                </c:pt>
                <c:pt idx="14823">
                  <c:v>31821</c:v>
                </c:pt>
                <c:pt idx="14824">
                  <c:v>31825</c:v>
                </c:pt>
                <c:pt idx="14825">
                  <c:v>31826</c:v>
                </c:pt>
                <c:pt idx="14826">
                  <c:v>31827</c:v>
                </c:pt>
                <c:pt idx="14827">
                  <c:v>31828</c:v>
                </c:pt>
                <c:pt idx="14828">
                  <c:v>31831</c:v>
                </c:pt>
                <c:pt idx="14829">
                  <c:v>31832</c:v>
                </c:pt>
                <c:pt idx="14830">
                  <c:v>31833</c:v>
                </c:pt>
                <c:pt idx="14831">
                  <c:v>31834</c:v>
                </c:pt>
                <c:pt idx="14832">
                  <c:v>31835</c:v>
                </c:pt>
                <c:pt idx="14833">
                  <c:v>31838</c:v>
                </c:pt>
                <c:pt idx="14834">
                  <c:v>31839</c:v>
                </c:pt>
                <c:pt idx="14835">
                  <c:v>31840</c:v>
                </c:pt>
                <c:pt idx="14836">
                  <c:v>31841</c:v>
                </c:pt>
                <c:pt idx="14837">
                  <c:v>31842</c:v>
                </c:pt>
                <c:pt idx="14838">
                  <c:v>31845</c:v>
                </c:pt>
                <c:pt idx="14839">
                  <c:v>31846</c:v>
                </c:pt>
                <c:pt idx="14840">
                  <c:v>31847</c:v>
                </c:pt>
                <c:pt idx="14841">
                  <c:v>31848</c:v>
                </c:pt>
                <c:pt idx="14842">
                  <c:v>31849</c:v>
                </c:pt>
                <c:pt idx="14843">
                  <c:v>31852</c:v>
                </c:pt>
                <c:pt idx="14844">
                  <c:v>31853</c:v>
                </c:pt>
                <c:pt idx="14845">
                  <c:v>31854</c:v>
                </c:pt>
                <c:pt idx="14846">
                  <c:v>31855</c:v>
                </c:pt>
                <c:pt idx="14847">
                  <c:v>31856</c:v>
                </c:pt>
                <c:pt idx="14848">
                  <c:v>31859</c:v>
                </c:pt>
                <c:pt idx="14849">
                  <c:v>31860</c:v>
                </c:pt>
                <c:pt idx="14850">
                  <c:v>31861</c:v>
                </c:pt>
                <c:pt idx="14851">
                  <c:v>31862</c:v>
                </c:pt>
                <c:pt idx="14852">
                  <c:v>31863</c:v>
                </c:pt>
                <c:pt idx="14853">
                  <c:v>31866</c:v>
                </c:pt>
                <c:pt idx="14854">
                  <c:v>31867</c:v>
                </c:pt>
                <c:pt idx="14855">
                  <c:v>31868</c:v>
                </c:pt>
                <c:pt idx="14856">
                  <c:v>31869</c:v>
                </c:pt>
                <c:pt idx="14857">
                  <c:v>31870</c:v>
                </c:pt>
                <c:pt idx="14858">
                  <c:v>31873</c:v>
                </c:pt>
                <c:pt idx="14859">
                  <c:v>31874</c:v>
                </c:pt>
                <c:pt idx="14860">
                  <c:v>31875</c:v>
                </c:pt>
                <c:pt idx="14861">
                  <c:v>31876</c:v>
                </c:pt>
                <c:pt idx="14862">
                  <c:v>31877</c:v>
                </c:pt>
                <c:pt idx="14863">
                  <c:v>31880</c:v>
                </c:pt>
                <c:pt idx="14864">
                  <c:v>31881</c:v>
                </c:pt>
                <c:pt idx="14865">
                  <c:v>31882</c:v>
                </c:pt>
                <c:pt idx="14866">
                  <c:v>31883</c:v>
                </c:pt>
                <c:pt idx="14867">
                  <c:v>31887</c:v>
                </c:pt>
                <c:pt idx="14868">
                  <c:v>31888</c:v>
                </c:pt>
                <c:pt idx="14869">
                  <c:v>31889</c:v>
                </c:pt>
                <c:pt idx="14870">
                  <c:v>31890</c:v>
                </c:pt>
                <c:pt idx="14871">
                  <c:v>31891</c:v>
                </c:pt>
                <c:pt idx="14872">
                  <c:v>31894</c:v>
                </c:pt>
                <c:pt idx="14873">
                  <c:v>31895</c:v>
                </c:pt>
                <c:pt idx="14874">
                  <c:v>31896</c:v>
                </c:pt>
                <c:pt idx="14875">
                  <c:v>31897</c:v>
                </c:pt>
                <c:pt idx="14876">
                  <c:v>31898</c:v>
                </c:pt>
                <c:pt idx="14877">
                  <c:v>31901</c:v>
                </c:pt>
                <c:pt idx="14878">
                  <c:v>31902</c:v>
                </c:pt>
                <c:pt idx="14879">
                  <c:v>31903</c:v>
                </c:pt>
                <c:pt idx="14880">
                  <c:v>31904</c:v>
                </c:pt>
                <c:pt idx="14881">
                  <c:v>31905</c:v>
                </c:pt>
                <c:pt idx="14882">
                  <c:v>31908</c:v>
                </c:pt>
                <c:pt idx="14883">
                  <c:v>31909</c:v>
                </c:pt>
                <c:pt idx="14884">
                  <c:v>31910</c:v>
                </c:pt>
                <c:pt idx="14885">
                  <c:v>31911</c:v>
                </c:pt>
                <c:pt idx="14886">
                  <c:v>31912</c:v>
                </c:pt>
                <c:pt idx="14887">
                  <c:v>31915</c:v>
                </c:pt>
                <c:pt idx="14888">
                  <c:v>31916</c:v>
                </c:pt>
                <c:pt idx="14889">
                  <c:v>31917</c:v>
                </c:pt>
                <c:pt idx="14890">
                  <c:v>31918</c:v>
                </c:pt>
                <c:pt idx="14891">
                  <c:v>31919</c:v>
                </c:pt>
                <c:pt idx="14892">
                  <c:v>31923</c:v>
                </c:pt>
                <c:pt idx="14893">
                  <c:v>31924</c:v>
                </c:pt>
                <c:pt idx="14894">
                  <c:v>31925</c:v>
                </c:pt>
                <c:pt idx="14895">
                  <c:v>31926</c:v>
                </c:pt>
                <c:pt idx="14896">
                  <c:v>31929</c:v>
                </c:pt>
                <c:pt idx="14897">
                  <c:v>31930</c:v>
                </c:pt>
                <c:pt idx="14898">
                  <c:v>31931</c:v>
                </c:pt>
                <c:pt idx="14899">
                  <c:v>31932</c:v>
                </c:pt>
                <c:pt idx="14900">
                  <c:v>31933</c:v>
                </c:pt>
                <c:pt idx="14901">
                  <c:v>31936</c:v>
                </c:pt>
                <c:pt idx="14902">
                  <c:v>31937</c:v>
                </c:pt>
                <c:pt idx="14903">
                  <c:v>31938</c:v>
                </c:pt>
                <c:pt idx="14904">
                  <c:v>31939</c:v>
                </c:pt>
                <c:pt idx="14905">
                  <c:v>31940</c:v>
                </c:pt>
                <c:pt idx="14906">
                  <c:v>31943</c:v>
                </c:pt>
                <c:pt idx="14907">
                  <c:v>31944</c:v>
                </c:pt>
                <c:pt idx="14908">
                  <c:v>31945</c:v>
                </c:pt>
                <c:pt idx="14909">
                  <c:v>31946</c:v>
                </c:pt>
                <c:pt idx="14910">
                  <c:v>31947</c:v>
                </c:pt>
                <c:pt idx="14911">
                  <c:v>31950</c:v>
                </c:pt>
                <c:pt idx="14912">
                  <c:v>31951</c:v>
                </c:pt>
                <c:pt idx="14913">
                  <c:v>31952</c:v>
                </c:pt>
                <c:pt idx="14914">
                  <c:v>31953</c:v>
                </c:pt>
                <c:pt idx="14915">
                  <c:v>31954</c:v>
                </c:pt>
                <c:pt idx="14916">
                  <c:v>31957</c:v>
                </c:pt>
                <c:pt idx="14917">
                  <c:v>31958</c:v>
                </c:pt>
                <c:pt idx="14918">
                  <c:v>31959</c:v>
                </c:pt>
                <c:pt idx="14919">
                  <c:v>31960</c:v>
                </c:pt>
                <c:pt idx="14920">
                  <c:v>31964</c:v>
                </c:pt>
                <c:pt idx="14921">
                  <c:v>31965</c:v>
                </c:pt>
                <c:pt idx="14922">
                  <c:v>31966</c:v>
                </c:pt>
                <c:pt idx="14923">
                  <c:v>31967</c:v>
                </c:pt>
                <c:pt idx="14924">
                  <c:v>31968</c:v>
                </c:pt>
                <c:pt idx="14925">
                  <c:v>31971</c:v>
                </c:pt>
                <c:pt idx="14926">
                  <c:v>31972</c:v>
                </c:pt>
                <c:pt idx="14927">
                  <c:v>31973</c:v>
                </c:pt>
                <c:pt idx="14928">
                  <c:v>31974</c:v>
                </c:pt>
                <c:pt idx="14929">
                  <c:v>31975</c:v>
                </c:pt>
                <c:pt idx="14930">
                  <c:v>31978</c:v>
                </c:pt>
                <c:pt idx="14931">
                  <c:v>31979</c:v>
                </c:pt>
                <c:pt idx="14932">
                  <c:v>31980</c:v>
                </c:pt>
                <c:pt idx="14933">
                  <c:v>31981</c:v>
                </c:pt>
                <c:pt idx="14934">
                  <c:v>31982</c:v>
                </c:pt>
                <c:pt idx="14935">
                  <c:v>31985</c:v>
                </c:pt>
                <c:pt idx="14936">
                  <c:v>31986</c:v>
                </c:pt>
                <c:pt idx="14937">
                  <c:v>31987</c:v>
                </c:pt>
                <c:pt idx="14938">
                  <c:v>31988</c:v>
                </c:pt>
                <c:pt idx="14939">
                  <c:v>31989</c:v>
                </c:pt>
                <c:pt idx="14940">
                  <c:v>31992</c:v>
                </c:pt>
                <c:pt idx="14941">
                  <c:v>31993</c:v>
                </c:pt>
                <c:pt idx="14942">
                  <c:v>31994</c:v>
                </c:pt>
                <c:pt idx="14943">
                  <c:v>31995</c:v>
                </c:pt>
                <c:pt idx="14944">
                  <c:v>31996</c:v>
                </c:pt>
                <c:pt idx="14945">
                  <c:v>31999</c:v>
                </c:pt>
                <c:pt idx="14946">
                  <c:v>32000</c:v>
                </c:pt>
                <c:pt idx="14947">
                  <c:v>32001</c:v>
                </c:pt>
                <c:pt idx="14948">
                  <c:v>32002</c:v>
                </c:pt>
                <c:pt idx="14949">
                  <c:v>32003</c:v>
                </c:pt>
                <c:pt idx="14950">
                  <c:v>32006</c:v>
                </c:pt>
                <c:pt idx="14951">
                  <c:v>32007</c:v>
                </c:pt>
                <c:pt idx="14952">
                  <c:v>32008</c:v>
                </c:pt>
                <c:pt idx="14953">
                  <c:v>32009</c:v>
                </c:pt>
                <c:pt idx="14954">
                  <c:v>32010</c:v>
                </c:pt>
                <c:pt idx="14955">
                  <c:v>32013</c:v>
                </c:pt>
                <c:pt idx="14956">
                  <c:v>32014</c:v>
                </c:pt>
                <c:pt idx="14957">
                  <c:v>32015</c:v>
                </c:pt>
                <c:pt idx="14958">
                  <c:v>32016</c:v>
                </c:pt>
                <c:pt idx="14959">
                  <c:v>32017</c:v>
                </c:pt>
                <c:pt idx="14960">
                  <c:v>32020</c:v>
                </c:pt>
                <c:pt idx="14961">
                  <c:v>32021</c:v>
                </c:pt>
                <c:pt idx="14962">
                  <c:v>32022</c:v>
                </c:pt>
                <c:pt idx="14963">
                  <c:v>32023</c:v>
                </c:pt>
                <c:pt idx="14964">
                  <c:v>32024</c:v>
                </c:pt>
                <c:pt idx="14965">
                  <c:v>32028</c:v>
                </c:pt>
                <c:pt idx="14966">
                  <c:v>32029</c:v>
                </c:pt>
                <c:pt idx="14967">
                  <c:v>32030</c:v>
                </c:pt>
                <c:pt idx="14968">
                  <c:v>32031</c:v>
                </c:pt>
                <c:pt idx="14969">
                  <c:v>32034</c:v>
                </c:pt>
                <c:pt idx="14970">
                  <c:v>32035</c:v>
                </c:pt>
                <c:pt idx="14971">
                  <c:v>32036</c:v>
                </c:pt>
                <c:pt idx="14972">
                  <c:v>32037</c:v>
                </c:pt>
                <c:pt idx="14973">
                  <c:v>32038</c:v>
                </c:pt>
                <c:pt idx="14974">
                  <c:v>32041</c:v>
                </c:pt>
                <c:pt idx="14975">
                  <c:v>32042</c:v>
                </c:pt>
                <c:pt idx="14976">
                  <c:v>32043</c:v>
                </c:pt>
                <c:pt idx="14977">
                  <c:v>32044</c:v>
                </c:pt>
                <c:pt idx="14978">
                  <c:v>32045</c:v>
                </c:pt>
                <c:pt idx="14979">
                  <c:v>32048</c:v>
                </c:pt>
                <c:pt idx="14980">
                  <c:v>32049</c:v>
                </c:pt>
                <c:pt idx="14981">
                  <c:v>32050</c:v>
                </c:pt>
                <c:pt idx="14982">
                  <c:v>32051</c:v>
                </c:pt>
                <c:pt idx="14983">
                  <c:v>32052</c:v>
                </c:pt>
                <c:pt idx="14984">
                  <c:v>32055</c:v>
                </c:pt>
                <c:pt idx="14985">
                  <c:v>32056</c:v>
                </c:pt>
                <c:pt idx="14986">
                  <c:v>32057</c:v>
                </c:pt>
                <c:pt idx="14987">
                  <c:v>32058</c:v>
                </c:pt>
                <c:pt idx="14988">
                  <c:v>32059</c:v>
                </c:pt>
                <c:pt idx="14989">
                  <c:v>32062</c:v>
                </c:pt>
                <c:pt idx="14990">
                  <c:v>32063</c:v>
                </c:pt>
                <c:pt idx="14991">
                  <c:v>32064</c:v>
                </c:pt>
                <c:pt idx="14992">
                  <c:v>32065</c:v>
                </c:pt>
                <c:pt idx="14993">
                  <c:v>32066</c:v>
                </c:pt>
                <c:pt idx="14994">
                  <c:v>32069</c:v>
                </c:pt>
                <c:pt idx="14995">
                  <c:v>32070</c:v>
                </c:pt>
                <c:pt idx="14996">
                  <c:v>32071</c:v>
                </c:pt>
                <c:pt idx="14997">
                  <c:v>32072</c:v>
                </c:pt>
                <c:pt idx="14998">
                  <c:v>32073</c:v>
                </c:pt>
                <c:pt idx="14999">
                  <c:v>32076</c:v>
                </c:pt>
                <c:pt idx="15000">
                  <c:v>32077</c:v>
                </c:pt>
                <c:pt idx="15001">
                  <c:v>32078</c:v>
                </c:pt>
                <c:pt idx="15002">
                  <c:v>32079</c:v>
                </c:pt>
                <c:pt idx="15003">
                  <c:v>32080</c:v>
                </c:pt>
                <c:pt idx="15004">
                  <c:v>32083</c:v>
                </c:pt>
                <c:pt idx="15005">
                  <c:v>32084</c:v>
                </c:pt>
                <c:pt idx="15006">
                  <c:v>32085</c:v>
                </c:pt>
                <c:pt idx="15007">
                  <c:v>32086</c:v>
                </c:pt>
                <c:pt idx="15008">
                  <c:v>32087</c:v>
                </c:pt>
                <c:pt idx="15009">
                  <c:v>32090</c:v>
                </c:pt>
                <c:pt idx="15010">
                  <c:v>32091</c:v>
                </c:pt>
                <c:pt idx="15011">
                  <c:v>32092</c:v>
                </c:pt>
                <c:pt idx="15012">
                  <c:v>32093</c:v>
                </c:pt>
                <c:pt idx="15013">
                  <c:v>32094</c:v>
                </c:pt>
                <c:pt idx="15014">
                  <c:v>32097</c:v>
                </c:pt>
                <c:pt idx="15015">
                  <c:v>32098</c:v>
                </c:pt>
                <c:pt idx="15016">
                  <c:v>32099</c:v>
                </c:pt>
                <c:pt idx="15017">
                  <c:v>32100</c:v>
                </c:pt>
                <c:pt idx="15018">
                  <c:v>32101</c:v>
                </c:pt>
                <c:pt idx="15019">
                  <c:v>32104</c:v>
                </c:pt>
                <c:pt idx="15020">
                  <c:v>32105</c:v>
                </c:pt>
                <c:pt idx="15021">
                  <c:v>32106</c:v>
                </c:pt>
                <c:pt idx="15022">
                  <c:v>32108</c:v>
                </c:pt>
                <c:pt idx="15023">
                  <c:v>32111</c:v>
                </c:pt>
                <c:pt idx="15024">
                  <c:v>32112</c:v>
                </c:pt>
                <c:pt idx="15025">
                  <c:v>32113</c:v>
                </c:pt>
                <c:pt idx="15026">
                  <c:v>32114</c:v>
                </c:pt>
                <c:pt idx="15027">
                  <c:v>32115</c:v>
                </c:pt>
                <c:pt idx="15028">
                  <c:v>32118</c:v>
                </c:pt>
                <c:pt idx="15029">
                  <c:v>32119</c:v>
                </c:pt>
                <c:pt idx="15030">
                  <c:v>32120</c:v>
                </c:pt>
                <c:pt idx="15031">
                  <c:v>32121</c:v>
                </c:pt>
                <c:pt idx="15032">
                  <c:v>32122</c:v>
                </c:pt>
                <c:pt idx="15033">
                  <c:v>32125</c:v>
                </c:pt>
                <c:pt idx="15034">
                  <c:v>32126</c:v>
                </c:pt>
                <c:pt idx="15035">
                  <c:v>32127</c:v>
                </c:pt>
                <c:pt idx="15036">
                  <c:v>32128</c:v>
                </c:pt>
                <c:pt idx="15037">
                  <c:v>32129</c:v>
                </c:pt>
                <c:pt idx="15038">
                  <c:v>32132</c:v>
                </c:pt>
                <c:pt idx="15039">
                  <c:v>32133</c:v>
                </c:pt>
                <c:pt idx="15040">
                  <c:v>32134</c:v>
                </c:pt>
                <c:pt idx="15041">
                  <c:v>32135</c:v>
                </c:pt>
                <c:pt idx="15042">
                  <c:v>32139</c:v>
                </c:pt>
                <c:pt idx="15043">
                  <c:v>32140</c:v>
                </c:pt>
                <c:pt idx="15044">
                  <c:v>32141</c:v>
                </c:pt>
                <c:pt idx="15045">
                  <c:v>32142</c:v>
                </c:pt>
                <c:pt idx="15046">
                  <c:v>32146</c:v>
                </c:pt>
                <c:pt idx="15047">
                  <c:v>32147</c:v>
                </c:pt>
                <c:pt idx="15048">
                  <c:v>32148</c:v>
                </c:pt>
                <c:pt idx="15049">
                  <c:v>32149</c:v>
                </c:pt>
                <c:pt idx="15050">
                  <c:v>32150</c:v>
                </c:pt>
                <c:pt idx="15051">
                  <c:v>32153</c:v>
                </c:pt>
                <c:pt idx="15052">
                  <c:v>32154</c:v>
                </c:pt>
                <c:pt idx="15053">
                  <c:v>32155</c:v>
                </c:pt>
                <c:pt idx="15054">
                  <c:v>32156</c:v>
                </c:pt>
                <c:pt idx="15055">
                  <c:v>32157</c:v>
                </c:pt>
                <c:pt idx="15056">
                  <c:v>32160</c:v>
                </c:pt>
                <c:pt idx="15057">
                  <c:v>32161</c:v>
                </c:pt>
                <c:pt idx="15058">
                  <c:v>32162</c:v>
                </c:pt>
                <c:pt idx="15059">
                  <c:v>32163</c:v>
                </c:pt>
                <c:pt idx="15060">
                  <c:v>32164</c:v>
                </c:pt>
                <c:pt idx="15061">
                  <c:v>32167</c:v>
                </c:pt>
                <c:pt idx="15062">
                  <c:v>32168</c:v>
                </c:pt>
                <c:pt idx="15063">
                  <c:v>32169</c:v>
                </c:pt>
                <c:pt idx="15064">
                  <c:v>32170</c:v>
                </c:pt>
                <c:pt idx="15065">
                  <c:v>32171</c:v>
                </c:pt>
                <c:pt idx="15066">
                  <c:v>32174</c:v>
                </c:pt>
                <c:pt idx="15067">
                  <c:v>32175</c:v>
                </c:pt>
                <c:pt idx="15068">
                  <c:v>32176</c:v>
                </c:pt>
                <c:pt idx="15069">
                  <c:v>32177</c:v>
                </c:pt>
                <c:pt idx="15070">
                  <c:v>32178</c:v>
                </c:pt>
                <c:pt idx="15071">
                  <c:v>32181</c:v>
                </c:pt>
                <c:pt idx="15072">
                  <c:v>32182</c:v>
                </c:pt>
                <c:pt idx="15073">
                  <c:v>32183</c:v>
                </c:pt>
                <c:pt idx="15074">
                  <c:v>32184</c:v>
                </c:pt>
                <c:pt idx="15075">
                  <c:v>32185</c:v>
                </c:pt>
                <c:pt idx="15076">
                  <c:v>32189</c:v>
                </c:pt>
                <c:pt idx="15077">
                  <c:v>32190</c:v>
                </c:pt>
                <c:pt idx="15078">
                  <c:v>32191</c:v>
                </c:pt>
                <c:pt idx="15079">
                  <c:v>32192</c:v>
                </c:pt>
                <c:pt idx="15080">
                  <c:v>32195</c:v>
                </c:pt>
                <c:pt idx="15081">
                  <c:v>32196</c:v>
                </c:pt>
                <c:pt idx="15082">
                  <c:v>32197</c:v>
                </c:pt>
                <c:pt idx="15083">
                  <c:v>32198</c:v>
                </c:pt>
                <c:pt idx="15084">
                  <c:v>32199</c:v>
                </c:pt>
                <c:pt idx="15085">
                  <c:v>32202</c:v>
                </c:pt>
                <c:pt idx="15086">
                  <c:v>32203</c:v>
                </c:pt>
                <c:pt idx="15087">
                  <c:v>32204</c:v>
                </c:pt>
                <c:pt idx="15088">
                  <c:v>32205</c:v>
                </c:pt>
                <c:pt idx="15089">
                  <c:v>32206</c:v>
                </c:pt>
                <c:pt idx="15090">
                  <c:v>32209</c:v>
                </c:pt>
                <c:pt idx="15091">
                  <c:v>32210</c:v>
                </c:pt>
                <c:pt idx="15092">
                  <c:v>32211</c:v>
                </c:pt>
                <c:pt idx="15093">
                  <c:v>32212</c:v>
                </c:pt>
                <c:pt idx="15094">
                  <c:v>32213</c:v>
                </c:pt>
                <c:pt idx="15095">
                  <c:v>32216</c:v>
                </c:pt>
                <c:pt idx="15096">
                  <c:v>32217</c:v>
                </c:pt>
                <c:pt idx="15097">
                  <c:v>32218</c:v>
                </c:pt>
                <c:pt idx="15098">
                  <c:v>32219</c:v>
                </c:pt>
                <c:pt idx="15099">
                  <c:v>32220</c:v>
                </c:pt>
                <c:pt idx="15100">
                  <c:v>32223</c:v>
                </c:pt>
                <c:pt idx="15101">
                  <c:v>32224</c:v>
                </c:pt>
                <c:pt idx="15102">
                  <c:v>32225</c:v>
                </c:pt>
                <c:pt idx="15103">
                  <c:v>32226</c:v>
                </c:pt>
                <c:pt idx="15104">
                  <c:v>32227</c:v>
                </c:pt>
                <c:pt idx="15105">
                  <c:v>32230</c:v>
                </c:pt>
                <c:pt idx="15106">
                  <c:v>32231</c:v>
                </c:pt>
                <c:pt idx="15107">
                  <c:v>32232</c:v>
                </c:pt>
                <c:pt idx="15108">
                  <c:v>32233</c:v>
                </c:pt>
                <c:pt idx="15109">
                  <c:v>32237</c:v>
                </c:pt>
                <c:pt idx="15110">
                  <c:v>32238</c:v>
                </c:pt>
                <c:pt idx="15111">
                  <c:v>32239</c:v>
                </c:pt>
                <c:pt idx="15112">
                  <c:v>32240</c:v>
                </c:pt>
                <c:pt idx="15113">
                  <c:v>32241</c:v>
                </c:pt>
                <c:pt idx="15114">
                  <c:v>32244</c:v>
                </c:pt>
                <c:pt idx="15115">
                  <c:v>32245</c:v>
                </c:pt>
                <c:pt idx="15116">
                  <c:v>32246</c:v>
                </c:pt>
                <c:pt idx="15117">
                  <c:v>32247</c:v>
                </c:pt>
                <c:pt idx="15118">
                  <c:v>32248</c:v>
                </c:pt>
                <c:pt idx="15119">
                  <c:v>32251</c:v>
                </c:pt>
                <c:pt idx="15120">
                  <c:v>32252</c:v>
                </c:pt>
                <c:pt idx="15121">
                  <c:v>32253</c:v>
                </c:pt>
                <c:pt idx="15122">
                  <c:v>32254</c:v>
                </c:pt>
                <c:pt idx="15123">
                  <c:v>32255</c:v>
                </c:pt>
                <c:pt idx="15124">
                  <c:v>32258</c:v>
                </c:pt>
                <c:pt idx="15125">
                  <c:v>32259</c:v>
                </c:pt>
                <c:pt idx="15126">
                  <c:v>32260</c:v>
                </c:pt>
                <c:pt idx="15127">
                  <c:v>32261</c:v>
                </c:pt>
                <c:pt idx="15128">
                  <c:v>32262</c:v>
                </c:pt>
                <c:pt idx="15129">
                  <c:v>32265</c:v>
                </c:pt>
                <c:pt idx="15130">
                  <c:v>32266</c:v>
                </c:pt>
                <c:pt idx="15131">
                  <c:v>32267</c:v>
                </c:pt>
                <c:pt idx="15132">
                  <c:v>32268</c:v>
                </c:pt>
                <c:pt idx="15133">
                  <c:v>32269</c:v>
                </c:pt>
                <c:pt idx="15134">
                  <c:v>32272</c:v>
                </c:pt>
                <c:pt idx="15135">
                  <c:v>32273</c:v>
                </c:pt>
                <c:pt idx="15136">
                  <c:v>32274</c:v>
                </c:pt>
                <c:pt idx="15137">
                  <c:v>32275</c:v>
                </c:pt>
                <c:pt idx="15138">
                  <c:v>32276</c:v>
                </c:pt>
                <c:pt idx="15139">
                  <c:v>32279</c:v>
                </c:pt>
                <c:pt idx="15140">
                  <c:v>32280</c:v>
                </c:pt>
                <c:pt idx="15141">
                  <c:v>32281</c:v>
                </c:pt>
                <c:pt idx="15142">
                  <c:v>32282</c:v>
                </c:pt>
                <c:pt idx="15143">
                  <c:v>32283</c:v>
                </c:pt>
                <c:pt idx="15144">
                  <c:v>32286</c:v>
                </c:pt>
                <c:pt idx="15145">
                  <c:v>32287</c:v>
                </c:pt>
                <c:pt idx="15146">
                  <c:v>32288</c:v>
                </c:pt>
                <c:pt idx="15147">
                  <c:v>32289</c:v>
                </c:pt>
                <c:pt idx="15148">
                  <c:v>32290</c:v>
                </c:pt>
                <c:pt idx="15149">
                  <c:v>32294</c:v>
                </c:pt>
                <c:pt idx="15150">
                  <c:v>32295</c:v>
                </c:pt>
                <c:pt idx="15151">
                  <c:v>32296</c:v>
                </c:pt>
                <c:pt idx="15152">
                  <c:v>32297</c:v>
                </c:pt>
                <c:pt idx="15153">
                  <c:v>32300</c:v>
                </c:pt>
                <c:pt idx="15154">
                  <c:v>32301</c:v>
                </c:pt>
                <c:pt idx="15155">
                  <c:v>32302</c:v>
                </c:pt>
                <c:pt idx="15156">
                  <c:v>32303</c:v>
                </c:pt>
                <c:pt idx="15157">
                  <c:v>32304</c:v>
                </c:pt>
                <c:pt idx="15158">
                  <c:v>32307</c:v>
                </c:pt>
                <c:pt idx="15159">
                  <c:v>32308</c:v>
                </c:pt>
                <c:pt idx="15160">
                  <c:v>32309</c:v>
                </c:pt>
                <c:pt idx="15161">
                  <c:v>32310</c:v>
                </c:pt>
                <c:pt idx="15162">
                  <c:v>32311</c:v>
                </c:pt>
                <c:pt idx="15163">
                  <c:v>32314</c:v>
                </c:pt>
                <c:pt idx="15164">
                  <c:v>32315</c:v>
                </c:pt>
                <c:pt idx="15165">
                  <c:v>32316</c:v>
                </c:pt>
                <c:pt idx="15166">
                  <c:v>32317</c:v>
                </c:pt>
                <c:pt idx="15167">
                  <c:v>32318</c:v>
                </c:pt>
                <c:pt idx="15168">
                  <c:v>32321</c:v>
                </c:pt>
                <c:pt idx="15169">
                  <c:v>32322</c:v>
                </c:pt>
                <c:pt idx="15170">
                  <c:v>32323</c:v>
                </c:pt>
                <c:pt idx="15171">
                  <c:v>32324</c:v>
                </c:pt>
                <c:pt idx="15172">
                  <c:v>32325</c:v>
                </c:pt>
                <c:pt idx="15173">
                  <c:v>32329</c:v>
                </c:pt>
                <c:pt idx="15174">
                  <c:v>32330</c:v>
                </c:pt>
                <c:pt idx="15175">
                  <c:v>32331</c:v>
                </c:pt>
                <c:pt idx="15176">
                  <c:v>32332</c:v>
                </c:pt>
                <c:pt idx="15177">
                  <c:v>32335</c:v>
                </c:pt>
                <c:pt idx="15178">
                  <c:v>32336</c:v>
                </c:pt>
                <c:pt idx="15179">
                  <c:v>32337</c:v>
                </c:pt>
                <c:pt idx="15180">
                  <c:v>32338</c:v>
                </c:pt>
                <c:pt idx="15181">
                  <c:v>32339</c:v>
                </c:pt>
                <c:pt idx="15182">
                  <c:v>32342</c:v>
                </c:pt>
                <c:pt idx="15183">
                  <c:v>32343</c:v>
                </c:pt>
                <c:pt idx="15184">
                  <c:v>32344</c:v>
                </c:pt>
                <c:pt idx="15185">
                  <c:v>32345</c:v>
                </c:pt>
                <c:pt idx="15186">
                  <c:v>32346</c:v>
                </c:pt>
                <c:pt idx="15187">
                  <c:v>32349</c:v>
                </c:pt>
                <c:pt idx="15188">
                  <c:v>32350</c:v>
                </c:pt>
                <c:pt idx="15189">
                  <c:v>32351</c:v>
                </c:pt>
                <c:pt idx="15190">
                  <c:v>32352</c:v>
                </c:pt>
                <c:pt idx="15191">
                  <c:v>32353</c:v>
                </c:pt>
                <c:pt idx="15192">
                  <c:v>32356</c:v>
                </c:pt>
                <c:pt idx="15193">
                  <c:v>32357</c:v>
                </c:pt>
                <c:pt idx="15194">
                  <c:v>32358</c:v>
                </c:pt>
                <c:pt idx="15195">
                  <c:v>32359</c:v>
                </c:pt>
                <c:pt idx="15196">
                  <c:v>32360</c:v>
                </c:pt>
                <c:pt idx="15197">
                  <c:v>32363</c:v>
                </c:pt>
                <c:pt idx="15198">
                  <c:v>32364</c:v>
                </c:pt>
                <c:pt idx="15199">
                  <c:v>32365</c:v>
                </c:pt>
                <c:pt idx="15200">
                  <c:v>32366</c:v>
                </c:pt>
                <c:pt idx="15201">
                  <c:v>32367</c:v>
                </c:pt>
                <c:pt idx="15202">
                  <c:v>32370</c:v>
                </c:pt>
                <c:pt idx="15203">
                  <c:v>32371</c:v>
                </c:pt>
                <c:pt idx="15204">
                  <c:v>32372</c:v>
                </c:pt>
                <c:pt idx="15205">
                  <c:v>32373</c:v>
                </c:pt>
                <c:pt idx="15206">
                  <c:v>32374</c:v>
                </c:pt>
                <c:pt idx="15207">
                  <c:v>32377</c:v>
                </c:pt>
                <c:pt idx="15208">
                  <c:v>32378</c:v>
                </c:pt>
                <c:pt idx="15209">
                  <c:v>32379</c:v>
                </c:pt>
                <c:pt idx="15210">
                  <c:v>32380</c:v>
                </c:pt>
                <c:pt idx="15211">
                  <c:v>32381</c:v>
                </c:pt>
                <c:pt idx="15212">
                  <c:v>32384</c:v>
                </c:pt>
                <c:pt idx="15213">
                  <c:v>32385</c:v>
                </c:pt>
                <c:pt idx="15214">
                  <c:v>32386</c:v>
                </c:pt>
                <c:pt idx="15215">
                  <c:v>32387</c:v>
                </c:pt>
                <c:pt idx="15216">
                  <c:v>32388</c:v>
                </c:pt>
                <c:pt idx="15217">
                  <c:v>32392</c:v>
                </c:pt>
                <c:pt idx="15218">
                  <c:v>32393</c:v>
                </c:pt>
                <c:pt idx="15219">
                  <c:v>32394</c:v>
                </c:pt>
                <c:pt idx="15220">
                  <c:v>32395</c:v>
                </c:pt>
                <c:pt idx="15221">
                  <c:v>32398</c:v>
                </c:pt>
                <c:pt idx="15222">
                  <c:v>32399</c:v>
                </c:pt>
                <c:pt idx="15223">
                  <c:v>32400</c:v>
                </c:pt>
                <c:pt idx="15224">
                  <c:v>32401</c:v>
                </c:pt>
                <c:pt idx="15225">
                  <c:v>32402</c:v>
                </c:pt>
                <c:pt idx="15226">
                  <c:v>32405</c:v>
                </c:pt>
                <c:pt idx="15227">
                  <c:v>32406</c:v>
                </c:pt>
                <c:pt idx="15228">
                  <c:v>32407</c:v>
                </c:pt>
                <c:pt idx="15229">
                  <c:v>32408</c:v>
                </c:pt>
                <c:pt idx="15230">
                  <c:v>32409</c:v>
                </c:pt>
                <c:pt idx="15231">
                  <c:v>32412</c:v>
                </c:pt>
                <c:pt idx="15232">
                  <c:v>32413</c:v>
                </c:pt>
                <c:pt idx="15233">
                  <c:v>32414</c:v>
                </c:pt>
                <c:pt idx="15234">
                  <c:v>32415</c:v>
                </c:pt>
                <c:pt idx="15235">
                  <c:v>32416</c:v>
                </c:pt>
                <c:pt idx="15236">
                  <c:v>32419</c:v>
                </c:pt>
                <c:pt idx="15237">
                  <c:v>32420</c:v>
                </c:pt>
                <c:pt idx="15238">
                  <c:v>32421</c:v>
                </c:pt>
                <c:pt idx="15239">
                  <c:v>32422</c:v>
                </c:pt>
                <c:pt idx="15240">
                  <c:v>32423</c:v>
                </c:pt>
                <c:pt idx="15241">
                  <c:v>32426</c:v>
                </c:pt>
                <c:pt idx="15242">
                  <c:v>32427</c:v>
                </c:pt>
                <c:pt idx="15243">
                  <c:v>32428</c:v>
                </c:pt>
                <c:pt idx="15244">
                  <c:v>32429</c:v>
                </c:pt>
                <c:pt idx="15245">
                  <c:v>32430</c:v>
                </c:pt>
                <c:pt idx="15246">
                  <c:v>32433</c:v>
                </c:pt>
                <c:pt idx="15247">
                  <c:v>32434</c:v>
                </c:pt>
                <c:pt idx="15248">
                  <c:v>32435</c:v>
                </c:pt>
                <c:pt idx="15249">
                  <c:v>32436</c:v>
                </c:pt>
                <c:pt idx="15250">
                  <c:v>32437</c:v>
                </c:pt>
                <c:pt idx="15251">
                  <c:v>32440</c:v>
                </c:pt>
                <c:pt idx="15252">
                  <c:v>32441</c:v>
                </c:pt>
                <c:pt idx="15253">
                  <c:v>32442</c:v>
                </c:pt>
                <c:pt idx="15254">
                  <c:v>32443</c:v>
                </c:pt>
                <c:pt idx="15255">
                  <c:v>32444</c:v>
                </c:pt>
                <c:pt idx="15256">
                  <c:v>32447</c:v>
                </c:pt>
                <c:pt idx="15257">
                  <c:v>32448</c:v>
                </c:pt>
                <c:pt idx="15258">
                  <c:v>32449</c:v>
                </c:pt>
                <c:pt idx="15259">
                  <c:v>32450</c:v>
                </c:pt>
                <c:pt idx="15260">
                  <c:v>32451</c:v>
                </c:pt>
                <c:pt idx="15261">
                  <c:v>32454</c:v>
                </c:pt>
                <c:pt idx="15262">
                  <c:v>32455</c:v>
                </c:pt>
                <c:pt idx="15263">
                  <c:v>32456</c:v>
                </c:pt>
                <c:pt idx="15264">
                  <c:v>32457</c:v>
                </c:pt>
                <c:pt idx="15265">
                  <c:v>32458</c:v>
                </c:pt>
                <c:pt idx="15266">
                  <c:v>32461</c:v>
                </c:pt>
                <c:pt idx="15267">
                  <c:v>32462</c:v>
                </c:pt>
                <c:pt idx="15268">
                  <c:v>32463</c:v>
                </c:pt>
                <c:pt idx="15269">
                  <c:v>32464</c:v>
                </c:pt>
                <c:pt idx="15270">
                  <c:v>32465</c:v>
                </c:pt>
                <c:pt idx="15271">
                  <c:v>32468</c:v>
                </c:pt>
                <c:pt idx="15272">
                  <c:v>32469</c:v>
                </c:pt>
                <c:pt idx="15273">
                  <c:v>32470</c:v>
                </c:pt>
                <c:pt idx="15274">
                  <c:v>32472</c:v>
                </c:pt>
                <c:pt idx="15275">
                  <c:v>32475</c:v>
                </c:pt>
                <c:pt idx="15276">
                  <c:v>32476</c:v>
                </c:pt>
                <c:pt idx="15277">
                  <c:v>32477</c:v>
                </c:pt>
                <c:pt idx="15278">
                  <c:v>32478</c:v>
                </c:pt>
                <c:pt idx="15279">
                  <c:v>32479</c:v>
                </c:pt>
                <c:pt idx="15280">
                  <c:v>32482</c:v>
                </c:pt>
                <c:pt idx="15281">
                  <c:v>32483</c:v>
                </c:pt>
                <c:pt idx="15282">
                  <c:v>32484</c:v>
                </c:pt>
                <c:pt idx="15283">
                  <c:v>32485</c:v>
                </c:pt>
                <c:pt idx="15284">
                  <c:v>32486</c:v>
                </c:pt>
                <c:pt idx="15285">
                  <c:v>32489</c:v>
                </c:pt>
                <c:pt idx="15286">
                  <c:v>32490</c:v>
                </c:pt>
                <c:pt idx="15287">
                  <c:v>32491</c:v>
                </c:pt>
                <c:pt idx="15288">
                  <c:v>32492</c:v>
                </c:pt>
                <c:pt idx="15289">
                  <c:v>32493</c:v>
                </c:pt>
                <c:pt idx="15290">
                  <c:v>32496</c:v>
                </c:pt>
                <c:pt idx="15291">
                  <c:v>32497</c:v>
                </c:pt>
                <c:pt idx="15292">
                  <c:v>32498</c:v>
                </c:pt>
                <c:pt idx="15293">
                  <c:v>32499</c:v>
                </c:pt>
                <c:pt idx="15294">
                  <c:v>32500</c:v>
                </c:pt>
                <c:pt idx="15295">
                  <c:v>32504</c:v>
                </c:pt>
                <c:pt idx="15296">
                  <c:v>32505</c:v>
                </c:pt>
                <c:pt idx="15297">
                  <c:v>32506</c:v>
                </c:pt>
                <c:pt idx="15298">
                  <c:v>32507</c:v>
                </c:pt>
                <c:pt idx="15299">
                  <c:v>32511</c:v>
                </c:pt>
                <c:pt idx="15300">
                  <c:v>32512</c:v>
                </c:pt>
                <c:pt idx="15301">
                  <c:v>32513</c:v>
                </c:pt>
                <c:pt idx="15302">
                  <c:v>32514</c:v>
                </c:pt>
                <c:pt idx="15303">
                  <c:v>32517</c:v>
                </c:pt>
                <c:pt idx="15304">
                  <c:v>32518</c:v>
                </c:pt>
                <c:pt idx="15305">
                  <c:v>32519</c:v>
                </c:pt>
                <c:pt idx="15306">
                  <c:v>32520</c:v>
                </c:pt>
                <c:pt idx="15307">
                  <c:v>32521</c:v>
                </c:pt>
                <c:pt idx="15308">
                  <c:v>32524</c:v>
                </c:pt>
                <c:pt idx="15309">
                  <c:v>32525</c:v>
                </c:pt>
                <c:pt idx="15310">
                  <c:v>32526</c:v>
                </c:pt>
                <c:pt idx="15311">
                  <c:v>32527</c:v>
                </c:pt>
                <c:pt idx="15312">
                  <c:v>32528</c:v>
                </c:pt>
                <c:pt idx="15313">
                  <c:v>32531</c:v>
                </c:pt>
                <c:pt idx="15314">
                  <c:v>32532</c:v>
                </c:pt>
                <c:pt idx="15315">
                  <c:v>32533</c:v>
                </c:pt>
                <c:pt idx="15316">
                  <c:v>32534</c:v>
                </c:pt>
                <c:pt idx="15317">
                  <c:v>32535</c:v>
                </c:pt>
                <c:pt idx="15318">
                  <c:v>32538</c:v>
                </c:pt>
                <c:pt idx="15319">
                  <c:v>32539</c:v>
                </c:pt>
                <c:pt idx="15320">
                  <c:v>32540</c:v>
                </c:pt>
                <c:pt idx="15321">
                  <c:v>32541</c:v>
                </c:pt>
                <c:pt idx="15322">
                  <c:v>32542</c:v>
                </c:pt>
                <c:pt idx="15323">
                  <c:v>32545</c:v>
                </c:pt>
                <c:pt idx="15324">
                  <c:v>32546</c:v>
                </c:pt>
                <c:pt idx="15325">
                  <c:v>32547</c:v>
                </c:pt>
                <c:pt idx="15326">
                  <c:v>32548</c:v>
                </c:pt>
                <c:pt idx="15327">
                  <c:v>32549</c:v>
                </c:pt>
                <c:pt idx="15328">
                  <c:v>32552</c:v>
                </c:pt>
                <c:pt idx="15329">
                  <c:v>32553</c:v>
                </c:pt>
                <c:pt idx="15330">
                  <c:v>32554</c:v>
                </c:pt>
                <c:pt idx="15331">
                  <c:v>32555</c:v>
                </c:pt>
                <c:pt idx="15332">
                  <c:v>32556</c:v>
                </c:pt>
                <c:pt idx="15333">
                  <c:v>32560</c:v>
                </c:pt>
                <c:pt idx="15334">
                  <c:v>32561</c:v>
                </c:pt>
                <c:pt idx="15335">
                  <c:v>32562</c:v>
                </c:pt>
                <c:pt idx="15336">
                  <c:v>32563</c:v>
                </c:pt>
                <c:pt idx="15337">
                  <c:v>32566</c:v>
                </c:pt>
                <c:pt idx="15338">
                  <c:v>32567</c:v>
                </c:pt>
                <c:pt idx="15339">
                  <c:v>32568</c:v>
                </c:pt>
                <c:pt idx="15340">
                  <c:v>32569</c:v>
                </c:pt>
                <c:pt idx="15341">
                  <c:v>32570</c:v>
                </c:pt>
                <c:pt idx="15342">
                  <c:v>32573</c:v>
                </c:pt>
                <c:pt idx="15343">
                  <c:v>32574</c:v>
                </c:pt>
                <c:pt idx="15344">
                  <c:v>32575</c:v>
                </c:pt>
                <c:pt idx="15345">
                  <c:v>32576</c:v>
                </c:pt>
                <c:pt idx="15346">
                  <c:v>32577</c:v>
                </c:pt>
                <c:pt idx="15347">
                  <c:v>32580</c:v>
                </c:pt>
                <c:pt idx="15348">
                  <c:v>32581</c:v>
                </c:pt>
                <c:pt idx="15349">
                  <c:v>32582</c:v>
                </c:pt>
                <c:pt idx="15350">
                  <c:v>32583</c:v>
                </c:pt>
                <c:pt idx="15351">
                  <c:v>32584</c:v>
                </c:pt>
                <c:pt idx="15352">
                  <c:v>32587</c:v>
                </c:pt>
                <c:pt idx="15353">
                  <c:v>32588</c:v>
                </c:pt>
                <c:pt idx="15354">
                  <c:v>32589</c:v>
                </c:pt>
                <c:pt idx="15355">
                  <c:v>32590</c:v>
                </c:pt>
                <c:pt idx="15356">
                  <c:v>32594</c:v>
                </c:pt>
                <c:pt idx="15357">
                  <c:v>32595</c:v>
                </c:pt>
                <c:pt idx="15358">
                  <c:v>32596</c:v>
                </c:pt>
                <c:pt idx="15359">
                  <c:v>32597</c:v>
                </c:pt>
                <c:pt idx="15360">
                  <c:v>32598</c:v>
                </c:pt>
                <c:pt idx="15361">
                  <c:v>32601</c:v>
                </c:pt>
                <c:pt idx="15362">
                  <c:v>32602</c:v>
                </c:pt>
                <c:pt idx="15363">
                  <c:v>32603</c:v>
                </c:pt>
                <c:pt idx="15364">
                  <c:v>32604</c:v>
                </c:pt>
                <c:pt idx="15365">
                  <c:v>32605</c:v>
                </c:pt>
                <c:pt idx="15366">
                  <c:v>32608</c:v>
                </c:pt>
                <c:pt idx="15367">
                  <c:v>32609</c:v>
                </c:pt>
                <c:pt idx="15368">
                  <c:v>32610</c:v>
                </c:pt>
                <c:pt idx="15369">
                  <c:v>32611</c:v>
                </c:pt>
                <c:pt idx="15370">
                  <c:v>32612</c:v>
                </c:pt>
                <c:pt idx="15371">
                  <c:v>32615</c:v>
                </c:pt>
                <c:pt idx="15372">
                  <c:v>32616</c:v>
                </c:pt>
                <c:pt idx="15373">
                  <c:v>32617</c:v>
                </c:pt>
                <c:pt idx="15374">
                  <c:v>32618</c:v>
                </c:pt>
                <c:pt idx="15375">
                  <c:v>32619</c:v>
                </c:pt>
                <c:pt idx="15376">
                  <c:v>32622</c:v>
                </c:pt>
                <c:pt idx="15377">
                  <c:v>32623</c:v>
                </c:pt>
                <c:pt idx="15378">
                  <c:v>32624</c:v>
                </c:pt>
                <c:pt idx="15379">
                  <c:v>32625</c:v>
                </c:pt>
                <c:pt idx="15380">
                  <c:v>32626</c:v>
                </c:pt>
                <c:pt idx="15381">
                  <c:v>32629</c:v>
                </c:pt>
                <c:pt idx="15382">
                  <c:v>32630</c:v>
                </c:pt>
                <c:pt idx="15383">
                  <c:v>32631</c:v>
                </c:pt>
                <c:pt idx="15384">
                  <c:v>32632</c:v>
                </c:pt>
                <c:pt idx="15385">
                  <c:v>32633</c:v>
                </c:pt>
                <c:pt idx="15386">
                  <c:v>32636</c:v>
                </c:pt>
                <c:pt idx="15387">
                  <c:v>32637</c:v>
                </c:pt>
                <c:pt idx="15388">
                  <c:v>32638</c:v>
                </c:pt>
                <c:pt idx="15389">
                  <c:v>32639</c:v>
                </c:pt>
                <c:pt idx="15390">
                  <c:v>32640</c:v>
                </c:pt>
                <c:pt idx="15391">
                  <c:v>32643</c:v>
                </c:pt>
                <c:pt idx="15392">
                  <c:v>32644</c:v>
                </c:pt>
                <c:pt idx="15393">
                  <c:v>32645</c:v>
                </c:pt>
                <c:pt idx="15394">
                  <c:v>32646</c:v>
                </c:pt>
                <c:pt idx="15395">
                  <c:v>32647</c:v>
                </c:pt>
                <c:pt idx="15396">
                  <c:v>32650</c:v>
                </c:pt>
                <c:pt idx="15397">
                  <c:v>32651</c:v>
                </c:pt>
                <c:pt idx="15398">
                  <c:v>32652</c:v>
                </c:pt>
                <c:pt idx="15399">
                  <c:v>32653</c:v>
                </c:pt>
                <c:pt idx="15400">
                  <c:v>32654</c:v>
                </c:pt>
                <c:pt idx="15401">
                  <c:v>32658</c:v>
                </c:pt>
                <c:pt idx="15402">
                  <c:v>32659</c:v>
                </c:pt>
                <c:pt idx="15403">
                  <c:v>32660</c:v>
                </c:pt>
                <c:pt idx="15404">
                  <c:v>32661</c:v>
                </c:pt>
                <c:pt idx="15405">
                  <c:v>32664</c:v>
                </c:pt>
                <c:pt idx="15406">
                  <c:v>32665</c:v>
                </c:pt>
                <c:pt idx="15407">
                  <c:v>32666</c:v>
                </c:pt>
                <c:pt idx="15408">
                  <c:v>32667</c:v>
                </c:pt>
                <c:pt idx="15409">
                  <c:v>32668</c:v>
                </c:pt>
                <c:pt idx="15410">
                  <c:v>32671</c:v>
                </c:pt>
                <c:pt idx="15411">
                  <c:v>32672</c:v>
                </c:pt>
                <c:pt idx="15412">
                  <c:v>32673</c:v>
                </c:pt>
                <c:pt idx="15413">
                  <c:v>32674</c:v>
                </c:pt>
                <c:pt idx="15414">
                  <c:v>32675</c:v>
                </c:pt>
                <c:pt idx="15415">
                  <c:v>32678</c:v>
                </c:pt>
                <c:pt idx="15416">
                  <c:v>32679</c:v>
                </c:pt>
                <c:pt idx="15417">
                  <c:v>32680</c:v>
                </c:pt>
                <c:pt idx="15418">
                  <c:v>32681</c:v>
                </c:pt>
                <c:pt idx="15419">
                  <c:v>32682</c:v>
                </c:pt>
                <c:pt idx="15420">
                  <c:v>32685</c:v>
                </c:pt>
                <c:pt idx="15421">
                  <c:v>32686</c:v>
                </c:pt>
                <c:pt idx="15422">
                  <c:v>32687</c:v>
                </c:pt>
                <c:pt idx="15423">
                  <c:v>32688</c:v>
                </c:pt>
                <c:pt idx="15424">
                  <c:v>32689</c:v>
                </c:pt>
                <c:pt idx="15425">
                  <c:v>32692</c:v>
                </c:pt>
                <c:pt idx="15426">
                  <c:v>32694</c:v>
                </c:pt>
                <c:pt idx="15427">
                  <c:v>32695</c:v>
                </c:pt>
                <c:pt idx="15428">
                  <c:v>32696</c:v>
                </c:pt>
                <c:pt idx="15429">
                  <c:v>32699</c:v>
                </c:pt>
                <c:pt idx="15430">
                  <c:v>32700</c:v>
                </c:pt>
                <c:pt idx="15431">
                  <c:v>32701</c:v>
                </c:pt>
                <c:pt idx="15432">
                  <c:v>32702</c:v>
                </c:pt>
                <c:pt idx="15433">
                  <c:v>32703</c:v>
                </c:pt>
                <c:pt idx="15434">
                  <c:v>32706</c:v>
                </c:pt>
                <c:pt idx="15435">
                  <c:v>32707</c:v>
                </c:pt>
                <c:pt idx="15436">
                  <c:v>32708</c:v>
                </c:pt>
                <c:pt idx="15437">
                  <c:v>32709</c:v>
                </c:pt>
                <c:pt idx="15438">
                  <c:v>32710</c:v>
                </c:pt>
                <c:pt idx="15439">
                  <c:v>32713</c:v>
                </c:pt>
                <c:pt idx="15440">
                  <c:v>32714</c:v>
                </c:pt>
                <c:pt idx="15441">
                  <c:v>32715</c:v>
                </c:pt>
                <c:pt idx="15442">
                  <c:v>32716</c:v>
                </c:pt>
                <c:pt idx="15443">
                  <c:v>32717</c:v>
                </c:pt>
                <c:pt idx="15444">
                  <c:v>32720</c:v>
                </c:pt>
                <c:pt idx="15445">
                  <c:v>32721</c:v>
                </c:pt>
                <c:pt idx="15446">
                  <c:v>32722</c:v>
                </c:pt>
                <c:pt idx="15447">
                  <c:v>32723</c:v>
                </c:pt>
                <c:pt idx="15448">
                  <c:v>32724</c:v>
                </c:pt>
                <c:pt idx="15449">
                  <c:v>32727</c:v>
                </c:pt>
                <c:pt idx="15450">
                  <c:v>32728</c:v>
                </c:pt>
                <c:pt idx="15451">
                  <c:v>32729</c:v>
                </c:pt>
                <c:pt idx="15452">
                  <c:v>32730</c:v>
                </c:pt>
                <c:pt idx="15453">
                  <c:v>32731</c:v>
                </c:pt>
                <c:pt idx="15454">
                  <c:v>32734</c:v>
                </c:pt>
                <c:pt idx="15455">
                  <c:v>32735</c:v>
                </c:pt>
                <c:pt idx="15456">
                  <c:v>32736</c:v>
                </c:pt>
                <c:pt idx="15457">
                  <c:v>32737</c:v>
                </c:pt>
                <c:pt idx="15458">
                  <c:v>32738</c:v>
                </c:pt>
                <c:pt idx="15459">
                  <c:v>32741</c:v>
                </c:pt>
                <c:pt idx="15460">
                  <c:v>32742</c:v>
                </c:pt>
                <c:pt idx="15461">
                  <c:v>32743</c:v>
                </c:pt>
                <c:pt idx="15462">
                  <c:v>32744</c:v>
                </c:pt>
                <c:pt idx="15463">
                  <c:v>32745</c:v>
                </c:pt>
                <c:pt idx="15464">
                  <c:v>32748</c:v>
                </c:pt>
                <c:pt idx="15465">
                  <c:v>32749</c:v>
                </c:pt>
                <c:pt idx="15466">
                  <c:v>32750</c:v>
                </c:pt>
                <c:pt idx="15467">
                  <c:v>32751</c:v>
                </c:pt>
                <c:pt idx="15468">
                  <c:v>32752</c:v>
                </c:pt>
                <c:pt idx="15469">
                  <c:v>32756</c:v>
                </c:pt>
                <c:pt idx="15470">
                  <c:v>32757</c:v>
                </c:pt>
                <c:pt idx="15471">
                  <c:v>32758</c:v>
                </c:pt>
                <c:pt idx="15472">
                  <c:v>32759</c:v>
                </c:pt>
                <c:pt idx="15473">
                  <c:v>32762</c:v>
                </c:pt>
                <c:pt idx="15474">
                  <c:v>32763</c:v>
                </c:pt>
                <c:pt idx="15475">
                  <c:v>32764</c:v>
                </c:pt>
                <c:pt idx="15476">
                  <c:v>32765</c:v>
                </c:pt>
                <c:pt idx="15477">
                  <c:v>32766</c:v>
                </c:pt>
                <c:pt idx="15478">
                  <c:v>32769</c:v>
                </c:pt>
                <c:pt idx="15479">
                  <c:v>32770</c:v>
                </c:pt>
                <c:pt idx="15480">
                  <c:v>32771</c:v>
                </c:pt>
                <c:pt idx="15481">
                  <c:v>32772</c:v>
                </c:pt>
                <c:pt idx="15482">
                  <c:v>32773</c:v>
                </c:pt>
                <c:pt idx="15483">
                  <c:v>32776</c:v>
                </c:pt>
                <c:pt idx="15484">
                  <c:v>32777</c:v>
                </c:pt>
                <c:pt idx="15485">
                  <c:v>32778</c:v>
                </c:pt>
                <c:pt idx="15486">
                  <c:v>32779</c:v>
                </c:pt>
                <c:pt idx="15487">
                  <c:v>32780</c:v>
                </c:pt>
                <c:pt idx="15488">
                  <c:v>32783</c:v>
                </c:pt>
                <c:pt idx="15489">
                  <c:v>32784</c:v>
                </c:pt>
                <c:pt idx="15490">
                  <c:v>32785</c:v>
                </c:pt>
                <c:pt idx="15491">
                  <c:v>32786</c:v>
                </c:pt>
                <c:pt idx="15492">
                  <c:v>32787</c:v>
                </c:pt>
                <c:pt idx="15493">
                  <c:v>32790</c:v>
                </c:pt>
                <c:pt idx="15494">
                  <c:v>32791</c:v>
                </c:pt>
                <c:pt idx="15495">
                  <c:v>32792</c:v>
                </c:pt>
                <c:pt idx="15496">
                  <c:v>32793</c:v>
                </c:pt>
                <c:pt idx="15497">
                  <c:v>32794</c:v>
                </c:pt>
                <c:pt idx="15498">
                  <c:v>32797</c:v>
                </c:pt>
                <c:pt idx="15499">
                  <c:v>32798</c:v>
                </c:pt>
                <c:pt idx="15500">
                  <c:v>32799</c:v>
                </c:pt>
                <c:pt idx="15501">
                  <c:v>32800</c:v>
                </c:pt>
                <c:pt idx="15502">
                  <c:v>32801</c:v>
                </c:pt>
                <c:pt idx="15503">
                  <c:v>32804</c:v>
                </c:pt>
                <c:pt idx="15504">
                  <c:v>32805</c:v>
                </c:pt>
                <c:pt idx="15505">
                  <c:v>32806</c:v>
                </c:pt>
                <c:pt idx="15506">
                  <c:v>32807</c:v>
                </c:pt>
                <c:pt idx="15507">
                  <c:v>32808</c:v>
                </c:pt>
                <c:pt idx="15508">
                  <c:v>32811</c:v>
                </c:pt>
                <c:pt idx="15509">
                  <c:v>32812</c:v>
                </c:pt>
                <c:pt idx="15510">
                  <c:v>32813</c:v>
                </c:pt>
                <c:pt idx="15511">
                  <c:v>32814</c:v>
                </c:pt>
                <c:pt idx="15512">
                  <c:v>32815</c:v>
                </c:pt>
                <c:pt idx="15513">
                  <c:v>32818</c:v>
                </c:pt>
                <c:pt idx="15514">
                  <c:v>32819</c:v>
                </c:pt>
                <c:pt idx="15515">
                  <c:v>32820</c:v>
                </c:pt>
                <c:pt idx="15516">
                  <c:v>32821</c:v>
                </c:pt>
                <c:pt idx="15517">
                  <c:v>32822</c:v>
                </c:pt>
                <c:pt idx="15518">
                  <c:v>32825</c:v>
                </c:pt>
                <c:pt idx="15519">
                  <c:v>32826</c:v>
                </c:pt>
                <c:pt idx="15520">
                  <c:v>32827</c:v>
                </c:pt>
                <c:pt idx="15521">
                  <c:v>32828</c:v>
                </c:pt>
                <c:pt idx="15522">
                  <c:v>32829</c:v>
                </c:pt>
                <c:pt idx="15523">
                  <c:v>32832</c:v>
                </c:pt>
                <c:pt idx="15524">
                  <c:v>32833</c:v>
                </c:pt>
                <c:pt idx="15525">
                  <c:v>32834</c:v>
                </c:pt>
                <c:pt idx="15526">
                  <c:v>32836</c:v>
                </c:pt>
                <c:pt idx="15527">
                  <c:v>32839</c:v>
                </c:pt>
                <c:pt idx="15528">
                  <c:v>32840</c:v>
                </c:pt>
                <c:pt idx="15529">
                  <c:v>32841</c:v>
                </c:pt>
                <c:pt idx="15530">
                  <c:v>32842</c:v>
                </c:pt>
                <c:pt idx="15531">
                  <c:v>32843</c:v>
                </c:pt>
                <c:pt idx="15532">
                  <c:v>32846</c:v>
                </c:pt>
                <c:pt idx="15533">
                  <c:v>32847</c:v>
                </c:pt>
                <c:pt idx="15534">
                  <c:v>32848</c:v>
                </c:pt>
                <c:pt idx="15535">
                  <c:v>32849</c:v>
                </c:pt>
                <c:pt idx="15536">
                  <c:v>32850</c:v>
                </c:pt>
                <c:pt idx="15537">
                  <c:v>32853</c:v>
                </c:pt>
                <c:pt idx="15538">
                  <c:v>32854</c:v>
                </c:pt>
                <c:pt idx="15539">
                  <c:v>32855</c:v>
                </c:pt>
                <c:pt idx="15540">
                  <c:v>32856</c:v>
                </c:pt>
                <c:pt idx="15541">
                  <c:v>32857</c:v>
                </c:pt>
                <c:pt idx="15542">
                  <c:v>32860</c:v>
                </c:pt>
                <c:pt idx="15543">
                  <c:v>32861</c:v>
                </c:pt>
                <c:pt idx="15544">
                  <c:v>32862</c:v>
                </c:pt>
                <c:pt idx="15545">
                  <c:v>32863</c:v>
                </c:pt>
                <c:pt idx="15546">
                  <c:v>32864</c:v>
                </c:pt>
                <c:pt idx="15547">
                  <c:v>32868</c:v>
                </c:pt>
                <c:pt idx="15548">
                  <c:v>32869</c:v>
                </c:pt>
                <c:pt idx="15549">
                  <c:v>32870</c:v>
                </c:pt>
                <c:pt idx="15550">
                  <c:v>32871</c:v>
                </c:pt>
                <c:pt idx="15551">
                  <c:v>32875</c:v>
                </c:pt>
                <c:pt idx="15552">
                  <c:v>32876</c:v>
                </c:pt>
                <c:pt idx="15553">
                  <c:v>32877</c:v>
                </c:pt>
                <c:pt idx="15554">
                  <c:v>32878</c:v>
                </c:pt>
                <c:pt idx="15555">
                  <c:v>32881</c:v>
                </c:pt>
                <c:pt idx="15556">
                  <c:v>32882</c:v>
                </c:pt>
                <c:pt idx="15557">
                  <c:v>32883</c:v>
                </c:pt>
                <c:pt idx="15558">
                  <c:v>32884</c:v>
                </c:pt>
                <c:pt idx="15559">
                  <c:v>32885</c:v>
                </c:pt>
                <c:pt idx="15560">
                  <c:v>32888</c:v>
                </c:pt>
                <c:pt idx="15561">
                  <c:v>32889</c:v>
                </c:pt>
                <c:pt idx="15562">
                  <c:v>32890</c:v>
                </c:pt>
                <c:pt idx="15563">
                  <c:v>32891</c:v>
                </c:pt>
                <c:pt idx="15564">
                  <c:v>32892</c:v>
                </c:pt>
                <c:pt idx="15565">
                  <c:v>32895</c:v>
                </c:pt>
                <c:pt idx="15566">
                  <c:v>32896</c:v>
                </c:pt>
                <c:pt idx="15567">
                  <c:v>32897</c:v>
                </c:pt>
                <c:pt idx="15568">
                  <c:v>32898</c:v>
                </c:pt>
                <c:pt idx="15569">
                  <c:v>32899</c:v>
                </c:pt>
                <c:pt idx="15570">
                  <c:v>32902</c:v>
                </c:pt>
                <c:pt idx="15571">
                  <c:v>32903</c:v>
                </c:pt>
                <c:pt idx="15572">
                  <c:v>32904</c:v>
                </c:pt>
                <c:pt idx="15573">
                  <c:v>32905</c:v>
                </c:pt>
                <c:pt idx="15574">
                  <c:v>32906</c:v>
                </c:pt>
                <c:pt idx="15575">
                  <c:v>32909</c:v>
                </c:pt>
                <c:pt idx="15576">
                  <c:v>32910</c:v>
                </c:pt>
                <c:pt idx="15577">
                  <c:v>32911</c:v>
                </c:pt>
                <c:pt idx="15578">
                  <c:v>32912</c:v>
                </c:pt>
                <c:pt idx="15579">
                  <c:v>32913</c:v>
                </c:pt>
                <c:pt idx="15580">
                  <c:v>32916</c:v>
                </c:pt>
                <c:pt idx="15581">
                  <c:v>32917</c:v>
                </c:pt>
                <c:pt idx="15582">
                  <c:v>32918</c:v>
                </c:pt>
                <c:pt idx="15583">
                  <c:v>32919</c:v>
                </c:pt>
                <c:pt idx="15584">
                  <c:v>32920</c:v>
                </c:pt>
                <c:pt idx="15585">
                  <c:v>32924</c:v>
                </c:pt>
                <c:pt idx="15586">
                  <c:v>32925</c:v>
                </c:pt>
                <c:pt idx="15587">
                  <c:v>32926</c:v>
                </c:pt>
                <c:pt idx="15588">
                  <c:v>32927</c:v>
                </c:pt>
                <c:pt idx="15589">
                  <c:v>32930</c:v>
                </c:pt>
                <c:pt idx="15590">
                  <c:v>32931</c:v>
                </c:pt>
                <c:pt idx="15591">
                  <c:v>32932</c:v>
                </c:pt>
                <c:pt idx="15592">
                  <c:v>32933</c:v>
                </c:pt>
                <c:pt idx="15593">
                  <c:v>32934</c:v>
                </c:pt>
                <c:pt idx="15594">
                  <c:v>32937</c:v>
                </c:pt>
                <c:pt idx="15595">
                  <c:v>32938</c:v>
                </c:pt>
                <c:pt idx="15596">
                  <c:v>32939</c:v>
                </c:pt>
                <c:pt idx="15597">
                  <c:v>32940</c:v>
                </c:pt>
                <c:pt idx="15598">
                  <c:v>32941</c:v>
                </c:pt>
                <c:pt idx="15599">
                  <c:v>32944</c:v>
                </c:pt>
                <c:pt idx="15600">
                  <c:v>32945</c:v>
                </c:pt>
                <c:pt idx="15601">
                  <c:v>32946</c:v>
                </c:pt>
                <c:pt idx="15602">
                  <c:v>32947</c:v>
                </c:pt>
                <c:pt idx="15603">
                  <c:v>32948</c:v>
                </c:pt>
                <c:pt idx="15604">
                  <c:v>32951</c:v>
                </c:pt>
                <c:pt idx="15605">
                  <c:v>32952</c:v>
                </c:pt>
                <c:pt idx="15606">
                  <c:v>32953</c:v>
                </c:pt>
                <c:pt idx="15607">
                  <c:v>32954</c:v>
                </c:pt>
                <c:pt idx="15608">
                  <c:v>32955</c:v>
                </c:pt>
                <c:pt idx="15609">
                  <c:v>32958</c:v>
                </c:pt>
                <c:pt idx="15610">
                  <c:v>32959</c:v>
                </c:pt>
                <c:pt idx="15611">
                  <c:v>32960</c:v>
                </c:pt>
                <c:pt idx="15612">
                  <c:v>32961</c:v>
                </c:pt>
                <c:pt idx="15613">
                  <c:v>32962</c:v>
                </c:pt>
                <c:pt idx="15614">
                  <c:v>32965</c:v>
                </c:pt>
                <c:pt idx="15615">
                  <c:v>32966</c:v>
                </c:pt>
                <c:pt idx="15616">
                  <c:v>32967</c:v>
                </c:pt>
                <c:pt idx="15617">
                  <c:v>32968</c:v>
                </c:pt>
                <c:pt idx="15618">
                  <c:v>32969</c:v>
                </c:pt>
                <c:pt idx="15619">
                  <c:v>32972</c:v>
                </c:pt>
                <c:pt idx="15620">
                  <c:v>32973</c:v>
                </c:pt>
                <c:pt idx="15621">
                  <c:v>32974</c:v>
                </c:pt>
                <c:pt idx="15622">
                  <c:v>32975</c:v>
                </c:pt>
                <c:pt idx="15623">
                  <c:v>32979</c:v>
                </c:pt>
                <c:pt idx="15624">
                  <c:v>32980</c:v>
                </c:pt>
                <c:pt idx="15625">
                  <c:v>32981</c:v>
                </c:pt>
                <c:pt idx="15626">
                  <c:v>32982</c:v>
                </c:pt>
                <c:pt idx="15627">
                  <c:v>32983</c:v>
                </c:pt>
                <c:pt idx="15628">
                  <c:v>32986</c:v>
                </c:pt>
                <c:pt idx="15629">
                  <c:v>32987</c:v>
                </c:pt>
                <c:pt idx="15630">
                  <c:v>32988</c:v>
                </c:pt>
                <c:pt idx="15631">
                  <c:v>32989</c:v>
                </c:pt>
                <c:pt idx="15632">
                  <c:v>32990</c:v>
                </c:pt>
                <c:pt idx="15633">
                  <c:v>32993</c:v>
                </c:pt>
                <c:pt idx="15634">
                  <c:v>32994</c:v>
                </c:pt>
                <c:pt idx="15635">
                  <c:v>32995</c:v>
                </c:pt>
                <c:pt idx="15636">
                  <c:v>32996</c:v>
                </c:pt>
                <c:pt idx="15637">
                  <c:v>32997</c:v>
                </c:pt>
                <c:pt idx="15638">
                  <c:v>33000</c:v>
                </c:pt>
                <c:pt idx="15639">
                  <c:v>33001</c:v>
                </c:pt>
                <c:pt idx="15640">
                  <c:v>33002</c:v>
                </c:pt>
                <c:pt idx="15641">
                  <c:v>33003</c:v>
                </c:pt>
                <c:pt idx="15642">
                  <c:v>33004</c:v>
                </c:pt>
                <c:pt idx="15643">
                  <c:v>33007</c:v>
                </c:pt>
                <c:pt idx="15644">
                  <c:v>33008</c:v>
                </c:pt>
                <c:pt idx="15645">
                  <c:v>33009</c:v>
                </c:pt>
                <c:pt idx="15646">
                  <c:v>33010</c:v>
                </c:pt>
                <c:pt idx="15647">
                  <c:v>33011</c:v>
                </c:pt>
                <c:pt idx="15648">
                  <c:v>33014</c:v>
                </c:pt>
                <c:pt idx="15649">
                  <c:v>33015</c:v>
                </c:pt>
                <c:pt idx="15650">
                  <c:v>33016</c:v>
                </c:pt>
                <c:pt idx="15651">
                  <c:v>33017</c:v>
                </c:pt>
                <c:pt idx="15652">
                  <c:v>33018</c:v>
                </c:pt>
                <c:pt idx="15653">
                  <c:v>33022</c:v>
                </c:pt>
                <c:pt idx="15654">
                  <c:v>33023</c:v>
                </c:pt>
                <c:pt idx="15655">
                  <c:v>33024</c:v>
                </c:pt>
                <c:pt idx="15656">
                  <c:v>33025</c:v>
                </c:pt>
                <c:pt idx="15657">
                  <c:v>33028</c:v>
                </c:pt>
                <c:pt idx="15658">
                  <c:v>33029</c:v>
                </c:pt>
                <c:pt idx="15659">
                  <c:v>33030</c:v>
                </c:pt>
                <c:pt idx="15660">
                  <c:v>33031</c:v>
                </c:pt>
                <c:pt idx="15661">
                  <c:v>33032</c:v>
                </c:pt>
                <c:pt idx="15662">
                  <c:v>33035</c:v>
                </c:pt>
                <c:pt idx="15663">
                  <c:v>33036</c:v>
                </c:pt>
                <c:pt idx="15664">
                  <c:v>33037</c:v>
                </c:pt>
                <c:pt idx="15665">
                  <c:v>33038</c:v>
                </c:pt>
                <c:pt idx="15666">
                  <c:v>33039</c:v>
                </c:pt>
                <c:pt idx="15667">
                  <c:v>33042</c:v>
                </c:pt>
                <c:pt idx="15668">
                  <c:v>33043</c:v>
                </c:pt>
                <c:pt idx="15669">
                  <c:v>33044</c:v>
                </c:pt>
                <c:pt idx="15670">
                  <c:v>33045</c:v>
                </c:pt>
                <c:pt idx="15671">
                  <c:v>33046</c:v>
                </c:pt>
                <c:pt idx="15672">
                  <c:v>33049</c:v>
                </c:pt>
                <c:pt idx="15673">
                  <c:v>33050</c:v>
                </c:pt>
                <c:pt idx="15674">
                  <c:v>33051</c:v>
                </c:pt>
                <c:pt idx="15675">
                  <c:v>33052</c:v>
                </c:pt>
                <c:pt idx="15676">
                  <c:v>33053</c:v>
                </c:pt>
                <c:pt idx="15677">
                  <c:v>33056</c:v>
                </c:pt>
                <c:pt idx="15678">
                  <c:v>33057</c:v>
                </c:pt>
                <c:pt idx="15679">
                  <c:v>33059</c:v>
                </c:pt>
                <c:pt idx="15680">
                  <c:v>33060</c:v>
                </c:pt>
                <c:pt idx="15681">
                  <c:v>33063</c:v>
                </c:pt>
                <c:pt idx="15682">
                  <c:v>33064</c:v>
                </c:pt>
                <c:pt idx="15683">
                  <c:v>33065</c:v>
                </c:pt>
                <c:pt idx="15684">
                  <c:v>33066</c:v>
                </c:pt>
                <c:pt idx="15685">
                  <c:v>33067</c:v>
                </c:pt>
                <c:pt idx="15686">
                  <c:v>33070</c:v>
                </c:pt>
                <c:pt idx="15687">
                  <c:v>33071</c:v>
                </c:pt>
                <c:pt idx="15688">
                  <c:v>33072</c:v>
                </c:pt>
                <c:pt idx="15689">
                  <c:v>33073</c:v>
                </c:pt>
                <c:pt idx="15690">
                  <c:v>33074</c:v>
                </c:pt>
                <c:pt idx="15691">
                  <c:v>33077</c:v>
                </c:pt>
                <c:pt idx="15692">
                  <c:v>33078</c:v>
                </c:pt>
                <c:pt idx="15693">
                  <c:v>33079</c:v>
                </c:pt>
                <c:pt idx="15694">
                  <c:v>33080</c:v>
                </c:pt>
                <c:pt idx="15695">
                  <c:v>33081</c:v>
                </c:pt>
                <c:pt idx="15696">
                  <c:v>33084</c:v>
                </c:pt>
                <c:pt idx="15697">
                  <c:v>33085</c:v>
                </c:pt>
                <c:pt idx="15698">
                  <c:v>33086</c:v>
                </c:pt>
                <c:pt idx="15699">
                  <c:v>33087</c:v>
                </c:pt>
                <c:pt idx="15700">
                  <c:v>33088</c:v>
                </c:pt>
                <c:pt idx="15701">
                  <c:v>33091</c:v>
                </c:pt>
                <c:pt idx="15702">
                  <c:v>33092</c:v>
                </c:pt>
                <c:pt idx="15703">
                  <c:v>33093</c:v>
                </c:pt>
                <c:pt idx="15704">
                  <c:v>33094</c:v>
                </c:pt>
                <c:pt idx="15705">
                  <c:v>33095</c:v>
                </c:pt>
                <c:pt idx="15706">
                  <c:v>33098</c:v>
                </c:pt>
                <c:pt idx="15707">
                  <c:v>33099</c:v>
                </c:pt>
                <c:pt idx="15708">
                  <c:v>33100</c:v>
                </c:pt>
                <c:pt idx="15709">
                  <c:v>33101</c:v>
                </c:pt>
                <c:pt idx="15710">
                  <c:v>33102</c:v>
                </c:pt>
                <c:pt idx="15711">
                  <c:v>33105</c:v>
                </c:pt>
                <c:pt idx="15712">
                  <c:v>33106</c:v>
                </c:pt>
                <c:pt idx="15713">
                  <c:v>33107</c:v>
                </c:pt>
                <c:pt idx="15714">
                  <c:v>33108</c:v>
                </c:pt>
                <c:pt idx="15715">
                  <c:v>33109</c:v>
                </c:pt>
                <c:pt idx="15716">
                  <c:v>33112</c:v>
                </c:pt>
                <c:pt idx="15717">
                  <c:v>33113</c:v>
                </c:pt>
                <c:pt idx="15718">
                  <c:v>33114</c:v>
                </c:pt>
                <c:pt idx="15719">
                  <c:v>33115</c:v>
                </c:pt>
                <c:pt idx="15720">
                  <c:v>33116</c:v>
                </c:pt>
                <c:pt idx="15721">
                  <c:v>33120</c:v>
                </c:pt>
                <c:pt idx="15722">
                  <c:v>33121</c:v>
                </c:pt>
                <c:pt idx="15723">
                  <c:v>33122</c:v>
                </c:pt>
                <c:pt idx="15724">
                  <c:v>33123</c:v>
                </c:pt>
                <c:pt idx="15725">
                  <c:v>33126</c:v>
                </c:pt>
                <c:pt idx="15726">
                  <c:v>33127</c:v>
                </c:pt>
                <c:pt idx="15727">
                  <c:v>33128</c:v>
                </c:pt>
                <c:pt idx="15728">
                  <c:v>33129</c:v>
                </c:pt>
                <c:pt idx="15729">
                  <c:v>33130</c:v>
                </c:pt>
                <c:pt idx="15730">
                  <c:v>33133</c:v>
                </c:pt>
                <c:pt idx="15731">
                  <c:v>33134</c:v>
                </c:pt>
                <c:pt idx="15732">
                  <c:v>33135</c:v>
                </c:pt>
                <c:pt idx="15733">
                  <c:v>33136</c:v>
                </c:pt>
                <c:pt idx="15734">
                  <c:v>33137</c:v>
                </c:pt>
                <c:pt idx="15735">
                  <c:v>33140</c:v>
                </c:pt>
                <c:pt idx="15736">
                  <c:v>33141</c:v>
                </c:pt>
                <c:pt idx="15737">
                  <c:v>33142</c:v>
                </c:pt>
                <c:pt idx="15738">
                  <c:v>33143</c:v>
                </c:pt>
                <c:pt idx="15739">
                  <c:v>33144</c:v>
                </c:pt>
                <c:pt idx="15740">
                  <c:v>33147</c:v>
                </c:pt>
                <c:pt idx="15741">
                  <c:v>33148</c:v>
                </c:pt>
                <c:pt idx="15742">
                  <c:v>33149</c:v>
                </c:pt>
                <c:pt idx="15743">
                  <c:v>33150</c:v>
                </c:pt>
                <c:pt idx="15744">
                  <c:v>33151</c:v>
                </c:pt>
                <c:pt idx="15745">
                  <c:v>33154</c:v>
                </c:pt>
                <c:pt idx="15746">
                  <c:v>33155</c:v>
                </c:pt>
                <c:pt idx="15747">
                  <c:v>33156</c:v>
                </c:pt>
                <c:pt idx="15748">
                  <c:v>33157</c:v>
                </c:pt>
                <c:pt idx="15749">
                  <c:v>33158</c:v>
                </c:pt>
                <c:pt idx="15750">
                  <c:v>33161</c:v>
                </c:pt>
                <c:pt idx="15751">
                  <c:v>33162</c:v>
                </c:pt>
                <c:pt idx="15752">
                  <c:v>33163</c:v>
                </c:pt>
                <c:pt idx="15753">
                  <c:v>33164</c:v>
                </c:pt>
                <c:pt idx="15754">
                  <c:v>33165</c:v>
                </c:pt>
                <c:pt idx="15755">
                  <c:v>33168</c:v>
                </c:pt>
                <c:pt idx="15756">
                  <c:v>33169</c:v>
                </c:pt>
                <c:pt idx="15757">
                  <c:v>33170</c:v>
                </c:pt>
                <c:pt idx="15758">
                  <c:v>33171</c:v>
                </c:pt>
                <c:pt idx="15759">
                  <c:v>33172</c:v>
                </c:pt>
                <c:pt idx="15760">
                  <c:v>33175</c:v>
                </c:pt>
                <c:pt idx="15761">
                  <c:v>33176</c:v>
                </c:pt>
                <c:pt idx="15762">
                  <c:v>33177</c:v>
                </c:pt>
                <c:pt idx="15763">
                  <c:v>33178</c:v>
                </c:pt>
                <c:pt idx="15764">
                  <c:v>33179</c:v>
                </c:pt>
                <c:pt idx="15765">
                  <c:v>33182</c:v>
                </c:pt>
                <c:pt idx="15766">
                  <c:v>33183</c:v>
                </c:pt>
                <c:pt idx="15767">
                  <c:v>33184</c:v>
                </c:pt>
                <c:pt idx="15768">
                  <c:v>33185</c:v>
                </c:pt>
                <c:pt idx="15769">
                  <c:v>33186</c:v>
                </c:pt>
                <c:pt idx="15770">
                  <c:v>33189</c:v>
                </c:pt>
                <c:pt idx="15771">
                  <c:v>33190</c:v>
                </c:pt>
                <c:pt idx="15772">
                  <c:v>33191</c:v>
                </c:pt>
                <c:pt idx="15773">
                  <c:v>33192</c:v>
                </c:pt>
                <c:pt idx="15774">
                  <c:v>33193</c:v>
                </c:pt>
                <c:pt idx="15775">
                  <c:v>33196</c:v>
                </c:pt>
                <c:pt idx="15776">
                  <c:v>33197</c:v>
                </c:pt>
                <c:pt idx="15777">
                  <c:v>33198</c:v>
                </c:pt>
                <c:pt idx="15778">
                  <c:v>33200</c:v>
                </c:pt>
                <c:pt idx="15779">
                  <c:v>33203</c:v>
                </c:pt>
                <c:pt idx="15780">
                  <c:v>33204</c:v>
                </c:pt>
                <c:pt idx="15781">
                  <c:v>33205</c:v>
                </c:pt>
                <c:pt idx="15782">
                  <c:v>33206</c:v>
                </c:pt>
                <c:pt idx="15783">
                  <c:v>33207</c:v>
                </c:pt>
                <c:pt idx="15784">
                  <c:v>33210</c:v>
                </c:pt>
                <c:pt idx="15785">
                  <c:v>33211</c:v>
                </c:pt>
                <c:pt idx="15786">
                  <c:v>33212</c:v>
                </c:pt>
                <c:pt idx="15787">
                  <c:v>33213</c:v>
                </c:pt>
                <c:pt idx="15788">
                  <c:v>33214</c:v>
                </c:pt>
                <c:pt idx="15789">
                  <c:v>33217</c:v>
                </c:pt>
                <c:pt idx="15790">
                  <c:v>33218</c:v>
                </c:pt>
                <c:pt idx="15791">
                  <c:v>33219</c:v>
                </c:pt>
                <c:pt idx="15792">
                  <c:v>33220</c:v>
                </c:pt>
                <c:pt idx="15793">
                  <c:v>33221</c:v>
                </c:pt>
                <c:pt idx="15794">
                  <c:v>33224</c:v>
                </c:pt>
                <c:pt idx="15795">
                  <c:v>33225</c:v>
                </c:pt>
                <c:pt idx="15796">
                  <c:v>33226</c:v>
                </c:pt>
                <c:pt idx="15797">
                  <c:v>33227</c:v>
                </c:pt>
                <c:pt idx="15798">
                  <c:v>33228</c:v>
                </c:pt>
                <c:pt idx="15799">
                  <c:v>33231</c:v>
                </c:pt>
                <c:pt idx="15800">
                  <c:v>33233</c:v>
                </c:pt>
                <c:pt idx="15801">
                  <c:v>33234</c:v>
                </c:pt>
                <c:pt idx="15802">
                  <c:v>33235</c:v>
                </c:pt>
                <c:pt idx="15803">
                  <c:v>33238</c:v>
                </c:pt>
                <c:pt idx="15804">
                  <c:v>33240</c:v>
                </c:pt>
                <c:pt idx="15805">
                  <c:v>33241</c:v>
                </c:pt>
                <c:pt idx="15806">
                  <c:v>33242</c:v>
                </c:pt>
                <c:pt idx="15807">
                  <c:v>33245</c:v>
                </c:pt>
                <c:pt idx="15808">
                  <c:v>33246</c:v>
                </c:pt>
                <c:pt idx="15809">
                  <c:v>33247</c:v>
                </c:pt>
                <c:pt idx="15810">
                  <c:v>33248</c:v>
                </c:pt>
                <c:pt idx="15811">
                  <c:v>33249</c:v>
                </c:pt>
                <c:pt idx="15812">
                  <c:v>33252</c:v>
                </c:pt>
                <c:pt idx="15813">
                  <c:v>33253</c:v>
                </c:pt>
                <c:pt idx="15814">
                  <c:v>33254</c:v>
                </c:pt>
                <c:pt idx="15815">
                  <c:v>33255</c:v>
                </c:pt>
                <c:pt idx="15816">
                  <c:v>33256</c:v>
                </c:pt>
                <c:pt idx="15817">
                  <c:v>33259</c:v>
                </c:pt>
                <c:pt idx="15818">
                  <c:v>33260</c:v>
                </c:pt>
                <c:pt idx="15819">
                  <c:v>33261</c:v>
                </c:pt>
                <c:pt idx="15820">
                  <c:v>33262</c:v>
                </c:pt>
                <c:pt idx="15821">
                  <c:v>33263</c:v>
                </c:pt>
                <c:pt idx="15822">
                  <c:v>33266</c:v>
                </c:pt>
                <c:pt idx="15823">
                  <c:v>33267</c:v>
                </c:pt>
                <c:pt idx="15824">
                  <c:v>33268</c:v>
                </c:pt>
                <c:pt idx="15825">
                  <c:v>33269</c:v>
                </c:pt>
                <c:pt idx="15826">
                  <c:v>33270</c:v>
                </c:pt>
                <c:pt idx="15827">
                  <c:v>33273</c:v>
                </c:pt>
                <c:pt idx="15828">
                  <c:v>33274</c:v>
                </c:pt>
                <c:pt idx="15829">
                  <c:v>33275</c:v>
                </c:pt>
                <c:pt idx="15830">
                  <c:v>33276</c:v>
                </c:pt>
                <c:pt idx="15831">
                  <c:v>33277</c:v>
                </c:pt>
                <c:pt idx="15832">
                  <c:v>33280</c:v>
                </c:pt>
                <c:pt idx="15833">
                  <c:v>33281</c:v>
                </c:pt>
                <c:pt idx="15834">
                  <c:v>33282</c:v>
                </c:pt>
                <c:pt idx="15835">
                  <c:v>33283</c:v>
                </c:pt>
                <c:pt idx="15836">
                  <c:v>33284</c:v>
                </c:pt>
                <c:pt idx="15837">
                  <c:v>33288</c:v>
                </c:pt>
                <c:pt idx="15838">
                  <c:v>33289</c:v>
                </c:pt>
                <c:pt idx="15839">
                  <c:v>33290</c:v>
                </c:pt>
                <c:pt idx="15840">
                  <c:v>33291</c:v>
                </c:pt>
                <c:pt idx="15841">
                  <c:v>33294</c:v>
                </c:pt>
                <c:pt idx="15842">
                  <c:v>33295</c:v>
                </c:pt>
                <c:pt idx="15843">
                  <c:v>33296</c:v>
                </c:pt>
                <c:pt idx="15844">
                  <c:v>33297</c:v>
                </c:pt>
                <c:pt idx="15845">
                  <c:v>33298</c:v>
                </c:pt>
                <c:pt idx="15846">
                  <c:v>33301</c:v>
                </c:pt>
                <c:pt idx="15847">
                  <c:v>33302</c:v>
                </c:pt>
                <c:pt idx="15848">
                  <c:v>33303</c:v>
                </c:pt>
                <c:pt idx="15849">
                  <c:v>33304</c:v>
                </c:pt>
                <c:pt idx="15850">
                  <c:v>33305</c:v>
                </c:pt>
                <c:pt idx="15851">
                  <c:v>33308</c:v>
                </c:pt>
                <c:pt idx="15852">
                  <c:v>33309</c:v>
                </c:pt>
                <c:pt idx="15853">
                  <c:v>33310</c:v>
                </c:pt>
                <c:pt idx="15854">
                  <c:v>33311</c:v>
                </c:pt>
                <c:pt idx="15855">
                  <c:v>33312</c:v>
                </c:pt>
                <c:pt idx="15856">
                  <c:v>33315</c:v>
                </c:pt>
                <c:pt idx="15857">
                  <c:v>33316</c:v>
                </c:pt>
                <c:pt idx="15858">
                  <c:v>33317</c:v>
                </c:pt>
                <c:pt idx="15859">
                  <c:v>33318</c:v>
                </c:pt>
                <c:pt idx="15860">
                  <c:v>33319</c:v>
                </c:pt>
                <c:pt idx="15861">
                  <c:v>33322</c:v>
                </c:pt>
                <c:pt idx="15862">
                  <c:v>33323</c:v>
                </c:pt>
                <c:pt idx="15863">
                  <c:v>33324</c:v>
                </c:pt>
                <c:pt idx="15864">
                  <c:v>33325</c:v>
                </c:pt>
                <c:pt idx="15865">
                  <c:v>33329</c:v>
                </c:pt>
                <c:pt idx="15866">
                  <c:v>33330</c:v>
                </c:pt>
                <c:pt idx="15867">
                  <c:v>33331</c:v>
                </c:pt>
                <c:pt idx="15868">
                  <c:v>33332</c:v>
                </c:pt>
                <c:pt idx="15869">
                  <c:v>33333</c:v>
                </c:pt>
                <c:pt idx="15870">
                  <c:v>33336</c:v>
                </c:pt>
                <c:pt idx="15871">
                  <c:v>33337</c:v>
                </c:pt>
                <c:pt idx="15872">
                  <c:v>33338</c:v>
                </c:pt>
                <c:pt idx="15873">
                  <c:v>33339</c:v>
                </c:pt>
                <c:pt idx="15874">
                  <c:v>33340</c:v>
                </c:pt>
                <c:pt idx="15875">
                  <c:v>33343</c:v>
                </c:pt>
                <c:pt idx="15876">
                  <c:v>33344</c:v>
                </c:pt>
                <c:pt idx="15877">
                  <c:v>33345</c:v>
                </c:pt>
                <c:pt idx="15878">
                  <c:v>33346</c:v>
                </c:pt>
                <c:pt idx="15879">
                  <c:v>33347</c:v>
                </c:pt>
                <c:pt idx="15880">
                  <c:v>33350</c:v>
                </c:pt>
                <c:pt idx="15881">
                  <c:v>33351</c:v>
                </c:pt>
                <c:pt idx="15882">
                  <c:v>33352</c:v>
                </c:pt>
                <c:pt idx="15883">
                  <c:v>33353</c:v>
                </c:pt>
                <c:pt idx="15884">
                  <c:v>33354</c:v>
                </c:pt>
                <c:pt idx="15885">
                  <c:v>33357</c:v>
                </c:pt>
                <c:pt idx="15886">
                  <c:v>33358</c:v>
                </c:pt>
                <c:pt idx="15887">
                  <c:v>33359</c:v>
                </c:pt>
                <c:pt idx="15888">
                  <c:v>33360</c:v>
                </c:pt>
                <c:pt idx="15889">
                  <c:v>33361</c:v>
                </c:pt>
                <c:pt idx="15890">
                  <c:v>33364</c:v>
                </c:pt>
                <c:pt idx="15891">
                  <c:v>33365</c:v>
                </c:pt>
                <c:pt idx="15892">
                  <c:v>33366</c:v>
                </c:pt>
                <c:pt idx="15893">
                  <c:v>33367</c:v>
                </c:pt>
                <c:pt idx="15894">
                  <c:v>33368</c:v>
                </c:pt>
                <c:pt idx="15895">
                  <c:v>33371</c:v>
                </c:pt>
                <c:pt idx="15896">
                  <c:v>33372</c:v>
                </c:pt>
                <c:pt idx="15897">
                  <c:v>33373</c:v>
                </c:pt>
                <c:pt idx="15898">
                  <c:v>33374</c:v>
                </c:pt>
                <c:pt idx="15899">
                  <c:v>33375</c:v>
                </c:pt>
                <c:pt idx="15900">
                  <c:v>33378</c:v>
                </c:pt>
                <c:pt idx="15901">
                  <c:v>33379</c:v>
                </c:pt>
                <c:pt idx="15902">
                  <c:v>33380</c:v>
                </c:pt>
                <c:pt idx="15903">
                  <c:v>33381</c:v>
                </c:pt>
                <c:pt idx="15904">
                  <c:v>33382</c:v>
                </c:pt>
                <c:pt idx="15905">
                  <c:v>33386</c:v>
                </c:pt>
                <c:pt idx="15906">
                  <c:v>33387</c:v>
                </c:pt>
                <c:pt idx="15907">
                  <c:v>33388</c:v>
                </c:pt>
                <c:pt idx="15908">
                  <c:v>33389</c:v>
                </c:pt>
                <c:pt idx="15909">
                  <c:v>33392</c:v>
                </c:pt>
                <c:pt idx="15910">
                  <c:v>33393</c:v>
                </c:pt>
                <c:pt idx="15911">
                  <c:v>33394</c:v>
                </c:pt>
                <c:pt idx="15912">
                  <c:v>33395</c:v>
                </c:pt>
                <c:pt idx="15913">
                  <c:v>33396</c:v>
                </c:pt>
                <c:pt idx="15914">
                  <c:v>33399</c:v>
                </c:pt>
                <c:pt idx="15915">
                  <c:v>33400</c:v>
                </c:pt>
                <c:pt idx="15916">
                  <c:v>33401</c:v>
                </c:pt>
                <c:pt idx="15917">
                  <c:v>33402</c:v>
                </c:pt>
                <c:pt idx="15918">
                  <c:v>33403</c:v>
                </c:pt>
                <c:pt idx="15919">
                  <c:v>33406</c:v>
                </c:pt>
                <c:pt idx="15920">
                  <c:v>33407</c:v>
                </c:pt>
                <c:pt idx="15921">
                  <c:v>33408</c:v>
                </c:pt>
                <c:pt idx="15922">
                  <c:v>33409</c:v>
                </c:pt>
                <c:pt idx="15923">
                  <c:v>33410</c:v>
                </c:pt>
                <c:pt idx="15924">
                  <c:v>33413</c:v>
                </c:pt>
                <c:pt idx="15925">
                  <c:v>33414</c:v>
                </c:pt>
                <c:pt idx="15926">
                  <c:v>33415</c:v>
                </c:pt>
                <c:pt idx="15927">
                  <c:v>33416</c:v>
                </c:pt>
                <c:pt idx="15928">
                  <c:v>33417</c:v>
                </c:pt>
                <c:pt idx="15929">
                  <c:v>33420</c:v>
                </c:pt>
                <c:pt idx="15930">
                  <c:v>33421</c:v>
                </c:pt>
                <c:pt idx="15931">
                  <c:v>33422</c:v>
                </c:pt>
                <c:pt idx="15932">
                  <c:v>33424</c:v>
                </c:pt>
                <c:pt idx="15933">
                  <c:v>33427</c:v>
                </c:pt>
                <c:pt idx="15934">
                  <c:v>33428</c:v>
                </c:pt>
                <c:pt idx="15935">
                  <c:v>33429</c:v>
                </c:pt>
                <c:pt idx="15936">
                  <c:v>33430</c:v>
                </c:pt>
                <c:pt idx="15937">
                  <c:v>33431</c:v>
                </c:pt>
                <c:pt idx="15938">
                  <c:v>33434</c:v>
                </c:pt>
                <c:pt idx="15939">
                  <c:v>33435</c:v>
                </c:pt>
                <c:pt idx="15940">
                  <c:v>33436</c:v>
                </c:pt>
                <c:pt idx="15941">
                  <c:v>33437</c:v>
                </c:pt>
                <c:pt idx="15942">
                  <c:v>33438</c:v>
                </c:pt>
                <c:pt idx="15943">
                  <c:v>33441</c:v>
                </c:pt>
                <c:pt idx="15944">
                  <c:v>33442</c:v>
                </c:pt>
                <c:pt idx="15945">
                  <c:v>33443</c:v>
                </c:pt>
                <c:pt idx="15946">
                  <c:v>33444</c:v>
                </c:pt>
                <c:pt idx="15947">
                  <c:v>33445</c:v>
                </c:pt>
                <c:pt idx="15948">
                  <c:v>33448</c:v>
                </c:pt>
                <c:pt idx="15949">
                  <c:v>33449</c:v>
                </c:pt>
                <c:pt idx="15950">
                  <c:v>33450</c:v>
                </c:pt>
                <c:pt idx="15951">
                  <c:v>33451</c:v>
                </c:pt>
                <c:pt idx="15952">
                  <c:v>33452</c:v>
                </c:pt>
                <c:pt idx="15953">
                  <c:v>33455</c:v>
                </c:pt>
                <c:pt idx="15954">
                  <c:v>33456</c:v>
                </c:pt>
                <c:pt idx="15955">
                  <c:v>33457</c:v>
                </c:pt>
                <c:pt idx="15956">
                  <c:v>33458</c:v>
                </c:pt>
                <c:pt idx="15957">
                  <c:v>33459</c:v>
                </c:pt>
                <c:pt idx="15958">
                  <c:v>33462</c:v>
                </c:pt>
                <c:pt idx="15959">
                  <c:v>33463</c:v>
                </c:pt>
                <c:pt idx="15960">
                  <c:v>33464</c:v>
                </c:pt>
                <c:pt idx="15961">
                  <c:v>33465</c:v>
                </c:pt>
                <c:pt idx="15962">
                  <c:v>33466</c:v>
                </c:pt>
                <c:pt idx="15963">
                  <c:v>33469</c:v>
                </c:pt>
                <c:pt idx="15964">
                  <c:v>33470</c:v>
                </c:pt>
                <c:pt idx="15965">
                  <c:v>33471</c:v>
                </c:pt>
                <c:pt idx="15966">
                  <c:v>33472</c:v>
                </c:pt>
                <c:pt idx="15967">
                  <c:v>33473</c:v>
                </c:pt>
                <c:pt idx="15968">
                  <c:v>33476</c:v>
                </c:pt>
                <c:pt idx="15969">
                  <c:v>33477</c:v>
                </c:pt>
                <c:pt idx="15970">
                  <c:v>33478</c:v>
                </c:pt>
                <c:pt idx="15971">
                  <c:v>33479</c:v>
                </c:pt>
                <c:pt idx="15972">
                  <c:v>33480</c:v>
                </c:pt>
                <c:pt idx="15973">
                  <c:v>33484</c:v>
                </c:pt>
                <c:pt idx="15974">
                  <c:v>33485</c:v>
                </c:pt>
                <c:pt idx="15975">
                  <c:v>33486</c:v>
                </c:pt>
                <c:pt idx="15976">
                  <c:v>33487</c:v>
                </c:pt>
                <c:pt idx="15977">
                  <c:v>33490</c:v>
                </c:pt>
                <c:pt idx="15978">
                  <c:v>33491</c:v>
                </c:pt>
                <c:pt idx="15979">
                  <c:v>33492</c:v>
                </c:pt>
                <c:pt idx="15980">
                  <c:v>33493</c:v>
                </c:pt>
                <c:pt idx="15981">
                  <c:v>33494</c:v>
                </c:pt>
                <c:pt idx="15982">
                  <c:v>33497</c:v>
                </c:pt>
                <c:pt idx="15983">
                  <c:v>33498</c:v>
                </c:pt>
                <c:pt idx="15984">
                  <c:v>33499</c:v>
                </c:pt>
                <c:pt idx="15985">
                  <c:v>33500</c:v>
                </c:pt>
                <c:pt idx="15986">
                  <c:v>33501</c:v>
                </c:pt>
                <c:pt idx="15987">
                  <c:v>33504</c:v>
                </c:pt>
                <c:pt idx="15988">
                  <c:v>33505</c:v>
                </c:pt>
                <c:pt idx="15989">
                  <c:v>33506</c:v>
                </c:pt>
                <c:pt idx="15990">
                  <c:v>33507</c:v>
                </c:pt>
                <c:pt idx="15991">
                  <c:v>33508</c:v>
                </c:pt>
                <c:pt idx="15992">
                  <c:v>33511</c:v>
                </c:pt>
                <c:pt idx="15993">
                  <c:v>33512</c:v>
                </c:pt>
                <c:pt idx="15994">
                  <c:v>33513</c:v>
                </c:pt>
                <c:pt idx="15995">
                  <c:v>33514</c:v>
                </c:pt>
                <c:pt idx="15996">
                  <c:v>33515</c:v>
                </c:pt>
                <c:pt idx="15997">
                  <c:v>33518</c:v>
                </c:pt>
                <c:pt idx="15998">
                  <c:v>33519</c:v>
                </c:pt>
                <c:pt idx="15999">
                  <c:v>33520</c:v>
                </c:pt>
                <c:pt idx="16000">
                  <c:v>33521</c:v>
                </c:pt>
                <c:pt idx="16001">
                  <c:v>33522</c:v>
                </c:pt>
                <c:pt idx="16002">
                  <c:v>33525</c:v>
                </c:pt>
                <c:pt idx="16003">
                  <c:v>33526</c:v>
                </c:pt>
                <c:pt idx="16004">
                  <c:v>33527</c:v>
                </c:pt>
                <c:pt idx="16005">
                  <c:v>33528</c:v>
                </c:pt>
                <c:pt idx="16006">
                  <c:v>33529</c:v>
                </c:pt>
                <c:pt idx="16007">
                  <c:v>33532</c:v>
                </c:pt>
                <c:pt idx="16008">
                  <c:v>33533</c:v>
                </c:pt>
                <c:pt idx="16009">
                  <c:v>33534</c:v>
                </c:pt>
                <c:pt idx="16010">
                  <c:v>33535</c:v>
                </c:pt>
                <c:pt idx="16011">
                  <c:v>33536</c:v>
                </c:pt>
                <c:pt idx="16012">
                  <c:v>33539</c:v>
                </c:pt>
                <c:pt idx="16013">
                  <c:v>33540</c:v>
                </c:pt>
                <c:pt idx="16014">
                  <c:v>33541</c:v>
                </c:pt>
                <c:pt idx="16015">
                  <c:v>33542</c:v>
                </c:pt>
                <c:pt idx="16016">
                  <c:v>33543</c:v>
                </c:pt>
                <c:pt idx="16017">
                  <c:v>33546</c:v>
                </c:pt>
                <c:pt idx="16018">
                  <c:v>33547</c:v>
                </c:pt>
                <c:pt idx="16019">
                  <c:v>33548</c:v>
                </c:pt>
                <c:pt idx="16020">
                  <c:v>33549</c:v>
                </c:pt>
                <c:pt idx="16021">
                  <c:v>33550</c:v>
                </c:pt>
                <c:pt idx="16022">
                  <c:v>33553</c:v>
                </c:pt>
                <c:pt idx="16023">
                  <c:v>33554</c:v>
                </c:pt>
                <c:pt idx="16024">
                  <c:v>33555</c:v>
                </c:pt>
                <c:pt idx="16025">
                  <c:v>33556</c:v>
                </c:pt>
                <c:pt idx="16026">
                  <c:v>33557</c:v>
                </c:pt>
                <c:pt idx="16027">
                  <c:v>33560</c:v>
                </c:pt>
                <c:pt idx="16028">
                  <c:v>33561</c:v>
                </c:pt>
                <c:pt idx="16029">
                  <c:v>33562</c:v>
                </c:pt>
                <c:pt idx="16030">
                  <c:v>33563</c:v>
                </c:pt>
                <c:pt idx="16031">
                  <c:v>33564</c:v>
                </c:pt>
                <c:pt idx="16032">
                  <c:v>33567</c:v>
                </c:pt>
                <c:pt idx="16033">
                  <c:v>33568</c:v>
                </c:pt>
                <c:pt idx="16034">
                  <c:v>33569</c:v>
                </c:pt>
                <c:pt idx="16035">
                  <c:v>33571</c:v>
                </c:pt>
                <c:pt idx="16036">
                  <c:v>33574</c:v>
                </c:pt>
                <c:pt idx="16037">
                  <c:v>33575</c:v>
                </c:pt>
                <c:pt idx="16038">
                  <c:v>33576</c:v>
                </c:pt>
                <c:pt idx="16039">
                  <c:v>33577</c:v>
                </c:pt>
                <c:pt idx="16040">
                  <c:v>33578</c:v>
                </c:pt>
                <c:pt idx="16041">
                  <c:v>33581</c:v>
                </c:pt>
                <c:pt idx="16042">
                  <c:v>33582</c:v>
                </c:pt>
                <c:pt idx="16043">
                  <c:v>33583</c:v>
                </c:pt>
                <c:pt idx="16044">
                  <c:v>33584</c:v>
                </c:pt>
                <c:pt idx="16045">
                  <c:v>33585</c:v>
                </c:pt>
                <c:pt idx="16046">
                  <c:v>33588</c:v>
                </c:pt>
                <c:pt idx="16047">
                  <c:v>33589</c:v>
                </c:pt>
                <c:pt idx="16048">
                  <c:v>33590</c:v>
                </c:pt>
                <c:pt idx="16049">
                  <c:v>33591</c:v>
                </c:pt>
                <c:pt idx="16050">
                  <c:v>33592</c:v>
                </c:pt>
                <c:pt idx="16051">
                  <c:v>33595</c:v>
                </c:pt>
                <c:pt idx="16052">
                  <c:v>33596</c:v>
                </c:pt>
                <c:pt idx="16053">
                  <c:v>33598</c:v>
                </c:pt>
                <c:pt idx="16054">
                  <c:v>33599</c:v>
                </c:pt>
                <c:pt idx="16055">
                  <c:v>33602</c:v>
                </c:pt>
                <c:pt idx="16056">
                  <c:v>33603</c:v>
                </c:pt>
                <c:pt idx="16057">
                  <c:v>33605</c:v>
                </c:pt>
                <c:pt idx="16058">
                  <c:v>33606</c:v>
                </c:pt>
                <c:pt idx="16059">
                  <c:v>33609</c:v>
                </c:pt>
                <c:pt idx="16060">
                  <c:v>33610</c:v>
                </c:pt>
                <c:pt idx="16061">
                  <c:v>33611</c:v>
                </c:pt>
                <c:pt idx="16062">
                  <c:v>33612</c:v>
                </c:pt>
                <c:pt idx="16063">
                  <c:v>33613</c:v>
                </c:pt>
                <c:pt idx="16064">
                  <c:v>33616</c:v>
                </c:pt>
                <c:pt idx="16065">
                  <c:v>33617</c:v>
                </c:pt>
                <c:pt idx="16066">
                  <c:v>33618</c:v>
                </c:pt>
                <c:pt idx="16067">
                  <c:v>33619</c:v>
                </c:pt>
                <c:pt idx="16068">
                  <c:v>33620</c:v>
                </c:pt>
                <c:pt idx="16069">
                  <c:v>33623</c:v>
                </c:pt>
                <c:pt idx="16070">
                  <c:v>33624</c:v>
                </c:pt>
                <c:pt idx="16071">
                  <c:v>33625</c:v>
                </c:pt>
                <c:pt idx="16072">
                  <c:v>33626</c:v>
                </c:pt>
                <c:pt idx="16073">
                  <c:v>33627</c:v>
                </c:pt>
                <c:pt idx="16074">
                  <c:v>33630</c:v>
                </c:pt>
                <c:pt idx="16075">
                  <c:v>33631</c:v>
                </c:pt>
                <c:pt idx="16076">
                  <c:v>33632</c:v>
                </c:pt>
                <c:pt idx="16077">
                  <c:v>33633</c:v>
                </c:pt>
                <c:pt idx="16078">
                  <c:v>33634</c:v>
                </c:pt>
                <c:pt idx="16079">
                  <c:v>33637</c:v>
                </c:pt>
                <c:pt idx="16080">
                  <c:v>33638</c:v>
                </c:pt>
                <c:pt idx="16081">
                  <c:v>33639</c:v>
                </c:pt>
                <c:pt idx="16082">
                  <c:v>33640</c:v>
                </c:pt>
                <c:pt idx="16083">
                  <c:v>33641</c:v>
                </c:pt>
                <c:pt idx="16084">
                  <c:v>33644</c:v>
                </c:pt>
                <c:pt idx="16085">
                  <c:v>33645</c:v>
                </c:pt>
                <c:pt idx="16086">
                  <c:v>33646</c:v>
                </c:pt>
                <c:pt idx="16087">
                  <c:v>33647</c:v>
                </c:pt>
                <c:pt idx="16088">
                  <c:v>33648</c:v>
                </c:pt>
                <c:pt idx="16089">
                  <c:v>33652</c:v>
                </c:pt>
                <c:pt idx="16090">
                  <c:v>33653</c:v>
                </c:pt>
                <c:pt idx="16091">
                  <c:v>33654</c:v>
                </c:pt>
                <c:pt idx="16092">
                  <c:v>33655</c:v>
                </c:pt>
                <c:pt idx="16093">
                  <c:v>33658</c:v>
                </c:pt>
                <c:pt idx="16094">
                  <c:v>33659</c:v>
                </c:pt>
                <c:pt idx="16095">
                  <c:v>33660</c:v>
                </c:pt>
                <c:pt idx="16096">
                  <c:v>33661</c:v>
                </c:pt>
                <c:pt idx="16097">
                  <c:v>33662</c:v>
                </c:pt>
                <c:pt idx="16098">
                  <c:v>33665</c:v>
                </c:pt>
                <c:pt idx="16099">
                  <c:v>33666</c:v>
                </c:pt>
                <c:pt idx="16100">
                  <c:v>33667</c:v>
                </c:pt>
                <c:pt idx="16101">
                  <c:v>33668</c:v>
                </c:pt>
                <c:pt idx="16102">
                  <c:v>33669</c:v>
                </c:pt>
                <c:pt idx="16103">
                  <c:v>33672</c:v>
                </c:pt>
                <c:pt idx="16104">
                  <c:v>33673</c:v>
                </c:pt>
                <c:pt idx="16105">
                  <c:v>33674</c:v>
                </c:pt>
                <c:pt idx="16106">
                  <c:v>33675</c:v>
                </c:pt>
                <c:pt idx="16107">
                  <c:v>33676</c:v>
                </c:pt>
                <c:pt idx="16108">
                  <c:v>33679</c:v>
                </c:pt>
                <c:pt idx="16109">
                  <c:v>33680</c:v>
                </c:pt>
                <c:pt idx="16110">
                  <c:v>33681</c:v>
                </c:pt>
                <c:pt idx="16111">
                  <c:v>33682</c:v>
                </c:pt>
                <c:pt idx="16112">
                  <c:v>33683</c:v>
                </c:pt>
                <c:pt idx="16113">
                  <c:v>33686</c:v>
                </c:pt>
                <c:pt idx="16114">
                  <c:v>33687</c:v>
                </c:pt>
                <c:pt idx="16115">
                  <c:v>33688</c:v>
                </c:pt>
                <c:pt idx="16116">
                  <c:v>33689</c:v>
                </c:pt>
                <c:pt idx="16117">
                  <c:v>33690</c:v>
                </c:pt>
                <c:pt idx="16118">
                  <c:v>33693</c:v>
                </c:pt>
                <c:pt idx="16119">
                  <c:v>33694</c:v>
                </c:pt>
                <c:pt idx="16120">
                  <c:v>33695</c:v>
                </c:pt>
                <c:pt idx="16121">
                  <c:v>33696</c:v>
                </c:pt>
                <c:pt idx="16122">
                  <c:v>33697</c:v>
                </c:pt>
                <c:pt idx="16123">
                  <c:v>33700</c:v>
                </c:pt>
                <c:pt idx="16124">
                  <c:v>33701</c:v>
                </c:pt>
                <c:pt idx="16125">
                  <c:v>33702</c:v>
                </c:pt>
                <c:pt idx="16126">
                  <c:v>33703</c:v>
                </c:pt>
                <c:pt idx="16127">
                  <c:v>33704</c:v>
                </c:pt>
                <c:pt idx="16128">
                  <c:v>33707</c:v>
                </c:pt>
                <c:pt idx="16129">
                  <c:v>33708</c:v>
                </c:pt>
                <c:pt idx="16130">
                  <c:v>33709</c:v>
                </c:pt>
                <c:pt idx="16131">
                  <c:v>33710</c:v>
                </c:pt>
                <c:pt idx="16132">
                  <c:v>33714</c:v>
                </c:pt>
                <c:pt idx="16133">
                  <c:v>33715</c:v>
                </c:pt>
                <c:pt idx="16134">
                  <c:v>33716</c:v>
                </c:pt>
                <c:pt idx="16135">
                  <c:v>33717</c:v>
                </c:pt>
                <c:pt idx="16136">
                  <c:v>33718</c:v>
                </c:pt>
                <c:pt idx="16137">
                  <c:v>33721</c:v>
                </c:pt>
                <c:pt idx="16138">
                  <c:v>33722</c:v>
                </c:pt>
                <c:pt idx="16139">
                  <c:v>33723</c:v>
                </c:pt>
                <c:pt idx="16140">
                  <c:v>33724</c:v>
                </c:pt>
                <c:pt idx="16141">
                  <c:v>33725</c:v>
                </c:pt>
                <c:pt idx="16142">
                  <c:v>33728</c:v>
                </c:pt>
                <c:pt idx="16143">
                  <c:v>33729</c:v>
                </c:pt>
                <c:pt idx="16144">
                  <c:v>33730</c:v>
                </c:pt>
                <c:pt idx="16145">
                  <c:v>33731</c:v>
                </c:pt>
                <c:pt idx="16146">
                  <c:v>33732</c:v>
                </c:pt>
                <c:pt idx="16147">
                  <c:v>33735</c:v>
                </c:pt>
                <c:pt idx="16148">
                  <c:v>33736</c:v>
                </c:pt>
                <c:pt idx="16149">
                  <c:v>33737</c:v>
                </c:pt>
                <c:pt idx="16150">
                  <c:v>33738</c:v>
                </c:pt>
                <c:pt idx="16151">
                  <c:v>33739</c:v>
                </c:pt>
                <c:pt idx="16152">
                  <c:v>33742</c:v>
                </c:pt>
                <c:pt idx="16153">
                  <c:v>33743</c:v>
                </c:pt>
                <c:pt idx="16154">
                  <c:v>33744</c:v>
                </c:pt>
                <c:pt idx="16155">
                  <c:v>33745</c:v>
                </c:pt>
                <c:pt idx="16156">
                  <c:v>33746</c:v>
                </c:pt>
                <c:pt idx="16157">
                  <c:v>33750</c:v>
                </c:pt>
                <c:pt idx="16158">
                  <c:v>33751</c:v>
                </c:pt>
                <c:pt idx="16159">
                  <c:v>33752</c:v>
                </c:pt>
                <c:pt idx="16160">
                  <c:v>33753</c:v>
                </c:pt>
                <c:pt idx="16161">
                  <c:v>33756</c:v>
                </c:pt>
                <c:pt idx="16162">
                  <c:v>33757</c:v>
                </c:pt>
                <c:pt idx="16163">
                  <c:v>33758</c:v>
                </c:pt>
                <c:pt idx="16164">
                  <c:v>33759</c:v>
                </c:pt>
                <c:pt idx="16165">
                  <c:v>33760</c:v>
                </c:pt>
                <c:pt idx="16166">
                  <c:v>33763</c:v>
                </c:pt>
                <c:pt idx="16167">
                  <c:v>33764</c:v>
                </c:pt>
                <c:pt idx="16168">
                  <c:v>33765</c:v>
                </c:pt>
                <c:pt idx="16169">
                  <c:v>33766</c:v>
                </c:pt>
                <c:pt idx="16170">
                  <c:v>33767</c:v>
                </c:pt>
                <c:pt idx="16171">
                  <c:v>33770</c:v>
                </c:pt>
                <c:pt idx="16172">
                  <c:v>33771</c:v>
                </c:pt>
                <c:pt idx="16173">
                  <c:v>33772</c:v>
                </c:pt>
                <c:pt idx="16174">
                  <c:v>33773</c:v>
                </c:pt>
                <c:pt idx="16175">
                  <c:v>33774</c:v>
                </c:pt>
                <c:pt idx="16176">
                  <c:v>33777</c:v>
                </c:pt>
                <c:pt idx="16177">
                  <c:v>33778</c:v>
                </c:pt>
                <c:pt idx="16178">
                  <c:v>33779</c:v>
                </c:pt>
                <c:pt idx="16179">
                  <c:v>33780</c:v>
                </c:pt>
                <c:pt idx="16180">
                  <c:v>33781</c:v>
                </c:pt>
                <c:pt idx="16181">
                  <c:v>33784</c:v>
                </c:pt>
                <c:pt idx="16182">
                  <c:v>33785</c:v>
                </c:pt>
                <c:pt idx="16183">
                  <c:v>33786</c:v>
                </c:pt>
                <c:pt idx="16184">
                  <c:v>33787</c:v>
                </c:pt>
                <c:pt idx="16185">
                  <c:v>33791</c:v>
                </c:pt>
                <c:pt idx="16186">
                  <c:v>33792</c:v>
                </c:pt>
                <c:pt idx="16187">
                  <c:v>33793</c:v>
                </c:pt>
                <c:pt idx="16188">
                  <c:v>33794</c:v>
                </c:pt>
                <c:pt idx="16189">
                  <c:v>33795</c:v>
                </c:pt>
                <c:pt idx="16190">
                  <c:v>33798</c:v>
                </c:pt>
                <c:pt idx="16191">
                  <c:v>33799</c:v>
                </c:pt>
                <c:pt idx="16192">
                  <c:v>33800</c:v>
                </c:pt>
                <c:pt idx="16193">
                  <c:v>33801</c:v>
                </c:pt>
                <c:pt idx="16194">
                  <c:v>33802</c:v>
                </c:pt>
                <c:pt idx="16195">
                  <c:v>33805</c:v>
                </c:pt>
                <c:pt idx="16196">
                  <c:v>33806</c:v>
                </c:pt>
                <c:pt idx="16197">
                  <c:v>33807</c:v>
                </c:pt>
                <c:pt idx="16198">
                  <c:v>33808</c:v>
                </c:pt>
                <c:pt idx="16199">
                  <c:v>33809</c:v>
                </c:pt>
                <c:pt idx="16200">
                  <c:v>33812</c:v>
                </c:pt>
                <c:pt idx="16201">
                  <c:v>33813</c:v>
                </c:pt>
                <c:pt idx="16202">
                  <c:v>33814</c:v>
                </c:pt>
                <c:pt idx="16203">
                  <c:v>33815</c:v>
                </c:pt>
                <c:pt idx="16204">
                  <c:v>33816</c:v>
                </c:pt>
                <c:pt idx="16205">
                  <c:v>33819</c:v>
                </c:pt>
                <c:pt idx="16206">
                  <c:v>33820</c:v>
                </c:pt>
                <c:pt idx="16207">
                  <c:v>33821</c:v>
                </c:pt>
                <c:pt idx="16208">
                  <c:v>33822</c:v>
                </c:pt>
                <c:pt idx="16209">
                  <c:v>33823</c:v>
                </c:pt>
                <c:pt idx="16210">
                  <c:v>33826</c:v>
                </c:pt>
                <c:pt idx="16211">
                  <c:v>33827</c:v>
                </c:pt>
                <c:pt idx="16212">
                  <c:v>33828</c:v>
                </c:pt>
                <c:pt idx="16213">
                  <c:v>33829</c:v>
                </c:pt>
                <c:pt idx="16214">
                  <c:v>33830</c:v>
                </c:pt>
                <c:pt idx="16215">
                  <c:v>33833</c:v>
                </c:pt>
                <c:pt idx="16216">
                  <c:v>33834</c:v>
                </c:pt>
                <c:pt idx="16217">
                  <c:v>33835</c:v>
                </c:pt>
                <c:pt idx="16218">
                  <c:v>33836</c:v>
                </c:pt>
                <c:pt idx="16219">
                  <c:v>33837</c:v>
                </c:pt>
                <c:pt idx="16220">
                  <c:v>33840</c:v>
                </c:pt>
                <c:pt idx="16221">
                  <c:v>33841</c:v>
                </c:pt>
                <c:pt idx="16222">
                  <c:v>33842</c:v>
                </c:pt>
                <c:pt idx="16223">
                  <c:v>33843</c:v>
                </c:pt>
                <c:pt idx="16224">
                  <c:v>33844</c:v>
                </c:pt>
                <c:pt idx="16225">
                  <c:v>33847</c:v>
                </c:pt>
                <c:pt idx="16226">
                  <c:v>33848</c:v>
                </c:pt>
                <c:pt idx="16227">
                  <c:v>33849</c:v>
                </c:pt>
                <c:pt idx="16228">
                  <c:v>33850</c:v>
                </c:pt>
                <c:pt idx="16229">
                  <c:v>33851</c:v>
                </c:pt>
                <c:pt idx="16230">
                  <c:v>33855</c:v>
                </c:pt>
                <c:pt idx="16231">
                  <c:v>33856</c:v>
                </c:pt>
                <c:pt idx="16232">
                  <c:v>33857</c:v>
                </c:pt>
                <c:pt idx="16233">
                  <c:v>33858</c:v>
                </c:pt>
                <c:pt idx="16234">
                  <c:v>33861</c:v>
                </c:pt>
                <c:pt idx="16235">
                  <c:v>33862</c:v>
                </c:pt>
                <c:pt idx="16236">
                  <c:v>33863</c:v>
                </c:pt>
                <c:pt idx="16237">
                  <c:v>33864</c:v>
                </c:pt>
                <c:pt idx="16238">
                  <c:v>33865</c:v>
                </c:pt>
                <c:pt idx="16239">
                  <c:v>33868</c:v>
                </c:pt>
                <c:pt idx="16240">
                  <c:v>33869</c:v>
                </c:pt>
                <c:pt idx="16241">
                  <c:v>33870</c:v>
                </c:pt>
                <c:pt idx="16242">
                  <c:v>33871</c:v>
                </c:pt>
                <c:pt idx="16243">
                  <c:v>33872</c:v>
                </c:pt>
                <c:pt idx="16244">
                  <c:v>33875</c:v>
                </c:pt>
                <c:pt idx="16245">
                  <c:v>33876</c:v>
                </c:pt>
                <c:pt idx="16246">
                  <c:v>33877</c:v>
                </c:pt>
                <c:pt idx="16247">
                  <c:v>33878</c:v>
                </c:pt>
                <c:pt idx="16248">
                  <c:v>33879</c:v>
                </c:pt>
                <c:pt idx="16249">
                  <c:v>33882</c:v>
                </c:pt>
                <c:pt idx="16250">
                  <c:v>33883</c:v>
                </c:pt>
                <c:pt idx="16251">
                  <c:v>33884</c:v>
                </c:pt>
                <c:pt idx="16252">
                  <c:v>33885</c:v>
                </c:pt>
                <c:pt idx="16253">
                  <c:v>33886</c:v>
                </c:pt>
                <c:pt idx="16254">
                  <c:v>33889</c:v>
                </c:pt>
                <c:pt idx="16255">
                  <c:v>33890</c:v>
                </c:pt>
                <c:pt idx="16256">
                  <c:v>33891</c:v>
                </c:pt>
                <c:pt idx="16257">
                  <c:v>33892</c:v>
                </c:pt>
                <c:pt idx="16258">
                  <c:v>33893</c:v>
                </c:pt>
                <c:pt idx="16259">
                  <c:v>33896</c:v>
                </c:pt>
                <c:pt idx="16260">
                  <c:v>33897</c:v>
                </c:pt>
                <c:pt idx="16261">
                  <c:v>33898</c:v>
                </c:pt>
                <c:pt idx="16262">
                  <c:v>33899</c:v>
                </c:pt>
                <c:pt idx="16263">
                  <c:v>33900</c:v>
                </c:pt>
                <c:pt idx="16264">
                  <c:v>33903</c:v>
                </c:pt>
                <c:pt idx="16265">
                  <c:v>33904</c:v>
                </c:pt>
                <c:pt idx="16266">
                  <c:v>33905</c:v>
                </c:pt>
                <c:pt idx="16267">
                  <c:v>33906</c:v>
                </c:pt>
                <c:pt idx="16268">
                  <c:v>33907</c:v>
                </c:pt>
                <c:pt idx="16269">
                  <c:v>33910</c:v>
                </c:pt>
                <c:pt idx="16270">
                  <c:v>33911</c:v>
                </c:pt>
                <c:pt idx="16271">
                  <c:v>33912</c:v>
                </c:pt>
                <c:pt idx="16272">
                  <c:v>33913</c:v>
                </c:pt>
                <c:pt idx="16273">
                  <c:v>33914</c:v>
                </c:pt>
                <c:pt idx="16274">
                  <c:v>33917</c:v>
                </c:pt>
                <c:pt idx="16275">
                  <c:v>33918</c:v>
                </c:pt>
                <c:pt idx="16276">
                  <c:v>33919</c:v>
                </c:pt>
                <c:pt idx="16277">
                  <c:v>33920</c:v>
                </c:pt>
                <c:pt idx="16278">
                  <c:v>33921</c:v>
                </c:pt>
                <c:pt idx="16279">
                  <c:v>33924</c:v>
                </c:pt>
                <c:pt idx="16280">
                  <c:v>33925</c:v>
                </c:pt>
                <c:pt idx="16281">
                  <c:v>33926</c:v>
                </c:pt>
                <c:pt idx="16282">
                  <c:v>33927</c:v>
                </c:pt>
                <c:pt idx="16283">
                  <c:v>33928</c:v>
                </c:pt>
                <c:pt idx="16284">
                  <c:v>33931</c:v>
                </c:pt>
                <c:pt idx="16285">
                  <c:v>33932</c:v>
                </c:pt>
                <c:pt idx="16286">
                  <c:v>33933</c:v>
                </c:pt>
                <c:pt idx="16287">
                  <c:v>33935</c:v>
                </c:pt>
                <c:pt idx="16288">
                  <c:v>33938</c:v>
                </c:pt>
                <c:pt idx="16289">
                  <c:v>33939</c:v>
                </c:pt>
                <c:pt idx="16290">
                  <c:v>33940</c:v>
                </c:pt>
                <c:pt idx="16291">
                  <c:v>33941</c:v>
                </c:pt>
                <c:pt idx="16292">
                  <c:v>33942</c:v>
                </c:pt>
                <c:pt idx="16293">
                  <c:v>33945</c:v>
                </c:pt>
                <c:pt idx="16294">
                  <c:v>33946</c:v>
                </c:pt>
                <c:pt idx="16295">
                  <c:v>33947</c:v>
                </c:pt>
                <c:pt idx="16296">
                  <c:v>33948</c:v>
                </c:pt>
                <c:pt idx="16297">
                  <c:v>33949</c:v>
                </c:pt>
                <c:pt idx="16298">
                  <c:v>33952</c:v>
                </c:pt>
                <c:pt idx="16299">
                  <c:v>33953</c:v>
                </c:pt>
                <c:pt idx="16300">
                  <c:v>33954</c:v>
                </c:pt>
                <c:pt idx="16301">
                  <c:v>33955</c:v>
                </c:pt>
                <c:pt idx="16302">
                  <c:v>33956</c:v>
                </c:pt>
                <c:pt idx="16303">
                  <c:v>33959</c:v>
                </c:pt>
                <c:pt idx="16304">
                  <c:v>33960</c:v>
                </c:pt>
                <c:pt idx="16305">
                  <c:v>33961</c:v>
                </c:pt>
                <c:pt idx="16306">
                  <c:v>33962</c:v>
                </c:pt>
                <c:pt idx="16307">
                  <c:v>33966</c:v>
                </c:pt>
                <c:pt idx="16308">
                  <c:v>33967</c:v>
                </c:pt>
                <c:pt idx="16309">
                  <c:v>33968</c:v>
                </c:pt>
                <c:pt idx="16310">
                  <c:v>33969</c:v>
                </c:pt>
                <c:pt idx="16311">
                  <c:v>33973</c:v>
                </c:pt>
                <c:pt idx="16312">
                  <c:v>33974</c:v>
                </c:pt>
                <c:pt idx="16313">
                  <c:v>33975</c:v>
                </c:pt>
                <c:pt idx="16314">
                  <c:v>33976</c:v>
                </c:pt>
                <c:pt idx="16315">
                  <c:v>33977</c:v>
                </c:pt>
                <c:pt idx="16316">
                  <c:v>33980</c:v>
                </c:pt>
                <c:pt idx="16317">
                  <c:v>33981</c:v>
                </c:pt>
                <c:pt idx="16318">
                  <c:v>33982</c:v>
                </c:pt>
                <c:pt idx="16319">
                  <c:v>33983</c:v>
                </c:pt>
                <c:pt idx="16320">
                  <c:v>33984</c:v>
                </c:pt>
                <c:pt idx="16321">
                  <c:v>33987</c:v>
                </c:pt>
                <c:pt idx="16322">
                  <c:v>33988</c:v>
                </c:pt>
                <c:pt idx="16323">
                  <c:v>33989</c:v>
                </c:pt>
                <c:pt idx="16324">
                  <c:v>33990</c:v>
                </c:pt>
                <c:pt idx="16325">
                  <c:v>33991</c:v>
                </c:pt>
                <c:pt idx="16326">
                  <c:v>33994</c:v>
                </c:pt>
                <c:pt idx="16327">
                  <c:v>33995</c:v>
                </c:pt>
                <c:pt idx="16328">
                  <c:v>33996</c:v>
                </c:pt>
                <c:pt idx="16329">
                  <c:v>33997</c:v>
                </c:pt>
                <c:pt idx="16330">
                  <c:v>33998</c:v>
                </c:pt>
                <c:pt idx="16331">
                  <c:v>34001</c:v>
                </c:pt>
                <c:pt idx="16332">
                  <c:v>34002</c:v>
                </c:pt>
                <c:pt idx="16333">
                  <c:v>34003</c:v>
                </c:pt>
                <c:pt idx="16334">
                  <c:v>34004</c:v>
                </c:pt>
                <c:pt idx="16335">
                  <c:v>34005</c:v>
                </c:pt>
                <c:pt idx="16336">
                  <c:v>34008</c:v>
                </c:pt>
                <c:pt idx="16337">
                  <c:v>34009</c:v>
                </c:pt>
                <c:pt idx="16338">
                  <c:v>34010</c:v>
                </c:pt>
                <c:pt idx="16339">
                  <c:v>34011</c:v>
                </c:pt>
                <c:pt idx="16340">
                  <c:v>34012</c:v>
                </c:pt>
                <c:pt idx="16341">
                  <c:v>34016</c:v>
                </c:pt>
                <c:pt idx="16342">
                  <c:v>34017</c:v>
                </c:pt>
                <c:pt idx="16343">
                  <c:v>34018</c:v>
                </c:pt>
                <c:pt idx="16344">
                  <c:v>34019</c:v>
                </c:pt>
                <c:pt idx="16345">
                  <c:v>34022</c:v>
                </c:pt>
                <c:pt idx="16346">
                  <c:v>34023</c:v>
                </c:pt>
                <c:pt idx="16347">
                  <c:v>34024</c:v>
                </c:pt>
                <c:pt idx="16348">
                  <c:v>34025</c:v>
                </c:pt>
                <c:pt idx="16349">
                  <c:v>34026</c:v>
                </c:pt>
                <c:pt idx="16350">
                  <c:v>34029</c:v>
                </c:pt>
                <c:pt idx="16351">
                  <c:v>34030</c:v>
                </c:pt>
                <c:pt idx="16352">
                  <c:v>34031</c:v>
                </c:pt>
                <c:pt idx="16353">
                  <c:v>34032</c:v>
                </c:pt>
                <c:pt idx="16354">
                  <c:v>34033</c:v>
                </c:pt>
                <c:pt idx="16355">
                  <c:v>34036</c:v>
                </c:pt>
                <c:pt idx="16356">
                  <c:v>34037</c:v>
                </c:pt>
                <c:pt idx="16357">
                  <c:v>34038</c:v>
                </c:pt>
                <c:pt idx="16358">
                  <c:v>34039</c:v>
                </c:pt>
                <c:pt idx="16359">
                  <c:v>34040</c:v>
                </c:pt>
                <c:pt idx="16360">
                  <c:v>34043</c:v>
                </c:pt>
                <c:pt idx="16361">
                  <c:v>34044</c:v>
                </c:pt>
                <c:pt idx="16362">
                  <c:v>34045</c:v>
                </c:pt>
                <c:pt idx="16363">
                  <c:v>34046</c:v>
                </c:pt>
                <c:pt idx="16364">
                  <c:v>34047</c:v>
                </c:pt>
                <c:pt idx="16365">
                  <c:v>34050</c:v>
                </c:pt>
                <c:pt idx="16366">
                  <c:v>34051</c:v>
                </c:pt>
                <c:pt idx="16367">
                  <c:v>34052</c:v>
                </c:pt>
                <c:pt idx="16368">
                  <c:v>34053</c:v>
                </c:pt>
                <c:pt idx="16369">
                  <c:v>34054</c:v>
                </c:pt>
                <c:pt idx="16370">
                  <c:v>34057</c:v>
                </c:pt>
                <c:pt idx="16371">
                  <c:v>34058</c:v>
                </c:pt>
                <c:pt idx="16372">
                  <c:v>34059</c:v>
                </c:pt>
                <c:pt idx="16373">
                  <c:v>34060</c:v>
                </c:pt>
                <c:pt idx="16374">
                  <c:v>34061</c:v>
                </c:pt>
                <c:pt idx="16375">
                  <c:v>34064</c:v>
                </c:pt>
                <c:pt idx="16376">
                  <c:v>34065</c:v>
                </c:pt>
                <c:pt idx="16377">
                  <c:v>34066</c:v>
                </c:pt>
                <c:pt idx="16378">
                  <c:v>34067</c:v>
                </c:pt>
                <c:pt idx="16379">
                  <c:v>34071</c:v>
                </c:pt>
                <c:pt idx="16380">
                  <c:v>34072</c:v>
                </c:pt>
                <c:pt idx="16381">
                  <c:v>34073</c:v>
                </c:pt>
                <c:pt idx="16382">
                  <c:v>34074</c:v>
                </c:pt>
                <c:pt idx="16383">
                  <c:v>34075</c:v>
                </c:pt>
                <c:pt idx="16384">
                  <c:v>34078</c:v>
                </c:pt>
                <c:pt idx="16385">
                  <c:v>34079</c:v>
                </c:pt>
                <c:pt idx="16386">
                  <c:v>34080</c:v>
                </c:pt>
                <c:pt idx="16387">
                  <c:v>34081</c:v>
                </c:pt>
                <c:pt idx="16388">
                  <c:v>34082</c:v>
                </c:pt>
                <c:pt idx="16389">
                  <c:v>34085</c:v>
                </c:pt>
                <c:pt idx="16390">
                  <c:v>34086</c:v>
                </c:pt>
                <c:pt idx="16391">
                  <c:v>34087</c:v>
                </c:pt>
                <c:pt idx="16392">
                  <c:v>34088</c:v>
                </c:pt>
                <c:pt idx="16393">
                  <c:v>34089</c:v>
                </c:pt>
                <c:pt idx="16394">
                  <c:v>34092</c:v>
                </c:pt>
                <c:pt idx="16395">
                  <c:v>34093</c:v>
                </c:pt>
                <c:pt idx="16396">
                  <c:v>34094</c:v>
                </c:pt>
                <c:pt idx="16397">
                  <c:v>34095</c:v>
                </c:pt>
                <c:pt idx="16398">
                  <c:v>34096</c:v>
                </c:pt>
                <c:pt idx="16399">
                  <c:v>34099</c:v>
                </c:pt>
                <c:pt idx="16400">
                  <c:v>34100</c:v>
                </c:pt>
                <c:pt idx="16401">
                  <c:v>34101</c:v>
                </c:pt>
                <c:pt idx="16402">
                  <c:v>34102</c:v>
                </c:pt>
                <c:pt idx="16403">
                  <c:v>34103</c:v>
                </c:pt>
                <c:pt idx="16404">
                  <c:v>34106</c:v>
                </c:pt>
                <c:pt idx="16405">
                  <c:v>34107</c:v>
                </c:pt>
                <c:pt idx="16406">
                  <c:v>34108</c:v>
                </c:pt>
                <c:pt idx="16407">
                  <c:v>34109</c:v>
                </c:pt>
                <c:pt idx="16408">
                  <c:v>34110</c:v>
                </c:pt>
                <c:pt idx="16409">
                  <c:v>34113</c:v>
                </c:pt>
                <c:pt idx="16410">
                  <c:v>34114</c:v>
                </c:pt>
                <c:pt idx="16411">
                  <c:v>34115</c:v>
                </c:pt>
                <c:pt idx="16412">
                  <c:v>34116</c:v>
                </c:pt>
                <c:pt idx="16413">
                  <c:v>34117</c:v>
                </c:pt>
                <c:pt idx="16414">
                  <c:v>34121</c:v>
                </c:pt>
                <c:pt idx="16415">
                  <c:v>34122</c:v>
                </c:pt>
                <c:pt idx="16416">
                  <c:v>34123</c:v>
                </c:pt>
                <c:pt idx="16417">
                  <c:v>34124</c:v>
                </c:pt>
                <c:pt idx="16418">
                  <c:v>34127</c:v>
                </c:pt>
                <c:pt idx="16419">
                  <c:v>34128</c:v>
                </c:pt>
                <c:pt idx="16420">
                  <c:v>34129</c:v>
                </c:pt>
                <c:pt idx="16421">
                  <c:v>34130</c:v>
                </c:pt>
                <c:pt idx="16422">
                  <c:v>34131</c:v>
                </c:pt>
                <c:pt idx="16423">
                  <c:v>34134</c:v>
                </c:pt>
                <c:pt idx="16424">
                  <c:v>34135</c:v>
                </c:pt>
                <c:pt idx="16425">
                  <c:v>34136</c:v>
                </c:pt>
                <c:pt idx="16426">
                  <c:v>34137</c:v>
                </c:pt>
                <c:pt idx="16427">
                  <c:v>34138</c:v>
                </c:pt>
                <c:pt idx="16428">
                  <c:v>34141</c:v>
                </c:pt>
                <c:pt idx="16429">
                  <c:v>34142</c:v>
                </c:pt>
                <c:pt idx="16430">
                  <c:v>34143</c:v>
                </c:pt>
                <c:pt idx="16431">
                  <c:v>34144</c:v>
                </c:pt>
                <c:pt idx="16432">
                  <c:v>34145</c:v>
                </c:pt>
                <c:pt idx="16433">
                  <c:v>34148</c:v>
                </c:pt>
                <c:pt idx="16434">
                  <c:v>34149</c:v>
                </c:pt>
                <c:pt idx="16435">
                  <c:v>34150</c:v>
                </c:pt>
                <c:pt idx="16436">
                  <c:v>34151</c:v>
                </c:pt>
                <c:pt idx="16437">
                  <c:v>34152</c:v>
                </c:pt>
                <c:pt idx="16438">
                  <c:v>34156</c:v>
                </c:pt>
                <c:pt idx="16439">
                  <c:v>34157</c:v>
                </c:pt>
                <c:pt idx="16440">
                  <c:v>34158</c:v>
                </c:pt>
                <c:pt idx="16441">
                  <c:v>34159</c:v>
                </c:pt>
                <c:pt idx="16442">
                  <c:v>34162</c:v>
                </c:pt>
                <c:pt idx="16443">
                  <c:v>34163</c:v>
                </c:pt>
                <c:pt idx="16444">
                  <c:v>34164</c:v>
                </c:pt>
                <c:pt idx="16445">
                  <c:v>34165</c:v>
                </c:pt>
                <c:pt idx="16446">
                  <c:v>34166</c:v>
                </c:pt>
                <c:pt idx="16447">
                  <c:v>34169</c:v>
                </c:pt>
                <c:pt idx="16448">
                  <c:v>34170</c:v>
                </c:pt>
                <c:pt idx="16449">
                  <c:v>34171</c:v>
                </c:pt>
                <c:pt idx="16450">
                  <c:v>34172</c:v>
                </c:pt>
                <c:pt idx="16451">
                  <c:v>34173</c:v>
                </c:pt>
                <c:pt idx="16452">
                  <c:v>34176</c:v>
                </c:pt>
                <c:pt idx="16453">
                  <c:v>34177</c:v>
                </c:pt>
                <c:pt idx="16454">
                  <c:v>34178</c:v>
                </c:pt>
                <c:pt idx="16455">
                  <c:v>34179</c:v>
                </c:pt>
                <c:pt idx="16456">
                  <c:v>34180</c:v>
                </c:pt>
                <c:pt idx="16457">
                  <c:v>34183</c:v>
                </c:pt>
                <c:pt idx="16458">
                  <c:v>34184</c:v>
                </c:pt>
                <c:pt idx="16459">
                  <c:v>34185</c:v>
                </c:pt>
                <c:pt idx="16460">
                  <c:v>34186</c:v>
                </c:pt>
                <c:pt idx="16461">
                  <c:v>34187</c:v>
                </c:pt>
                <c:pt idx="16462">
                  <c:v>34190</c:v>
                </c:pt>
                <c:pt idx="16463">
                  <c:v>34191</c:v>
                </c:pt>
                <c:pt idx="16464">
                  <c:v>34192</c:v>
                </c:pt>
                <c:pt idx="16465">
                  <c:v>34193</c:v>
                </c:pt>
                <c:pt idx="16466">
                  <c:v>34194</c:v>
                </c:pt>
                <c:pt idx="16467">
                  <c:v>34197</c:v>
                </c:pt>
                <c:pt idx="16468">
                  <c:v>34198</c:v>
                </c:pt>
                <c:pt idx="16469">
                  <c:v>34199</c:v>
                </c:pt>
                <c:pt idx="16470">
                  <c:v>34200</c:v>
                </c:pt>
                <c:pt idx="16471">
                  <c:v>34201</c:v>
                </c:pt>
                <c:pt idx="16472">
                  <c:v>34204</c:v>
                </c:pt>
                <c:pt idx="16473">
                  <c:v>34205</c:v>
                </c:pt>
                <c:pt idx="16474">
                  <c:v>34206</c:v>
                </c:pt>
                <c:pt idx="16475">
                  <c:v>34207</c:v>
                </c:pt>
                <c:pt idx="16476">
                  <c:v>34208</c:v>
                </c:pt>
                <c:pt idx="16477">
                  <c:v>34211</c:v>
                </c:pt>
                <c:pt idx="16478">
                  <c:v>34212</c:v>
                </c:pt>
                <c:pt idx="16479">
                  <c:v>34213</c:v>
                </c:pt>
                <c:pt idx="16480">
                  <c:v>34214</c:v>
                </c:pt>
                <c:pt idx="16481">
                  <c:v>34215</c:v>
                </c:pt>
                <c:pt idx="16482">
                  <c:v>34219</c:v>
                </c:pt>
                <c:pt idx="16483">
                  <c:v>34220</c:v>
                </c:pt>
                <c:pt idx="16484">
                  <c:v>34221</c:v>
                </c:pt>
                <c:pt idx="16485">
                  <c:v>34222</c:v>
                </c:pt>
                <c:pt idx="16486">
                  <c:v>34225</c:v>
                </c:pt>
                <c:pt idx="16487">
                  <c:v>34226</c:v>
                </c:pt>
                <c:pt idx="16488">
                  <c:v>34227</c:v>
                </c:pt>
                <c:pt idx="16489">
                  <c:v>34228</c:v>
                </c:pt>
                <c:pt idx="16490">
                  <c:v>34229</c:v>
                </c:pt>
                <c:pt idx="16491">
                  <c:v>34232</c:v>
                </c:pt>
                <c:pt idx="16492">
                  <c:v>34233</c:v>
                </c:pt>
                <c:pt idx="16493">
                  <c:v>34234</c:v>
                </c:pt>
                <c:pt idx="16494">
                  <c:v>34235</c:v>
                </c:pt>
                <c:pt idx="16495">
                  <c:v>34236</c:v>
                </c:pt>
                <c:pt idx="16496">
                  <c:v>34239</c:v>
                </c:pt>
                <c:pt idx="16497">
                  <c:v>34240</c:v>
                </c:pt>
                <c:pt idx="16498">
                  <c:v>34241</c:v>
                </c:pt>
                <c:pt idx="16499">
                  <c:v>34242</c:v>
                </c:pt>
                <c:pt idx="16500">
                  <c:v>34243</c:v>
                </c:pt>
                <c:pt idx="16501">
                  <c:v>34246</c:v>
                </c:pt>
                <c:pt idx="16502">
                  <c:v>34247</c:v>
                </c:pt>
                <c:pt idx="16503">
                  <c:v>34248</c:v>
                </c:pt>
                <c:pt idx="16504">
                  <c:v>34249</c:v>
                </c:pt>
                <c:pt idx="16505">
                  <c:v>34250</c:v>
                </c:pt>
                <c:pt idx="16506">
                  <c:v>34253</c:v>
                </c:pt>
                <c:pt idx="16507">
                  <c:v>34254</c:v>
                </c:pt>
                <c:pt idx="16508">
                  <c:v>34255</c:v>
                </c:pt>
                <c:pt idx="16509">
                  <c:v>34256</c:v>
                </c:pt>
                <c:pt idx="16510">
                  <c:v>34257</c:v>
                </c:pt>
                <c:pt idx="16511">
                  <c:v>34260</c:v>
                </c:pt>
                <c:pt idx="16512">
                  <c:v>34261</c:v>
                </c:pt>
                <c:pt idx="16513">
                  <c:v>34262</c:v>
                </c:pt>
                <c:pt idx="16514">
                  <c:v>34263</c:v>
                </c:pt>
                <c:pt idx="16515">
                  <c:v>34264</c:v>
                </c:pt>
                <c:pt idx="16516">
                  <c:v>34267</c:v>
                </c:pt>
                <c:pt idx="16517">
                  <c:v>34268</c:v>
                </c:pt>
                <c:pt idx="16518">
                  <c:v>34269</c:v>
                </c:pt>
                <c:pt idx="16519">
                  <c:v>34270</c:v>
                </c:pt>
                <c:pt idx="16520">
                  <c:v>34271</c:v>
                </c:pt>
                <c:pt idx="16521">
                  <c:v>34274</c:v>
                </c:pt>
                <c:pt idx="16522">
                  <c:v>34275</c:v>
                </c:pt>
                <c:pt idx="16523">
                  <c:v>34276</c:v>
                </c:pt>
                <c:pt idx="16524">
                  <c:v>34277</c:v>
                </c:pt>
                <c:pt idx="16525">
                  <c:v>34278</c:v>
                </c:pt>
                <c:pt idx="16526">
                  <c:v>34281</c:v>
                </c:pt>
                <c:pt idx="16527">
                  <c:v>34282</c:v>
                </c:pt>
                <c:pt idx="16528">
                  <c:v>34283</c:v>
                </c:pt>
                <c:pt idx="16529">
                  <c:v>34284</c:v>
                </c:pt>
                <c:pt idx="16530">
                  <c:v>34285</c:v>
                </c:pt>
                <c:pt idx="16531">
                  <c:v>34288</c:v>
                </c:pt>
                <c:pt idx="16532">
                  <c:v>34289</c:v>
                </c:pt>
                <c:pt idx="16533">
                  <c:v>34290</c:v>
                </c:pt>
                <c:pt idx="16534">
                  <c:v>34291</c:v>
                </c:pt>
                <c:pt idx="16535">
                  <c:v>34292</c:v>
                </c:pt>
                <c:pt idx="16536">
                  <c:v>34295</c:v>
                </c:pt>
                <c:pt idx="16537">
                  <c:v>34296</c:v>
                </c:pt>
                <c:pt idx="16538">
                  <c:v>34297</c:v>
                </c:pt>
                <c:pt idx="16539">
                  <c:v>34299</c:v>
                </c:pt>
                <c:pt idx="16540">
                  <c:v>34302</c:v>
                </c:pt>
                <c:pt idx="16541">
                  <c:v>34303</c:v>
                </c:pt>
                <c:pt idx="16542">
                  <c:v>34304</c:v>
                </c:pt>
                <c:pt idx="16543">
                  <c:v>34305</c:v>
                </c:pt>
                <c:pt idx="16544">
                  <c:v>34306</c:v>
                </c:pt>
                <c:pt idx="16545">
                  <c:v>34309</c:v>
                </c:pt>
                <c:pt idx="16546">
                  <c:v>34310</c:v>
                </c:pt>
                <c:pt idx="16547">
                  <c:v>34311</c:v>
                </c:pt>
                <c:pt idx="16548">
                  <c:v>34312</c:v>
                </c:pt>
                <c:pt idx="16549">
                  <c:v>34313</c:v>
                </c:pt>
                <c:pt idx="16550">
                  <c:v>34316</c:v>
                </c:pt>
                <c:pt idx="16551">
                  <c:v>34317</c:v>
                </c:pt>
                <c:pt idx="16552">
                  <c:v>34318</c:v>
                </c:pt>
                <c:pt idx="16553">
                  <c:v>34319</c:v>
                </c:pt>
                <c:pt idx="16554">
                  <c:v>34320</c:v>
                </c:pt>
                <c:pt idx="16555">
                  <c:v>34323</c:v>
                </c:pt>
                <c:pt idx="16556">
                  <c:v>34324</c:v>
                </c:pt>
                <c:pt idx="16557">
                  <c:v>34325</c:v>
                </c:pt>
                <c:pt idx="16558">
                  <c:v>34326</c:v>
                </c:pt>
                <c:pt idx="16559">
                  <c:v>34330</c:v>
                </c:pt>
                <c:pt idx="16560">
                  <c:v>34331</c:v>
                </c:pt>
                <c:pt idx="16561">
                  <c:v>34332</c:v>
                </c:pt>
                <c:pt idx="16562">
                  <c:v>34333</c:v>
                </c:pt>
                <c:pt idx="16563">
                  <c:v>34334</c:v>
                </c:pt>
                <c:pt idx="16564">
                  <c:v>34337</c:v>
                </c:pt>
                <c:pt idx="16565">
                  <c:v>34338</c:v>
                </c:pt>
                <c:pt idx="16566">
                  <c:v>34339</c:v>
                </c:pt>
                <c:pt idx="16567">
                  <c:v>34340</c:v>
                </c:pt>
                <c:pt idx="16568">
                  <c:v>34341</c:v>
                </c:pt>
                <c:pt idx="16569">
                  <c:v>34344</c:v>
                </c:pt>
                <c:pt idx="16570">
                  <c:v>34345</c:v>
                </c:pt>
                <c:pt idx="16571">
                  <c:v>34346</c:v>
                </c:pt>
                <c:pt idx="16572">
                  <c:v>34347</c:v>
                </c:pt>
                <c:pt idx="16573">
                  <c:v>34348</c:v>
                </c:pt>
                <c:pt idx="16574">
                  <c:v>34351</c:v>
                </c:pt>
                <c:pt idx="16575">
                  <c:v>34352</c:v>
                </c:pt>
                <c:pt idx="16576">
                  <c:v>34353</c:v>
                </c:pt>
                <c:pt idx="16577">
                  <c:v>34354</c:v>
                </c:pt>
                <c:pt idx="16578">
                  <c:v>34355</c:v>
                </c:pt>
                <c:pt idx="16579">
                  <c:v>34358</c:v>
                </c:pt>
                <c:pt idx="16580">
                  <c:v>34359</c:v>
                </c:pt>
                <c:pt idx="16581">
                  <c:v>34360</c:v>
                </c:pt>
                <c:pt idx="16582">
                  <c:v>34361</c:v>
                </c:pt>
                <c:pt idx="16583">
                  <c:v>34362</c:v>
                </c:pt>
                <c:pt idx="16584">
                  <c:v>34365</c:v>
                </c:pt>
                <c:pt idx="16585">
                  <c:v>34366</c:v>
                </c:pt>
                <c:pt idx="16586">
                  <c:v>34367</c:v>
                </c:pt>
                <c:pt idx="16587">
                  <c:v>34368</c:v>
                </c:pt>
                <c:pt idx="16588">
                  <c:v>34369</c:v>
                </c:pt>
                <c:pt idx="16589">
                  <c:v>34372</c:v>
                </c:pt>
                <c:pt idx="16590">
                  <c:v>34373</c:v>
                </c:pt>
                <c:pt idx="16591">
                  <c:v>34374</c:v>
                </c:pt>
                <c:pt idx="16592">
                  <c:v>34375</c:v>
                </c:pt>
                <c:pt idx="16593">
                  <c:v>34376</c:v>
                </c:pt>
                <c:pt idx="16594">
                  <c:v>34379</c:v>
                </c:pt>
                <c:pt idx="16595">
                  <c:v>34380</c:v>
                </c:pt>
                <c:pt idx="16596">
                  <c:v>34381</c:v>
                </c:pt>
                <c:pt idx="16597">
                  <c:v>34382</c:v>
                </c:pt>
                <c:pt idx="16598">
                  <c:v>34383</c:v>
                </c:pt>
                <c:pt idx="16599">
                  <c:v>34387</c:v>
                </c:pt>
                <c:pt idx="16600">
                  <c:v>34388</c:v>
                </c:pt>
                <c:pt idx="16601">
                  <c:v>34389</c:v>
                </c:pt>
                <c:pt idx="16602">
                  <c:v>34390</c:v>
                </c:pt>
                <c:pt idx="16603">
                  <c:v>34393</c:v>
                </c:pt>
                <c:pt idx="16604">
                  <c:v>34394</c:v>
                </c:pt>
                <c:pt idx="16605">
                  <c:v>34395</c:v>
                </c:pt>
                <c:pt idx="16606">
                  <c:v>34396</c:v>
                </c:pt>
                <c:pt idx="16607">
                  <c:v>34397</c:v>
                </c:pt>
                <c:pt idx="16608">
                  <c:v>34400</c:v>
                </c:pt>
                <c:pt idx="16609">
                  <c:v>34401</c:v>
                </c:pt>
                <c:pt idx="16610">
                  <c:v>34402</c:v>
                </c:pt>
                <c:pt idx="16611">
                  <c:v>34403</c:v>
                </c:pt>
                <c:pt idx="16612">
                  <c:v>34404</c:v>
                </c:pt>
                <c:pt idx="16613">
                  <c:v>34407</c:v>
                </c:pt>
                <c:pt idx="16614">
                  <c:v>34408</c:v>
                </c:pt>
                <c:pt idx="16615">
                  <c:v>34409</c:v>
                </c:pt>
                <c:pt idx="16616">
                  <c:v>34410</c:v>
                </c:pt>
                <c:pt idx="16617">
                  <c:v>34411</c:v>
                </c:pt>
                <c:pt idx="16618">
                  <c:v>34414</c:v>
                </c:pt>
                <c:pt idx="16619">
                  <c:v>34415</c:v>
                </c:pt>
                <c:pt idx="16620">
                  <c:v>34416</c:v>
                </c:pt>
                <c:pt idx="16621">
                  <c:v>34417</c:v>
                </c:pt>
                <c:pt idx="16622">
                  <c:v>34418</c:v>
                </c:pt>
                <c:pt idx="16623">
                  <c:v>34421</c:v>
                </c:pt>
                <c:pt idx="16624">
                  <c:v>34422</c:v>
                </c:pt>
                <c:pt idx="16625">
                  <c:v>34423</c:v>
                </c:pt>
                <c:pt idx="16626">
                  <c:v>34424</c:v>
                </c:pt>
                <c:pt idx="16627">
                  <c:v>34428</c:v>
                </c:pt>
                <c:pt idx="16628">
                  <c:v>34429</c:v>
                </c:pt>
                <c:pt idx="16629">
                  <c:v>34430</c:v>
                </c:pt>
                <c:pt idx="16630">
                  <c:v>34431</c:v>
                </c:pt>
                <c:pt idx="16631">
                  <c:v>34432</c:v>
                </c:pt>
                <c:pt idx="16632">
                  <c:v>34435</c:v>
                </c:pt>
                <c:pt idx="16633">
                  <c:v>34436</c:v>
                </c:pt>
                <c:pt idx="16634">
                  <c:v>34437</c:v>
                </c:pt>
                <c:pt idx="16635">
                  <c:v>34438</c:v>
                </c:pt>
                <c:pt idx="16636">
                  <c:v>34439</c:v>
                </c:pt>
                <c:pt idx="16637">
                  <c:v>34442</c:v>
                </c:pt>
                <c:pt idx="16638">
                  <c:v>34443</c:v>
                </c:pt>
                <c:pt idx="16639">
                  <c:v>34444</c:v>
                </c:pt>
                <c:pt idx="16640">
                  <c:v>34445</c:v>
                </c:pt>
                <c:pt idx="16641">
                  <c:v>34446</c:v>
                </c:pt>
                <c:pt idx="16642">
                  <c:v>34449</c:v>
                </c:pt>
                <c:pt idx="16643">
                  <c:v>34450</c:v>
                </c:pt>
                <c:pt idx="16644">
                  <c:v>34452</c:v>
                </c:pt>
                <c:pt idx="16645">
                  <c:v>34453</c:v>
                </c:pt>
                <c:pt idx="16646">
                  <c:v>34456</c:v>
                </c:pt>
                <c:pt idx="16647">
                  <c:v>34457</c:v>
                </c:pt>
                <c:pt idx="16648">
                  <c:v>34458</c:v>
                </c:pt>
                <c:pt idx="16649">
                  <c:v>34459</c:v>
                </c:pt>
                <c:pt idx="16650">
                  <c:v>34460</c:v>
                </c:pt>
                <c:pt idx="16651">
                  <c:v>34463</c:v>
                </c:pt>
                <c:pt idx="16652">
                  <c:v>34464</c:v>
                </c:pt>
                <c:pt idx="16653">
                  <c:v>34465</c:v>
                </c:pt>
                <c:pt idx="16654">
                  <c:v>34466</c:v>
                </c:pt>
                <c:pt idx="16655">
                  <c:v>34467</c:v>
                </c:pt>
                <c:pt idx="16656">
                  <c:v>34470</c:v>
                </c:pt>
                <c:pt idx="16657">
                  <c:v>34471</c:v>
                </c:pt>
                <c:pt idx="16658">
                  <c:v>34472</c:v>
                </c:pt>
                <c:pt idx="16659">
                  <c:v>34473</c:v>
                </c:pt>
                <c:pt idx="16660">
                  <c:v>34474</c:v>
                </c:pt>
                <c:pt idx="16661">
                  <c:v>34477</c:v>
                </c:pt>
                <c:pt idx="16662">
                  <c:v>34478</c:v>
                </c:pt>
                <c:pt idx="16663">
                  <c:v>34479</c:v>
                </c:pt>
                <c:pt idx="16664">
                  <c:v>34480</c:v>
                </c:pt>
                <c:pt idx="16665">
                  <c:v>34481</c:v>
                </c:pt>
                <c:pt idx="16666">
                  <c:v>34485</c:v>
                </c:pt>
                <c:pt idx="16667">
                  <c:v>34486</c:v>
                </c:pt>
                <c:pt idx="16668">
                  <c:v>34487</c:v>
                </c:pt>
                <c:pt idx="16669">
                  <c:v>34488</c:v>
                </c:pt>
                <c:pt idx="16670">
                  <c:v>34491</c:v>
                </c:pt>
                <c:pt idx="16671">
                  <c:v>34492</c:v>
                </c:pt>
                <c:pt idx="16672">
                  <c:v>34493</c:v>
                </c:pt>
                <c:pt idx="16673">
                  <c:v>34494</c:v>
                </c:pt>
                <c:pt idx="16674">
                  <c:v>34495</c:v>
                </c:pt>
                <c:pt idx="16675">
                  <c:v>34498</c:v>
                </c:pt>
                <c:pt idx="16676">
                  <c:v>34499</c:v>
                </c:pt>
                <c:pt idx="16677">
                  <c:v>34500</c:v>
                </c:pt>
                <c:pt idx="16678">
                  <c:v>34501</c:v>
                </c:pt>
                <c:pt idx="16679">
                  <c:v>34502</c:v>
                </c:pt>
                <c:pt idx="16680">
                  <c:v>34505</c:v>
                </c:pt>
                <c:pt idx="16681">
                  <c:v>34506</c:v>
                </c:pt>
                <c:pt idx="16682">
                  <c:v>34507</c:v>
                </c:pt>
                <c:pt idx="16683">
                  <c:v>34508</c:v>
                </c:pt>
                <c:pt idx="16684">
                  <c:v>34509</c:v>
                </c:pt>
                <c:pt idx="16685">
                  <c:v>34512</c:v>
                </c:pt>
                <c:pt idx="16686">
                  <c:v>34513</c:v>
                </c:pt>
                <c:pt idx="16687">
                  <c:v>34514</c:v>
                </c:pt>
                <c:pt idx="16688">
                  <c:v>34515</c:v>
                </c:pt>
                <c:pt idx="16689">
                  <c:v>34516</c:v>
                </c:pt>
                <c:pt idx="16690">
                  <c:v>34520</c:v>
                </c:pt>
                <c:pt idx="16691">
                  <c:v>34521</c:v>
                </c:pt>
                <c:pt idx="16692">
                  <c:v>34522</c:v>
                </c:pt>
                <c:pt idx="16693">
                  <c:v>34523</c:v>
                </c:pt>
                <c:pt idx="16694">
                  <c:v>34526</c:v>
                </c:pt>
                <c:pt idx="16695">
                  <c:v>34527</c:v>
                </c:pt>
                <c:pt idx="16696">
                  <c:v>34528</c:v>
                </c:pt>
                <c:pt idx="16697">
                  <c:v>34529</c:v>
                </c:pt>
                <c:pt idx="16698">
                  <c:v>34530</c:v>
                </c:pt>
                <c:pt idx="16699">
                  <c:v>34533</c:v>
                </c:pt>
                <c:pt idx="16700">
                  <c:v>34534</c:v>
                </c:pt>
                <c:pt idx="16701">
                  <c:v>34535</c:v>
                </c:pt>
                <c:pt idx="16702">
                  <c:v>34536</c:v>
                </c:pt>
                <c:pt idx="16703">
                  <c:v>34537</c:v>
                </c:pt>
                <c:pt idx="16704">
                  <c:v>34540</c:v>
                </c:pt>
                <c:pt idx="16705">
                  <c:v>34541</c:v>
                </c:pt>
                <c:pt idx="16706">
                  <c:v>34542</c:v>
                </c:pt>
                <c:pt idx="16707">
                  <c:v>34543</c:v>
                </c:pt>
                <c:pt idx="16708">
                  <c:v>34544</c:v>
                </c:pt>
                <c:pt idx="16709">
                  <c:v>34547</c:v>
                </c:pt>
                <c:pt idx="16710">
                  <c:v>34548</c:v>
                </c:pt>
                <c:pt idx="16711">
                  <c:v>34549</c:v>
                </c:pt>
                <c:pt idx="16712">
                  <c:v>34550</c:v>
                </c:pt>
                <c:pt idx="16713">
                  <c:v>34551</c:v>
                </c:pt>
                <c:pt idx="16714">
                  <c:v>34554</c:v>
                </c:pt>
                <c:pt idx="16715">
                  <c:v>34555</c:v>
                </c:pt>
                <c:pt idx="16716">
                  <c:v>34556</c:v>
                </c:pt>
                <c:pt idx="16717">
                  <c:v>34557</c:v>
                </c:pt>
                <c:pt idx="16718">
                  <c:v>34558</c:v>
                </c:pt>
                <c:pt idx="16719">
                  <c:v>34561</c:v>
                </c:pt>
                <c:pt idx="16720">
                  <c:v>34562</c:v>
                </c:pt>
                <c:pt idx="16721">
                  <c:v>34563</c:v>
                </c:pt>
                <c:pt idx="16722">
                  <c:v>34564</c:v>
                </c:pt>
                <c:pt idx="16723">
                  <c:v>34565</c:v>
                </c:pt>
                <c:pt idx="16724">
                  <c:v>34568</c:v>
                </c:pt>
                <c:pt idx="16725">
                  <c:v>34569</c:v>
                </c:pt>
                <c:pt idx="16726">
                  <c:v>34570</c:v>
                </c:pt>
                <c:pt idx="16727">
                  <c:v>34571</c:v>
                </c:pt>
                <c:pt idx="16728">
                  <c:v>34572</c:v>
                </c:pt>
                <c:pt idx="16729">
                  <c:v>34575</c:v>
                </c:pt>
                <c:pt idx="16730">
                  <c:v>34576</c:v>
                </c:pt>
                <c:pt idx="16731">
                  <c:v>34577</c:v>
                </c:pt>
                <c:pt idx="16732">
                  <c:v>34578</c:v>
                </c:pt>
                <c:pt idx="16733">
                  <c:v>34579</c:v>
                </c:pt>
                <c:pt idx="16734">
                  <c:v>34583</c:v>
                </c:pt>
                <c:pt idx="16735">
                  <c:v>34584</c:v>
                </c:pt>
                <c:pt idx="16736">
                  <c:v>34585</c:v>
                </c:pt>
                <c:pt idx="16737">
                  <c:v>34586</c:v>
                </c:pt>
                <c:pt idx="16738">
                  <c:v>34589</c:v>
                </c:pt>
                <c:pt idx="16739">
                  <c:v>34590</c:v>
                </c:pt>
                <c:pt idx="16740">
                  <c:v>34591</c:v>
                </c:pt>
                <c:pt idx="16741">
                  <c:v>34592</c:v>
                </c:pt>
                <c:pt idx="16742">
                  <c:v>34593</c:v>
                </c:pt>
                <c:pt idx="16743">
                  <c:v>34596</c:v>
                </c:pt>
                <c:pt idx="16744">
                  <c:v>34597</c:v>
                </c:pt>
                <c:pt idx="16745">
                  <c:v>34598</c:v>
                </c:pt>
                <c:pt idx="16746">
                  <c:v>34599</c:v>
                </c:pt>
                <c:pt idx="16747">
                  <c:v>34600</c:v>
                </c:pt>
                <c:pt idx="16748">
                  <c:v>34603</c:v>
                </c:pt>
                <c:pt idx="16749">
                  <c:v>34604</c:v>
                </c:pt>
                <c:pt idx="16750">
                  <c:v>34605</c:v>
                </c:pt>
                <c:pt idx="16751">
                  <c:v>34606</c:v>
                </c:pt>
                <c:pt idx="16752">
                  <c:v>34607</c:v>
                </c:pt>
                <c:pt idx="16753">
                  <c:v>34610</c:v>
                </c:pt>
                <c:pt idx="16754">
                  <c:v>34611</c:v>
                </c:pt>
                <c:pt idx="16755">
                  <c:v>34612</c:v>
                </c:pt>
                <c:pt idx="16756">
                  <c:v>34613</c:v>
                </c:pt>
                <c:pt idx="16757">
                  <c:v>34614</c:v>
                </c:pt>
                <c:pt idx="16758">
                  <c:v>34617</c:v>
                </c:pt>
                <c:pt idx="16759">
                  <c:v>34618</c:v>
                </c:pt>
                <c:pt idx="16760">
                  <c:v>34619</c:v>
                </c:pt>
                <c:pt idx="16761">
                  <c:v>34620</c:v>
                </c:pt>
                <c:pt idx="16762">
                  <c:v>34621</c:v>
                </c:pt>
                <c:pt idx="16763">
                  <c:v>34624</c:v>
                </c:pt>
                <c:pt idx="16764">
                  <c:v>34625</c:v>
                </c:pt>
                <c:pt idx="16765">
                  <c:v>34626</c:v>
                </c:pt>
                <c:pt idx="16766">
                  <c:v>34627</c:v>
                </c:pt>
                <c:pt idx="16767">
                  <c:v>34628</c:v>
                </c:pt>
                <c:pt idx="16768">
                  <c:v>34631</c:v>
                </c:pt>
                <c:pt idx="16769">
                  <c:v>34632</c:v>
                </c:pt>
                <c:pt idx="16770">
                  <c:v>34633</c:v>
                </c:pt>
                <c:pt idx="16771">
                  <c:v>34634</c:v>
                </c:pt>
                <c:pt idx="16772">
                  <c:v>34635</c:v>
                </c:pt>
                <c:pt idx="16773">
                  <c:v>34638</c:v>
                </c:pt>
                <c:pt idx="16774">
                  <c:v>34639</c:v>
                </c:pt>
                <c:pt idx="16775">
                  <c:v>34640</c:v>
                </c:pt>
                <c:pt idx="16776">
                  <c:v>34641</c:v>
                </c:pt>
                <c:pt idx="16777">
                  <c:v>34642</c:v>
                </c:pt>
                <c:pt idx="16778">
                  <c:v>34645</c:v>
                </c:pt>
                <c:pt idx="16779">
                  <c:v>34646</c:v>
                </c:pt>
                <c:pt idx="16780">
                  <c:v>34647</c:v>
                </c:pt>
                <c:pt idx="16781">
                  <c:v>34648</c:v>
                </c:pt>
                <c:pt idx="16782">
                  <c:v>34649</c:v>
                </c:pt>
                <c:pt idx="16783">
                  <c:v>34652</c:v>
                </c:pt>
                <c:pt idx="16784">
                  <c:v>34653</c:v>
                </c:pt>
                <c:pt idx="16785">
                  <c:v>34654</c:v>
                </c:pt>
                <c:pt idx="16786">
                  <c:v>34655</c:v>
                </c:pt>
                <c:pt idx="16787">
                  <c:v>34656</c:v>
                </c:pt>
                <c:pt idx="16788">
                  <c:v>34659</c:v>
                </c:pt>
                <c:pt idx="16789">
                  <c:v>34660</c:v>
                </c:pt>
                <c:pt idx="16790">
                  <c:v>34661</c:v>
                </c:pt>
                <c:pt idx="16791">
                  <c:v>34663</c:v>
                </c:pt>
                <c:pt idx="16792">
                  <c:v>34666</c:v>
                </c:pt>
                <c:pt idx="16793">
                  <c:v>34667</c:v>
                </c:pt>
                <c:pt idx="16794">
                  <c:v>34668</c:v>
                </c:pt>
                <c:pt idx="16795">
                  <c:v>34669</c:v>
                </c:pt>
                <c:pt idx="16796">
                  <c:v>34670</c:v>
                </c:pt>
                <c:pt idx="16797">
                  <c:v>34673</c:v>
                </c:pt>
                <c:pt idx="16798">
                  <c:v>34674</c:v>
                </c:pt>
                <c:pt idx="16799">
                  <c:v>34675</c:v>
                </c:pt>
                <c:pt idx="16800">
                  <c:v>34676</c:v>
                </c:pt>
                <c:pt idx="16801">
                  <c:v>34677</c:v>
                </c:pt>
                <c:pt idx="16802">
                  <c:v>34680</c:v>
                </c:pt>
                <c:pt idx="16803">
                  <c:v>34681</c:v>
                </c:pt>
                <c:pt idx="16804">
                  <c:v>34682</c:v>
                </c:pt>
                <c:pt idx="16805">
                  <c:v>34683</c:v>
                </c:pt>
                <c:pt idx="16806">
                  <c:v>34684</c:v>
                </c:pt>
                <c:pt idx="16807">
                  <c:v>34687</c:v>
                </c:pt>
                <c:pt idx="16808">
                  <c:v>34688</c:v>
                </c:pt>
                <c:pt idx="16809">
                  <c:v>34689</c:v>
                </c:pt>
                <c:pt idx="16810">
                  <c:v>34690</c:v>
                </c:pt>
                <c:pt idx="16811">
                  <c:v>34691</c:v>
                </c:pt>
                <c:pt idx="16812">
                  <c:v>34695</c:v>
                </c:pt>
                <c:pt idx="16813">
                  <c:v>34696</c:v>
                </c:pt>
                <c:pt idx="16814">
                  <c:v>34697</c:v>
                </c:pt>
                <c:pt idx="16815">
                  <c:v>34698</c:v>
                </c:pt>
                <c:pt idx="16816">
                  <c:v>34702</c:v>
                </c:pt>
                <c:pt idx="16817">
                  <c:v>34703</c:v>
                </c:pt>
                <c:pt idx="16818">
                  <c:v>34704</c:v>
                </c:pt>
                <c:pt idx="16819">
                  <c:v>34705</c:v>
                </c:pt>
                <c:pt idx="16820">
                  <c:v>34708</c:v>
                </c:pt>
                <c:pt idx="16821">
                  <c:v>34709</c:v>
                </c:pt>
                <c:pt idx="16822">
                  <c:v>34710</c:v>
                </c:pt>
                <c:pt idx="16823">
                  <c:v>34711</c:v>
                </c:pt>
                <c:pt idx="16824">
                  <c:v>34712</c:v>
                </c:pt>
                <c:pt idx="16825">
                  <c:v>34715</c:v>
                </c:pt>
                <c:pt idx="16826">
                  <c:v>34716</c:v>
                </c:pt>
                <c:pt idx="16827">
                  <c:v>34717</c:v>
                </c:pt>
                <c:pt idx="16828">
                  <c:v>34718</c:v>
                </c:pt>
                <c:pt idx="16829">
                  <c:v>34719</c:v>
                </c:pt>
                <c:pt idx="16830">
                  <c:v>34722</c:v>
                </c:pt>
                <c:pt idx="16831">
                  <c:v>34723</c:v>
                </c:pt>
                <c:pt idx="16832">
                  <c:v>34724</c:v>
                </c:pt>
                <c:pt idx="16833">
                  <c:v>34725</c:v>
                </c:pt>
                <c:pt idx="16834">
                  <c:v>34726</c:v>
                </c:pt>
                <c:pt idx="16835">
                  <c:v>34729</c:v>
                </c:pt>
                <c:pt idx="16836">
                  <c:v>34730</c:v>
                </c:pt>
                <c:pt idx="16837">
                  <c:v>34731</c:v>
                </c:pt>
                <c:pt idx="16838">
                  <c:v>34732</c:v>
                </c:pt>
                <c:pt idx="16839">
                  <c:v>34733</c:v>
                </c:pt>
                <c:pt idx="16840">
                  <c:v>34736</c:v>
                </c:pt>
                <c:pt idx="16841">
                  <c:v>34737</c:v>
                </c:pt>
                <c:pt idx="16842">
                  <c:v>34738</c:v>
                </c:pt>
                <c:pt idx="16843">
                  <c:v>34739</c:v>
                </c:pt>
                <c:pt idx="16844">
                  <c:v>34740</c:v>
                </c:pt>
                <c:pt idx="16845">
                  <c:v>34743</c:v>
                </c:pt>
                <c:pt idx="16846">
                  <c:v>34744</c:v>
                </c:pt>
                <c:pt idx="16847">
                  <c:v>34745</c:v>
                </c:pt>
                <c:pt idx="16848">
                  <c:v>34746</c:v>
                </c:pt>
                <c:pt idx="16849">
                  <c:v>34747</c:v>
                </c:pt>
                <c:pt idx="16850">
                  <c:v>34751</c:v>
                </c:pt>
                <c:pt idx="16851">
                  <c:v>34752</c:v>
                </c:pt>
                <c:pt idx="16852">
                  <c:v>34753</c:v>
                </c:pt>
                <c:pt idx="16853">
                  <c:v>34754</c:v>
                </c:pt>
                <c:pt idx="16854">
                  <c:v>34757</c:v>
                </c:pt>
                <c:pt idx="16855">
                  <c:v>34758</c:v>
                </c:pt>
                <c:pt idx="16856">
                  <c:v>34759</c:v>
                </c:pt>
                <c:pt idx="16857">
                  <c:v>34760</c:v>
                </c:pt>
                <c:pt idx="16858">
                  <c:v>34761</c:v>
                </c:pt>
                <c:pt idx="16859">
                  <c:v>34764</c:v>
                </c:pt>
                <c:pt idx="16860">
                  <c:v>34765</c:v>
                </c:pt>
                <c:pt idx="16861">
                  <c:v>34766</c:v>
                </c:pt>
                <c:pt idx="16862">
                  <c:v>34767</c:v>
                </c:pt>
                <c:pt idx="16863">
                  <c:v>34768</c:v>
                </c:pt>
                <c:pt idx="16864">
                  <c:v>34771</c:v>
                </c:pt>
                <c:pt idx="16865">
                  <c:v>34772</c:v>
                </c:pt>
                <c:pt idx="16866">
                  <c:v>34773</c:v>
                </c:pt>
                <c:pt idx="16867">
                  <c:v>34774</c:v>
                </c:pt>
                <c:pt idx="16868">
                  <c:v>34775</c:v>
                </c:pt>
                <c:pt idx="16869">
                  <c:v>34778</c:v>
                </c:pt>
                <c:pt idx="16870">
                  <c:v>34779</c:v>
                </c:pt>
                <c:pt idx="16871">
                  <c:v>34780</c:v>
                </c:pt>
                <c:pt idx="16872">
                  <c:v>34781</c:v>
                </c:pt>
                <c:pt idx="16873">
                  <c:v>34782</c:v>
                </c:pt>
                <c:pt idx="16874">
                  <c:v>34785</c:v>
                </c:pt>
                <c:pt idx="16875">
                  <c:v>34786</c:v>
                </c:pt>
                <c:pt idx="16876">
                  <c:v>34787</c:v>
                </c:pt>
                <c:pt idx="16877">
                  <c:v>34788</c:v>
                </c:pt>
                <c:pt idx="16878">
                  <c:v>34789</c:v>
                </c:pt>
                <c:pt idx="16879">
                  <c:v>34792</c:v>
                </c:pt>
                <c:pt idx="16880">
                  <c:v>34793</c:v>
                </c:pt>
                <c:pt idx="16881">
                  <c:v>34794</c:v>
                </c:pt>
                <c:pt idx="16882">
                  <c:v>34795</c:v>
                </c:pt>
                <c:pt idx="16883">
                  <c:v>34796</c:v>
                </c:pt>
                <c:pt idx="16884">
                  <c:v>34799</c:v>
                </c:pt>
                <c:pt idx="16885">
                  <c:v>34800</c:v>
                </c:pt>
                <c:pt idx="16886">
                  <c:v>34801</c:v>
                </c:pt>
                <c:pt idx="16887">
                  <c:v>34802</c:v>
                </c:pt>
                <c:pt idx="16888">
                  <c:v>34806</c:v>
                </c:pt>
                <c:pt idx="16889">
                  <c:v>34807</c:v>
                </c:pt>
                <c:pt idx="16890">
                  <c:v>34808</c:v>
                </c:pt>
                <c:pt idx="16891">
                  <c:v>34809</c:v>
                </c:pt>
                <c:pt idx="16892">
                  <c:v>34810</c:v>
                </c:pt>
                <c:pt idx="16893">
                  <c:v>34813</c:v>
                </c:pt>
                <c:pt idx="16894">
                  <c:v>34814</c:v>
                </c:pt>
                <c:pt idx="16895">
                  <c:v>34815</c:v>
                </c:pt>
                <c:pt idx="16896">
                  <c:v>34816</c:v>
                </c:pt>
                <c:pt idx="16897">
                  <c:v>34817</c:v>
                </c:pt>
                <c:pt idx="16898">
                  <c:v>34820</c:v>
                </c:pt>
                <c:pt idx="16899">
                  <c:v>34821</c:v>
                </c:pt>
                <c:pt idx="16900">
                  <c:v>34822</c:v>
                </c:pt>
                <c:pt idx="16901">
                  <c:v>34823</c:v>
                </c:pt>
                <c:pt idx="16902">
                  <c:v>34824</c:v>
                </c:pt>
                <c:pt idx="16903">
                  <c:v>34827</c:v>
                </c:pt>
                <c:pt idx="16904">
                  <c:v>34828</c:v>
                </c:pt>
                <c:pt idx="16905">
                  <c:v>34829</c:v>
                </c:pt>
                <c:pt idx="16906">
                  <c:v>34830</c:v>
                </c:pt>
                <c:pt idx="16907">
                  <c:v>34831</c:v>
                </c:pt>
                <c:pt idx="16908">
                  <c:v>34834</c:v>
                </c:pt>
                <c:pt idx="16909">
                  <c:v>34835</c:v>
                </c:pt>
                <c:pt idx="16910">
                  <c:v>34836</c:v>
                </c:pt>
                <c:pt idx="16911">
                  <c:v>34837</c:v>
                </c:pt>
                <c:pt idx="16912">
                  <c:v>34838</c:v>
                </c:pt>
                <c:pt idx="16913">
                  <c:v>34841</c:v>
                </c:pt>
                <c:pt idx="16914">
                  <c:v>34842</c:v>
                </c:pt>
                <c:pt idx="16915">
                  <c:v>34843</c:v>
                </c:pt>
                <c:pt idx="16916">
                  <c:v>34844</c:v>
                </c:pt>
                <c:pt idx="16917">
                  <c:v>34845</c:v>
                </c:pt>
                <c:pt idx="16918">
                  <c:v>34849</c:v>
                </c:pt>
                <c:pt idx="16919">
                  <c:v>34850</c:v>
                </c:pt>
                <c:pt idx="16920">
                  <c:v>34851</c:v>
                </c:pt>
                <c:pt idx="16921">
                  <c:v>34852</c:v>
                </c:pt>
                <c:pt idx="16922">
                  <c:v>34855</c:v>
                </c:pt>
                <c:pt idx="16923">
                  <c:v>34856</c:v>
                </c:pt>
                <c:pt idx="16924">
                  <c:v>34857</c:v>
                </c:pt>
                <c:pt idx="16925">
                  <c:v>34858</c:v>
                </c:pt>
                <c:pt idx="16926">
                  <c:v>34859</c:v>
                </c:pt>
                <c:pt idx="16927">
                  <c:v>34862</c:v>
                </c:pt>
                <c:pt idx="16928">
                  <c:v>34863</c:v>
                </c:pt>
                <c:pt idx="16929">
                  <c:v>34864</c:v>
                </c:pt>
                <c:pt idx="16930">
                  <c:v>34865</c:v>
                </c:pt>
                <c:pt idx="16931">
                  <c:v>34866</c:v>
                </c:pt>
                <c:pt idx="16932">
                  <c:v>34869</c:v>
                </c:pt>
                <c:pt idx="16933">
                  <c:v>34870</c:v>
                </c:pt>
                <c:pt idx="16934">
                  <c:v>34871</c:v>
                </c:pt>
                <c:pt idx="16935">
                  <c:v>34872</c:v>
                </c:pt>
                <c:pt idx="16936">
                  <c:v>34873</c:v>
                </c:pt>
                <c:pt idx="16937">
                  <c:v>34876</c:v>
                </c:pt>
                <c:pt idx="16938">
                  <c:v>34877</c:v>
                </c:pt>
                <c:pt idx="16939">
                  <c:v>34878</c:v>
                </c:pt>
                <c:pt idx="16940">
                  <c:v>34879</c:v>
                </c:pt>
                <c:pt idx="16941">
                  <c:v>34880</c:v>
                </c:pt>
                <c:pt idx="16942">
                  <c:v>34883</c:v>
                </c:pt>
                <c:pt idx="16943">
                  <c:v>34885</c:v>
                </c:pt>
                <c:pt idx="16944">
                  <c:v>34886</c:v>
                </c:pt>
                <c:pt idx="16945">
                  <c:v>34887</c:v>
                </c:pt>
                <c:pt idx="16946">
                  <c:v>34890</c:v>
                </c:pt>
                <c:pt idx="16947">
                  <c:v>34891</c:v>
                </c:pt>
                <c:pt idx="16948">
                  <c:v>34892</c:v>
                </c:pt>
                <c:pt idx="16949">
                  <c:v>34893</c:v>
                </c:pt>
                <c:pt idx="16950">
                  <c:v>34894</c:v>
                </c:pt>
                <c:pt idx="16951">
                  <c:v>34897</c:v>
                </c:pt>
                <c:pt idx="16952">
                  <c:v>34898</c:v>
                </c:pt>
                <c:pt idx="16953">
                  <c:v>34899</c:v>
                </c:pt>
                <c:pt idx="16954">
                  <c:v>34900</c:v>
                </c:pt>
                <c:pt idx="16955">
                  <c:v>34901</c:v>
                </c:pt>
                <c:pt idx="16956">
                  <c:v>34904</c:v>
                </c:pt>
                <c:pt idx="16957">
                  <c:v>34905</c:v>
                </c:pt>
                <c:pt idx="16958">
                  <c:v>34906</c:v>
                </c:pt>
                <c:pt idx="16959">
                  <c:v>34907</c:v>
                </c:pt>
                <c:pt idx="16960">
                  <c:v>34908</c:v>
                </c:pt>
                <c:pt idx="16961">
                  <c:v>34911</c:v>
                </c:pt>
                <c:pt idx="16962">
                  <c:v>34912</c:v>
                </c:pt>
                <c:pt idx="16963">
                  <c:v>34913</c:v>
                </c:pt>
                <c:pt idx="16964">
                  <c:v>34914</c:v>
                </c:pt>
                <c:pt idx="16965">
                  <c:v>34915</c:v>
                </c:pt>
                <c:pt idx="16966">
                  <c:v>34918</c:v>
                </c:pt>
                <c:pt idx="16967">
                  <c:v>34919</c:v>
                </c:pt>
                <c:pt idx="16968">
                  <c:v>34920</c:v>
                </c:pt>
                <c:pt idx="16969">
                  <c:v>34921</c:v>
                </c:pt>
                <c:pt idx="16970">
                  <c:v>34922</c:v>
                </c:pt>
                <c:pt idx="16971">
                  <c:v>34925</c:v>
                </c:pt>
                <c:pt idx="16972">
                  <c:v>34926</c:v>
                </c:pt>
                <c:pt idx="16973">
                  <c:v>34927</c:v>
                </c:pt>
                <c:pt idx="16974">
                  <c:v>34928</c:v>
                </c:pt>
                <c:pt idx="16975">
                  <c:v>34929</c:v>
                </c:pt>
                <c:pt idx="16976">
                  <c:v>34932</c:v>
                </c:pt>
                <c:pt idx="16977">
                  <c:v>34933</c:v>
                </c:pt>
                <c:pt idx="16978">
                  <c:v>34934</c:v>
                </c:pt>
                <c:pt idx="16979">
                  <c:v>34935</c:v>
                </c:pt>
                <c:pt idx="16980">
                  <c:v>34936</c:v>
                </c:pt>
                <c:pt idx="16981">
                  <c:v>34939</c:v>
                </c:pt>
                <c:pt idx="16982">
                  <c:v>34940</c:v>
                </c:pt>
                <c:pt idx="16983">
                  <c:v>34941</c:v>
                </c:pt>
                <c:pt idx="16984">
                  <c:v>34942</c:v>
                </c:pt>
                <c:pt idx="16985">
                  <c:v>34943</c:v>
                </c:pt>
                <c:pt idx="16986">
                  <c:v>34947</c:v>
                </c:pt>
                <c:pt idx="16987">
                  <c:v>34948</c:v>
                </c:pt>
                <c:pt idx="16988">
                  <c:v>34949</c:v>
                </c:pt>
                <c:pt idx="16989">
                  <c:v>34950</c:v>
                </c:pt>
                <c:pt idx="16990">
                  <c:v>34953</c:v>
                </c:pt>
                <c:pt idx="16991">
                  <c:v>34954</c:v>
                </c:pt>
                <c:pt idx="16992">
                  <c:v>34955</c:v>
                </c:pt>
                <c:pt idx="16993">
                  <c:v>34956</c:v>
                </c:pt>
                <c:pt idx="16994">
                  <c:v>34957</c:v>
                </c:pt>
                <c:pt idx="16995">
                  <c:v>34960</c:v>
                </c:pt>
                <c:pt idx="16996">
                  <c:v>34961</c:v>
                </c:pt>
                <c:pt idx="16997">
                  <c:v>34962</c:v>
                </c:pt>
                <c:pt idx="16998">
                  <c:v>34963</c:v>
                </c:pt>
                <c:pt idx="16999">
                  <c:v>34964</c:v>
                </c:pt>
                <c:pt idx="17000">
                  <c:v>34967</c:v>
                </c:pt>
                <c:pt idx="17001">
                  <c:v>34968</c:v>
                </c:pt>
                <c:pt idx="17002">
                  <c:v>34969</c:v>
                </c:pt>
                <c:pt idx="17003">
                  <c:v>34970</c:v>
                </c:pt>
                <c:pt idx="17004">
                  <c:v>34971</c:v>
                </c:pt>
                <c:pt idx="17005">
                  <c:v>34974</c:v>
                </c:pt>
                <c:pt idx="17006">
                  <c:v>34975</c:v>
                </c:pt>
                <c:pt idx="17007">
                  <c:v>34976</c:v>
                </c:pt>
                <c:pt idx="17008">
                  <c:v>34977</c:v>
                </c:pt>
                <c:pt idx="17009">
                  <c:v>34978</c:v>
                </c:pt>
                <c:pt idx="17010">
                  <c:v>34981</c:v>
                </c:pt>
                <c:pt idx="17011">
                  <c:v>34982</c:v>
                </c:pt>
                <c:pt idx="17012">
                  <c:v>34983</c:v>
                </c:pt>
                <c:pt idx="17013">
                  <c:v>34984</c:v>
                </c:pt>
                <c:pt idx="17014">
                  <c:v>34985</c:v>
                </c:pt>
                <c:pt idx="17015">
                  <c:v>34988</c:v>
                </c:pt>
                <c:pt idx="17016">
                  <c:v>34989</c:v>
                </c:pt>
                <c:pt idx="17017">
                  <c:v>34990</c:v>
                </c:pt>
                <c:pt idx="17018">
                  <c:v>34991</c:v>
                </c:pt>
                <c:pt idx="17019">
                  <c:v>34992</c:v>
                </c:pt>
                <c:pt idx="17020">
                  <c:v>34995</c:v>
                </c:pt>
                <c:pt idx="17021">
                  <c:v>34996</c:v>
                </c:pt>
                <c:pt idx="17022">
                  <c:v>34997</c:v>
                </c:pt>
                <c:pt idx="17023">
                  <c:v>34998</c:v>
                </c:pt>
                <c:pt idx="17024">
                  <c:v>34999</c:v>
                </c:pt>
                <c:pt idx="17025">
                  <c:v>35002</c:v>
                </c:pt>
                <c:pt idx="17026">
                  <c:v>35003</c:v>
                </c:pt>
                <c:pt idx="17027">
                  <c:v>35004</c:v>
                </c:pt>
                <c:pt idx="17028">
                  <c:v>35005</c:v>
                </c:pt>
                <c:pt idx="17029">
                  <c:v>35006</c:v>
                </c:pt>
                <c:pt idx="17030">
                  <c:v>35009</c:v>
                </c:pt>
                <c:pt idx="17031">
                  <c:v>35010</c:v>
                </c:pt>
                <c:pt idx="17032">
                  <c:v>35011</c:v>
                </c:pt>
                <c:pt idx="17033">
                  <c:v>35012</c:v>
                </c:pt>
                <c:pt idx="17034">
                  <c:v>35013</c:v>
                </c:pt>
                <c:pt idx="17035">
                  <c:v>35016</c:v>
                </c:pt>
                <c:pt idx="17036">
                  <c:v>35017</c:v>
                </c:pt>
                <c:pt idx="17037">
                  <c:v>35018</c:v>
                </c:pt>
                <c:pt idx="17038">
                  <c:v>35019</c:v>
                </c:pt>
                <c:pt idx="17039">
                  <c:v>35020</c:v>
                </c:pt>
                <c:pt idx="17040">
                  <c:v>35023</c:v>
                </c:pt>
                <c:pt idx="17041">
                  <c:v>35024</c:v>
                </c:pt>
                <c:pt idx="17042">
                  <c:v>35025</c:v>
                </c:pt>
                <c:pt idx="17043">
                  <c:v>35027</c:v>
                </c:pt>
                <c:pt idx="17044">
                  <c:v>35030</c:v>
                </c:pt>
                <c:pt idx="17045">
                  <c:v>35031</c:v>
                </c:pt>
                <c:pt idx="17046">
                  <c:v>35032</c:v>
                </c:pt>
                <c:pt idx="17047">
                  <c:v>35033</c:v>
                </c:pt>
                <c:pt idx="17048">
                  <c:v>35034</c:v>
                </c:pt>
                <c:pt idx="17049">
                  <c:v>35037</c:v>
                </c:pt>
                <c:pt idx="17050">
                  <c:v>35038</c:v>
                </c:pt>
                <c:pt idx="17051">
                  <c:v>35039</c:v>
                </c:pt>
                <c:pt idx="17052">
                  <c:v>35040</c:v>
                </c:pt>
                <c:pt idx="17053">
                  <c:v>35041</c:v>
                </c:pt>
                <c:pt idx="17054">
                  <c:v>35044</c:v>
                </c:pt>
                <c:pt idx="17055">
                  <c:v>35045</c:v>
                </c:pt>
                <c:pt idx="17056">
                  <c:v>35046</c:v>
                </c:pt>
                <c:pt idx="17057">
                  <c:v>35047</c:v>
                </c:pt>
                <c:pt idx="17058">
                  <c:v>35048</c:v>
                </c:pt>
                <c:pt idx="17059">
                  <c:v>35051</c:v>
                </c:pt>
                <c:pt idx="17060">
                  <c:v>35052</c:v>
                </c:pt>
                <c:pt idx="17061">
                  <c:v>35053</c:v>
                </c:pt>
                <c:pt idx="17062">
                  <c:v>35054</c:v>
                </c:pt>
                <c:pt idx="17063">
                  <c:v>35055</c:v>
                </c:pt>
                <c:pt idx="17064">
                  <c:v>35059</c:v>
                </c:pt>
                <c:pt idx="17065">
                  <c:v>35060</c:v>
                </c:pt>
                <c:pt idx="17066">
                  <c:v>35061</c:v>
                </c:pt>
                <c:pt idx="17067">
                  <c:v>35062</c:v>
                </c:pt>
                <c:pt idx="17068">
                  <c:v>35066</c:v>
                </c:pt>
                <c:pt idx="17069">
                  <c:v>35067</c:v>
                </c:pt>
                <c:pt idx="17070">
                  <c:v>35068</c:v>
                </c:pt>
                <c:pt idx="17071">
                  <c:v>35069</c:v>
                </c:pt>
                <c:pt idx="17072">
                  <c:v>35072</c:v>
                </c:pt>
                <c:pt idx="17073">
                  <c:v>35073</c:v>
                </c:pt>
                <c:pt idx="17074">
                  <c:v>35074</c:v>
                </c:pt>
                <c:pt idx="17075">
                  <c:v>35075</c:v>
                </c:pt>
                <c:pt idx="17076">
                  <c:v>35076</c:v>
                </c:pt>
                <c:pt idx="17077">
                  <c:v>35079</c:v>
                </c:pt>
                <c:pt idx="17078">
                  <c:v>35080</c:v>
                </c:pt>
                <c:pt idx="17079">
                  <c:v>35081</c:v>
                </c:pt>
                <c:pt idx="17080">
                  <c:v>35082</c:v>
                </c:pt>
                <c:pt idx="17081">
                  <c:v>35083</c:v>
                </c:pt>
                <c:pt idx="17082">
                  <c:v>35086</c:v>
                </c:pt>
                <c:pt idx="17083">
                  <c:v>35087</c:v>
                </c:pt>
                <c:pt idx="17084">
                  <c:v>35088</c:v>
                </c:pt>
                <c:pt idx="17085">
                  <c:v>35089</c:v>
                </c:pt>
                <c:pt idx="17086">
                  <c:v>35090</c:v>
                </c:pt>
                <c:pt idx="17087">
                  <c:v>35093</c:v>
                </c:pt>
                <c:pt idx="17088">
                  <c:v>35094</c:v>
                </c:pt>
                <c:pt idx="17089">
                  <c:v>35095</c:v>
                </c:pt>
                <c:pt idx="17090">
                  <c:v>35096</c:v>
                </c:pt>
                <c:pt idx="17091">
                  <c:v>35097</c:v>
                </c:pt>
                <c:pt idx="17092">
                  <c:v>35100</c:v>
                </c:pt>
                <c:pt idx="17093">
                  <c:v>35101</c:v>
                </c:pt>
                <c:pt idx="17094">
                  <c:v>35102</c:v>
                </c:pt>
                <c:pt idx="17095">
                  <c:v>35103</c:v>
                </c:pt>
                <c:pt idx="17096">
                  <c:v>35104</c:v>
                </c:pt>
                <c:pt idx="17097">
                  <c:v>35107</c:v>
                </c:pt>
                <c:pt idx="17098">
                  <c:v>35108</c:v>
                </c:pt>
                <c:pt idx="17099">
                  <c:v>35109</c:v>
                </c:pt>
                <c:pt idx="17100">
                  <c:v>35110</c:v>
                </c:pt>
                <c:pt idx="17101">
                  <c:v>35111</c:v>
                </c:pt>
                <c:pt idx="17102">
                  <c:v>35115</c:v>
                </c:pt>
                <c:pt idx="17103">
                  <c:v>35116</c:v>
                </c:pt>
                <c:pt idx="17104">
                  <c:v>35117</c:v>
                </c:pt>
                <c:pt idx="17105">
                  <c:v>35118</c:v>
                </c:pt>
                <c:pt idx="17106">
                  <c:v>35121</c:v>
                </c:pt>
                <c:pt idx="17107">
                  <c:v>35122</c:v>
                </c:pt>
                <c:pt idx="17108">
                  <c:v>35123</c:v>
                </c:pt>
                <c:pt idx="17109">
                  <c:v>35124</c:v>
                </c:pt>
                <c:pt idx="17110">
                  <c:v>35125</c:v>
                </c:pt>
                <c:pt idx="17111">
                  <c:v>35128</c:v>
                </c:pt>
                <c:pt idx="17112">
                  <c:v>35129</c:v>
                </c:pt>
                <c:pt idx="17113">
                  <c:v>35130</c:v>
                </c:pt>
                <c:pt idx="17114">
                  <c:v>35131</c:v>
                </c:pt>
                <c:pt idx="17115">
                  <c:v>35132</c:v>
                </c:pt>
                <c:pt idx="17116">
                  <c:v>35135</c:v>
                </c:pt>
                <c:pt idx="17117">
                  <c:v>35136</c:v>
                </c:pt>
                <c:pt idx="17118">
                  <c:v>35137</c:v>
                </c:pt>
                <c:pt idx="17119">
                  <c:v>35138</c:v>
                </c:pt>
                <c:pt idx="17120">
                  <c:v>35139</c:v>
                </c:pt>
                <c:pt idx="17121">
                  <c:v>35142</c:v>
                </c:pt>
                <c:pt idx="17122">
                  <c:v>35143</c:v>
                </c:pt>
                <c:pt idx="17123">
                  <c:v>35144</c:v>
                </c:pt>
                <c:pt idx="17124">
                  <c:v>35145</c:v>
                </c:pt>
                <c:pt idx="17125">
                  <c:v>35146</c:v>
                </c:pt>
                <c:pt idx="17126">
                  <c:v>35149</c:v>
                </c:pt>
                <c:pt idx="17127">
                  <c:v>35150</c:v>
                </c:pt>
                <c:pt idx="17128">
                  <c:v>35151</c:v>
                </c:pt>
                <c:pt idx="17129">
                  <c:v>35152</c:v>
                </c:pt>
                <c:pt idx="17130">
                  <c:v>35153</c:v>
                </c:pt>
                <c:pt idx="17131">
                  <c:v>35156</c:v>
                </c:pt>
                <c:pt idx="17132">
                  <c:v>35157</c:v>
                </c:pt>
                <c:pt idx="17133">
                  <c:v>35158</c:v>
                </c:pt>
                <c:pt idx="17134">
                  <c:v>35159</c:v>
                </c:pt>
                <c:pt idx="17135">
                  <c:v>35163</c:v>
                </c:pt>
                <c:pt idx="17136">
                  <c:v>35164</c:v>
                </c:pt>
                <c:pt idx="17137">
                  <c:v>35165</c:v>
                </c:pt>
                <c:pt idx="17138">
                  <c:v>35166</c:v>
                </c:pt>
                <c:pt idx="17139">
                  <c:v>35167</c:v>
                </c:pt>
                <c:pt idx="17140">
                  <c:v>35170</c:v>
                </c:pt>
                <c:pt idx="17141">
                  <c:v>35171</c:v>
                </c:pt>
                <c:pt idx="17142">
                  <c:v>35172</c:v>
                </c:pt>
                <c:pt idx="17143">
                  <c:v>35173</c:v>
                </c:pt>
                <c:pt idx="17144">
                  <c:v>35174</c:v>
                </c:pt>
                <c:pt idx="17145">
                  <c:v>35177</c:v>
                </c:pt>
                <c:pt idx="17146">
                  <c:v>35178</c:v>
                </c:pt>
                <c:pt idx="17147">
                  <c:v>35179</c:v>
                </c:pt>
                <c:pt idx="17148">
                  <c:v>35180</c:v>
                </c:pt>
                <c:pt idx="17149">
                  <c:v>35181</c:v>
                </c:pt>
                <c:pt idx="17150">
                  <c:v>35184</c:v>
                </c:pt>
                <c:pt idx="17151">
                  <c:v>35185</c:v>
                </c:pt>
                <c:pt idx="17152">
                  <c:v>35186</c:v>
                </c:pt>
                <c:pt idx="17153">
                  <c:v>35187</c:v>
                </c:pt>
                <c:pt idx="17154">
                  <c:v>35188</c:v>
                </c:pt>
                <c:pt idx="17155">
                  <c:v>35191</c:v>
                </c:pt>
                <c:pt idx="17156">
                  <c:v>35192</c:v>
                </c:pt>
                <c:pt idx="17157">
                  <c:v>35193</c:v>
                </c:pt>
                <c:pt idx="17158">
                  <c:v>35194</c:v>
                </c:pt>
                <c:pt idx="17159">
                  <c:v>35195</c:v>
                </c:pt>
                <c:pt idx="17160">
                  <c:v>35198</c:v>
                </c:pt>
                <c:pt idx="17161">
                  <c:v>35199</c:v>
                </c:pt>
                <c:pt idx="17162">
                  <c:v>35200</c:v>
                </c:pt>
                <c:pt idx="17163">
                  <c:v>35201</c:v>
                </c:pt>
                <c:pt idx="17164">
                  <c:v>35202</c:v>
                </c:pt>
                <c:pt idx="17165">
                  <c:v>35205</c:v>
                </c:pt>
                <c:pt idx="17166">
                  <c:v>35206</c:v>
                </c:pt>
                <c:pt idx="17167">
                  <c:v>35207</c:v>
                </c:pt>
                <c:pt idx="17168">
                  <c:v>35208</c:v>
                </c:pt>
                <c:pt idx="17169">
                  <c:v>35209</c:v>
                </c:pt>
                <c:pt idx="17170">
                  <c:v>35213</c:v>
                </c:pt>
                <c:pt idx="17171">
                  <c:v>35214</c:v>
                </c:pt>
                <c:pt idx="17172">
                  <c:v>35215</c:v>
                </c:pt>
                <c:pt idx="17173">
                  <c:v>35216</c:v>
                </c:pt>
                <c:pt idx="17174">
                  <c:v>35219</c:v>
                </c:pt>
                <c:pt idx="17175">
                  <c:v>35220</c:v>
                </c:pt>
                <c:pt idx="17176">
                  <c:v>35221</c:v>
                </c:pt>
                <c:pt idx="17177">
                  <c:v>35222</c:v>
                </c:pt>
                <c:pt idx="17178">
                  <c:v>35223</c:v>
                </c:pt>
                <c:pt idx="17179">
                  <c:v>35226</c:v>
                </c:pt>
                <c:pt idx="17180">
                  <c:v>35227</c:v>
                </c:pt>
                <c:pt idx="17181">
                  <c:v>35228</c:v>
                </c:pt>
                <c:pt idx="17182">
                  <c:v>35229</c:v>
                </c:pt>
                <c:pt idx="17183">
                  <c:v>35230</c:v>
                </c:pt>
                <c:pt idx="17184">
                  <c:v>35233</c:v>
                </c:pt>
                <c:pt idx="17185">
                  <c:v>35234</c:v>
                </c:pt>
                <c:pt idx="17186">
                  <c:v>35235</c:v>
                </c:pt>
                <c:pt idx="17187">
                  <c:v>35236</c:v>
                </c:pt>
                <c:pt idx="17188">
                  <c:v>35237</c:v>
                </c:pt>
                <c:pt idx="17189">
                  <c:v>35240</c:v>
                </c:pt>
                <c:pt idx="17190">
                  <c:v>35241</c:v>
                </c:pt>
                <c:pt idx="17191">
                  <c:v>35242</c:v>
                </c:pt>
                <c:pt idx="17192">
                  <c:v>35243</c:v>
                </c:pt>
                <c:pt idx="17193">
                  <c:v>35244</c:v>
                </c:pt>
                <c:pt idx="17194">
                  <c:v>35247</c:v>
                </c:pt>
                <c:pt idx="17195">
                  <c:v>35248</c:v>
                </c:pt>
                <c:pt idx="17196">
                  <c:v>35249</c:v>
                </c:pt>
                <c:pt idx="17197">
                  <c:v>35251</c:v>
                </c:pt>
                <c:pt idx="17198">
                  <c:v>35254</c:v>
                </c:pt>
                <c:pt idx="17199">
                  <c:v>35255</c:v>
                </c:pt>
                <c:pt idx="17200">
                  <c:v>35256</c:v>
                </c:pt>
                <c:pt idx="17201">
                  <c:v>35257</c:v>
                </c:pt>
                <c:pt idx="17202">
                  <c:v>35258</c:v>
                </c:pt>
                <c:pt idx="17203">
                  <c:v>35261</c:v>
                </c:pt>
                <c:pt idx="17204">
                  <c:v>35262</c:v>
                </c:pt>
                <c:pt idx="17205">
                  <c:v>35263</c:v>
                </c:pt>
                <c:pt idx="17206">
                  <c:v>35264</c:v>
                </c:pt>
                <c:pt idx="17207">
                  <c:v>35265</c:v>
                </c:pt>
                <c:pt idx="17208">
                  <c:v>35268</c:v>
                </c:pt>
                <c:pt idx="17209">
                  <c:v>35269</c:v>
                </c:pt>
                <c:pt idx="17210">
                  <c:v>35270</c:v>
                </c:pt>
                <c:pt idx="17211">
                  <c:v>35271</c:v>
                </c:pt>
                <c:pt idx="17212">
                  <c:v>35272</c:v>
                </c:pt>
                <c:pt idx="17213">
                  <c:v>35275</c:v>
                </c:pt>
                <c:pt idx="17214">
                  <c:v>35276</c:v>
                </c:pt>
                <c:pt idx="17215">
                  <c:v>35277</c:v>
                </c:pt>
                <c:pt idx="17216">
                  <c:v>35278</c:v>
                </c:pt>
                <c:pt idx="17217">
                  <c:v>35279</c:v>
                </c:pt>
                <c:pt idx="17218">
                  <c:v>35282</c:v>
                </c:pt>
                <c:pt idx="17219">
                  <c:v>35283</c:v>
                </c:pt>
                <c:pt idx="17220">
                  <c:v>35284</c:v>
                </c:pt>
                <c:pt idx="17221">
                  <c:v>35285</c:v>
                </c:pt>
                <c:pt idx="17222">
                  <c:v>35286</c:v>
                </c:pt>
                <c:pt idx="17223">
                  <c:v>35289</c:v>
                </c:pt>
                <c:pt idx="17224">
                  <c:v>35290</c:v>
                </c:pt>
                <c:pt idx="17225">
                  <c:v>35291</c:v>
                </c:pt>
                <c:pt idx="17226">
                  <c:v>35292</c:v>
                </c:pt>
                <c:pt idx="17227">
                  <c:v>35293</c:v>
                </c:pt>
                <c:pt idx="17228">
                  <c:v>35296</c:v>
                </c:pt>
                <c:pt idx="17229">
                  <c:v>35297</c:v>
                </c:pt>
                <c:pt idx="17230">
                  <c:v>35298</c:v>
                </c:pt>
                <c:pt idx="17231">
                  <c:v>35299</c:v>
                </c:pt>
                <c:pt idx="17232">
                  <c:v>35300</c:v>
                </c:pt>
                <c:pt idx="17233">
                  <c:v>35303</c:v>
                </c:pt>
                <c:pt idx="17234">
                  <c:v>35304</c:v>
                </c:pt>
                <c:pt idx="17235">
                  <c:v>35305</c:v>
                </c:pt>
                <c:pt idx="17236">
                  <c:v>35306</c:v>
                </c:pt>
                <c:pt idx="17237">
                  <c:v>35307</c:v>
                </c:pt>
                <c:pt idx="17238">
                  <c:v>35311</c:v>
                </c:pt>
                <c:pt idx="17239">
                  <c:v>35312</c:v>
                </c:pt>
                <c:pt idx="17240">
                  <c:v>35313</c:v>
                </c:pt>
                <c:pt idx="17241">
                  <c:v>35314</c:v>
                </c:pt>
                <c:pt idx="17242">
                  <c:v>35317</c:v>
                </c:pt>
                <c:pt idx="17243">
                  <c:v>35318</c:v>
                </c:pt>
                <c:pt idx="17244">
                  <c:v>35319</c:v>
                </c:pt>
                <c:pt idx="17245">
                  <c:v>35320</c:v>
                </c:pt>
                <c:pt idx="17246">
                  <c:v>35321</c:v>
                </c:pt>
                <c:pt idx="17247">
                  <c:v>35324</c:v>
                </c:pt>
                <c:pt idx="17248">
                  <c:v>35325</c:v>
                </c:pt>
                <c:pt idx="17249">
                  <c:v>35326</c:v>
                </c:pt>
                <c:pt idx="17250">
                  <c:v>35327</c:v>
                </c:pt>
                <c:pt idx="17251">
                  <c:v>35328</c:v>
                </c:pt>
                <c:pt idx="17252">
                  <c:v>35331</c:v>
                </c:pt>
                <c:pt idx="17253">
                  <c:v>35332</c:v>
                </c:pt>
                <c:pt idx="17254">
                  <c:v>35333</c:v>
                </c:pt>
                <c:pt idx="17255">
                  <c:v>35334</c:v>
                </c:pt>
                <c:pt idx="17256">
                  <c:v>35335</c:v>
                </c:pt>
                <c:pt idx="17257">
                  <c:v>35338</c:v>
                </c:pt>
                <c:pt idx="17258">
                  <c:v>35339</c:v>
                </c:pt>
                <c:pt idx="17259">
                  <c:v>35340</c:v>
                </c:pt>
                <c:pt idx="17260">
                  <c:v>35341</c:v>
                </c:pt>
                <c:pt idx="17261">
                  <c:v>35342</c:v>
                </c:pt>
                <c:pt idx="17262">
                  <c:v>35345</c:v>
                </c:pt>
                <c:pt idx="17263">
                  <c:v>35346</c:v>
                </c:pt>
                <c:pt idx="17264">
                  <c:v>35347</c:v>
                </c:pt>
                <c:pt idx="17265">
                  <c:v>35348</c:v>
                </c:pt>
                <c:pt idx="17266">
                  <c:v>35349</c:v>
                </c:pt>
                <c:pt idx="17267">
                  <c:v>35352</c:v>
                </c:pt>
                <c:pt idx="17268">
                  <c:v>35353</c:v>
                </c:pt>
                <c:pt idx="17269">
                  <c:v>35354</c:v>
                </c:pt>
                <c:pt idx="17270">
                  <c:v>35355</c:v>
                </c:pt>
                <c:pt idx="17271">
                  <c:v>35356</c:v>
                </c:pt>
                <c:pt idx="17272">
                  <c:v>35359</c:v>
                </c:pt>
                <c:pt idx="17273">
                  <c:v>35360</c:v>
                </c:pt>
                <c:pt idx="17274">
                  <c:v>35361</c:v>
                </c:pt>
                <c:pt idx="17275">
                  <c:v>35362</c:v>
                </c:pt>
                <c:pt idx="17276">
                  <c:v>35363</c:v>
                </c:pt>
                <c:pt idx="17277">
                  <c:v>35366</c:v>
                </c:pt>
                <c:pt idx="17278">
                  <c:v>35367</c:v>
                </c:pt>
                <c:pt idx="17279">
                  <c:v>35368</c:v>
                </c:pt>
                <c:pt idx="17280">
                  <c:v>35369</c:v>
                </c:pt>
                <c:pt idx="17281">
                  <c:v>35370</c:v>
                </c:pt>
                <c:pt idx="17282">
                  <c:v>35373</c:v>
                </c:pt>
                <c:pt idx="17283">
                  <c:v>35374</c:v>
                </c:pt>
                <c:pt idx="17284">
                  <c:v>35375</c:v>
                </c:pt>
                <c:pt idx="17285">
                  <c:v>35376</c:v>
                </c:pt>
                <c:pt idx="17286">
                  <c:v>35377</c:v>
                </c:pt>
                <c:pt idx="17287">
                  <c:v>35380</c:v>
                </c:pt>
                <c:pt idx="17288">
                  <c:v>35381</c:v>
                </c:pt>
                <c:pt idx="17289">
                  <c:v>35382</c:v>
                </c:pt>
                <c:pt idx="17290">
                  <c:v>35383</c:v>
                </c:pt>
                <c:pt idx="17291">
                  <c:v>35384</c:v>
                </c:pt>
                <c:pt idx="17292">
                  <c:v>35387</c:v>
                </c:pt>
                <c:pt idx="17293">
                  <c:v>35388</c:v>
                </c:pt>
                <c:pt idx="17294">
                  <c:v>35389</c:v>
                </c:pt>
                <c:pt idx="17295">
                  <c:v>35390</c:v>
                </c:pt>
                <c:pt idx="17296">
                  <c:v>35391</c:v>
                </c:pt>
                <c:pt idx="17297">
                  <c:v>35394</c:v>
                </c:pt>
                <c:pt idx="17298">
                  <c:v>35395</c:v>
                </c:pt>
                <c:pt idx="17299">
                  <c:v>35396</c:v>
                </c:pt>
                <c:pt idx="17300">
                  <c:v>35398</c:v>
                </c:pt>
                <c:pt idx="17301">
                  <c:v>35401</c:v>
                </c:pt>
                <c:pt idx="17302">
                  <c:v>35402</c:v>
                </c:pt>
                <c:pt idx="17303">
                  <c:v>35403</c:v>
                </c:pt>
                <c:pt idx="17304">
                  <c:v>35404</c:v>
                </c:pt>
                <c:pt idx="17305">
                  <c:v>35405</c:v>
                </c:pt>
                <c:pt idx="17306">
                  <c:v>35408</c:v>
                </c:pt>
                <c:pt idx="17307">
                  <c:v>35409</c:v>
                </c:pt>
                <c:pt idx="17308">
                  <c:v>35410</c:v>
                </c:pt>
                <c:pt idx="17309">
                  <c:v>35411</c:v>
                </c:pt>
                <c:pt idx="17310">
                  <c:v>35412</c:v>
                </c:pt>
                <c:pt idx="17311">
                  <c:v>35415</c:v>
                </c:pt>
                <c:pt idx="17312">
                  <c:v>35416</c:v>
                </c:pt>
                <c:pt idx="17313">
                  <c:v>35417</c:v>
                </c:pt>
                <c:pt idx="17314">
                  <c:v>35418</c:v>
                </c:pt>
                <c:pt idx="17315">
                  <c:v>35419</c:v>
                </c:pt>
                <c:pt idx="17316">
                  <c:v>35422</c:v>
                </c:pt>
                <c:pt idx="17317">
                  <c:v>35423</c:v>
                </c:pt>
                <c:pt idx="17318">
                  <c:v>35425</c:v>
                </c:pt>
                <c:pt idx="17319">
                  <c:v>35426</c:v>
                </c:pt>
                <c:pt idx="17320">
                  <c:v>35429</c:v>
                </c:pt>
                <c:pt idx="17321">
                  <c:v>35430</c:v>
                </c:pt>
                <c:pt idx="17322">
                  <c:v>35432</c:v>
                </c:pt>
                <c:pt idx="17323">
                  <c:v>35433</c:v>
                </c:pt>
                <c:pt idx="17324">
                  <c:v>35436</c:v>
                </c:pt>
                <c:pt idx="17325">
                  <c:v>35437</c:v>
                </c:pt>
                <c:pt idx="17326">
                  <c:v>35438</c:v>
                </c:pt>
                <c:pt idx="17327">
                  <c:v>35439</c:v>
                </c:pt>
                <c:pt idx="17328">
                  <c:v>35440</c:v>
                </c:pt>
                <c:pt idx="17329">
                  <c:v>35443</c:v>
                </c:pt>
                <c:pt idx="17330">
                  <c:v>35444</c:v>
                </c:pt>
                <c:pt idx="17331">
                  <c:v>35445</c:v>
                </c:pt>
                <c:pt idx="17332">
                  <c:v>35446</c:v>
                </c:pt>
                <c:pt idx="17333">
                  <c:v>35447</c:v>
                </c:pt>
                <c:pt idx="17334">
                  <c:v>35450</c:v>
                </c:pt>
                <c:pt idx="17335">
                  <c:v>35451</c:v>
                </c:pt>
                <c:pt idx="17336">
                  <c:v>35452</c:v>
                </c:pt>
                <c:pt idx="17337">
                  <c:v>35453</c:v>
                </c:pt>
                <c:pt idx="17338">
                  <c:v>35454</c:v>
                </c:pt>
                <c:pt idx="17339">
                  <c:v>35457</c:v>
                </c:pt>
                <c:pt idx="17340">
                  <c:v>35458</c:v>
                </c:pt>
                <c:pt idx="17341">
                  <c:v>35459</c:v>
                </c:pt>
                <c:pt idx="17342">
                  <c:v>35460</c:v>
                </c:pt>
                <c:pt idx="17343">
                  <c:v>35461</c:v>
                </c:pt>
                <c:pt idx="17344">
                  <c:v>35464</c:v>
                </c:pt>
                <c:pt idx="17345">
                  <c:v>35465</c:v>
                </c:pt>
                <c:pt idx="17346">
                  <c:v>35466</c:v>
                </c:pt>
                <c:pt idx="17347">
                  <c:v>35467</c:v>
                </c:pt>
                <c:pt idx="17348">
                  <c:v>35468</c:v>
                </c:pt>
                <c:pt idx="17349">
                  <c:v>35471</c:v>
                </c:pt>
                <c:pt idx="17350">
                  <c:v>35472</c:v>
                </c:pt>
                <c:pt idx="17351">
                  <c:v>35473</c:v>
                </c:pt>
                <c:pt idx="17352">
                  <c:v>35474</c:v>
                </c:pt>
                <c:pt idx="17353">
                  <c:v>35475</c:v>
                </c:pt>
                <c:pt idx="17354">
                  <c:v>35479</c:v>
                </c:pt>
                <c:pt idx="17355">
                  <c:v>35480</c:v>
                </c:pt>
                <c:pt idx="17356">
                  <c:v>35481</c:v>
                </c:pt>
                <c:pt idx="17357">
                  <c:v>35482</c:v>
                </c:pt>
                <c:pt idx="17358">
                  <c:v>35485</c:v>
                </c:pt>
                <c:pt idx="17359">
                  <c:v>35486</c:v>
                </c:pt>
                <c:pt idx="17360">
                  <c:v>35487</c:v>
                </c:pt>
                <c:pt idx="17361">
                  <c:v>35488</c:v>
                </c:pt>
                <c:pt idx="17362">
                  <c:v>35489</c:v>
                </c:pt>
                <c:pt idx="17363">
                  <c:v>35492</c:v>
                </c:pt>
                <c:pt idx="17364">
                  <c:v>35493</c:v>
                </c:pt>
                <c:pt idx="17365">
                  <c:v>35494</c:v>
                </c:pt>
                <c:pt idx="17366">
                  <c:v>35495</c:v>
                </c:pt>
                <c:pt idx="17367">
                  <c:v>35496</c:v>
                </c:pt>
                <c:pt idx="17368">
                  <c:v>35499</c:v>
                </c:pt>
                <c:pt idx="17369">
                  <c:v>35500</c:v>
                </c:pt>
                <c:pt idx="17370">
                  <c:v>35501</c:v>
                </c:pt>
                <c:pt idx="17371">
                  <c:v>35502</c:v>
                </c:pt>
                <c:pt idx="17372">
                  <c:v>35503</c:v>
                </c:pt>
                <c:pt idx="17373">
                  <c:v>35506</c:v>
                </c:pt>
                <c:pt idx="17374">
                  <c:v>35507</c:v>
                </c:pt>
                <c:pt idx="17375">
                  <c:v>35508</c:v>
                </c:pt>
                <c:pt idx="17376">
                  <c:v>35509</c:v>
                </c:pt>
                <c:pt idx="17377">
                  <c:v>35510</c:v>
                </c:pt>
                <c:pt idx="17378">
                  <c:v>35513</c:v>
                </c:pt>
                <c:pt idx="17379">
                  <c:v>35514</c:v>
                </c:pt>
                <c:pt idx="17380">
                  <c:v>35515</c:v>
                </c:pt>
                <c:pt idx="17381">
                  <c:v>35516</c:v>
                </c:pt>
                <c:pt idx="17382">
                  <c:v>35520</c:v>
                </c:pt>
                <c:pt idx="17383">
                  <c:v>35521</c:v>
                </c:pt>
                <c:pt idx="17384">
                  <c:v>35522</c:v>
                </c:pt>
                <c:pt idx="17385">
                  <c:v>35523</c:v>
                </c:pt>
                <c:pt idx="17386">
                  <c:v>35524</c:v>
                </c:pt>
                <c:pt idx="17387">
                  <c:v>35527</c:v>
                </c:pt>
                <c:pt idx="17388">
                  <c:v>35528</c:v>
                </c:pt>
                <c:pt idx="17389">
                  <c:v>35529</c:v>
                </c:pt>
                <c:pt idx="17390">
                  <c:v>35530</c:v>
                </c:pt>
                <c:pt idx="17391">
                  <c:v>35531</c:v>
                </c:pt>
                <c:pt idx="17392">
                  <c:v>35534</c:v>
                </c:pt>
                <c:pt idx="17393">
                  <c:v>35535</c:v>
                </c:pt>
                <c:pt idx="17394">
                  <c:v>35536</c:v>
                </c:pt>
                <c:pt idx="17395">
                  <c:v>35537</c:v>
                </c:pt>
                <c:pt idx="17396">
                  <c:v>35538</c:v>
                </c:pt>
                <c:pt idx="17397">
                  <c:v>35541</c:v>
                </c:pt>
                <c:pt idx="17398">
                  <c:v>35542</c:v>
                </c:pt>
                <c:pt idx="17399">
                  <c:v>35543</c:v>
                </c:pt>
                <c:pt idx="17400">
                  <c:v>35544</c:v>
                </c:pt>
                <c:pt idx="17401">
                  <c:v>35545</c:v>
                </c:pt>
                <c:pt idx="17402">
                  <c:v>35548</c:v>
                </c:pt>
                <c:pt idx="17403">
                  <c:v>35549</c:v>
                </c:pt>
                <c:pt idx="17404">
                  <c:v>35550</c:v>
                </c:pt>
                <c:pt idx="17405">
                  <c:v>35551</c:v>
                </c:pt>
                <c:pt idx="17406">
                  <c:v>35552</c:v>
                </c:pt>
                <c:pt idx="17407">
                  <c:v>35555</c:v>
                </c:pt>
                <c:pt idx="17408">
                  <c:v>35556</c:v>
                </c:pt>
                <c:pt idx="17409">
                  <c:v>35557</c:v>
                </c:pt>
                <c:pt idx="17410">
                  <c:v>35558</c:v>
                </c:pt>
                <c:pt idx="17411">
                  <c:v>35559</c:v>
                </c:pt>
                <c:pt idx="17412">
                  <c:v>35562</c:v>
                </c:pt>
                <c:pt idx="17413">
                  <c:v>35563</c:v>
                </c:pt>
                <c:pt idx="17414">
                  <c:v>35564</c:v>
                </c:pt>
                <c:pt idx="17415">
                  <c:v>35565</c:v>
                </c:pt>
                <c:pt idx="17416">
                  <c:v>35566</c:v>
                </c:pt>
                <c:pt idx="17417">
                  <c:v>35569</c:v>
                </c:pt>
                <c:pt idx="17418">
                  <c:v>35570</c:v>
                </c:pt>
                <c:pt idx="17419">
                  <c:v>35571</c:v>
                </c:pt>
                <c:pt idx="17420">
                  <c:v>35572</c:v>
                </c:pt>
                <c:pt idx="17421">
                  <c:v>35573</c:v>
                </c:pt>
                <c:pt idx="17422">
                  <c:v>35577</c:v>
                </c:pt>
                <c:pt idx="17423">
                  <c:v>35578</c:v>
                </c:pt>
                <c:pt idx="17424">
                  <c:v>35579</c:v>
                </c:pt>
                <c:pt idx="17425">
                  <c:v>35580</c:v>
                </c:pt>
                <c:pt idx="17426">
                  <c:v>35583</c:v>
                </c:pt>
                <c:pt idx="17427">
                  <c:v>35584</c:v>
                </c:pt>
                <c:pt idx="17428">
                  <c:v>35585</c:v>
                </c:pt>
                <c:pt idx="17429">
                  <c:v>35586</c:v>
                </c:pt>
                <c:pt idx="17430">
                  <c:v>35587</c:v>
                </c:pt>
                <c:pt idx="17431">
                  <c:v>35590</c:v>
                </c:pt>
                <c:pt idx="17432">
                  <c:v>35591</c:v>
                </c:pt>
                <c:pt idx="17433">
                  <c:v>35592</c:v>
                </c:pt>
                <c:pt idx="17434">
                  <c:v>35593</c:v>
                </c:pt>
                <c:pt idx="17435">
                  <c:v>35594</c:v>
                </c:pt>
                <c:pt idx="17436">
                  <c:v>35597</c:v>
                </c:pt>
                <c:pt idx="17437">
                  <c:v>35598</c:v>
                </c:pt>
                <c:pt idx="17438">
                  <c:v>35599</c:v>
                </c:pt>
                <c:pt idx="17439">
                  <c:v>35600</c:v>
                </c:pt>
                <c:pt idx="17440">
                  <c:v>35601</c:v>
                </c:pt>
                <c:pt idx="17441">
                  <c:v>35604</c:v>
                </c:pt>
                <c:pt idx="17442">
                  <c:v>35605</c:v>
                </c:pt>
                <c:pt idx="17443">
                  <c:v>35606</c:v>
                </c:pt>
                <c:pt idx="17444">
                  <c:v>35607</c:v>
                </c:pt>
                <c:pt idx="17445">
                  <c:v>35608</c:v>
                </c:pt>
                <c:pt idx="17446">
                  <c:v>35611</c:v>
                </c:pt>
                <c:pt idx="17447">
                  <c:v>35612</c:v>
                </c:pt>
                <c:pt idx="17448">
                  <c:v>35613</c:v>
                </c:pt>
                <c:pt idx="17449">
                  <c:v>35614</c:v>
                </c:pt>
                <c:pt idx="17450">
                  <c:v>35618</c:v>
                </c:pt>
                <c:pt idx="17451">
                  <c:v>35619</c:v>
                </c:pt>
                <c:pt idx="17452">
                  <c:v>35620</c:v>
                </c:pt>
                <c:pt idx="17453">
                  <c:v>35621</c:v>
                </c:pt>
                <c:pt idx="17454">
                  <c:v>35622</c:v>
                </c:pt>
                <c:pt idx="17455">
                  <c:v>35625</c:v>
                </c:pt>
                <c:pt idx="17456">
                  <c:v>35626</c:v>
                </c:pt>
                <c:pt idx="17457">
                  <c:v>35627</c:v>
                </c:pt>
                <c:pt idx="17458">
                  <c:v>35628</c:v>
                </c:pt>
                <c:pt idx="17459">
                  <c:v>35629</c:v>
                </c:pt>
                <c:pt idx="17460">
                  <c:v>35632</c:v>
                </c:pt>
                <c:pt idx="17461">
                  <c:v>35633</c:v>
                </c:pt>
                <c:pt idx="17462">
                  <c:v>35634</c:v>
                </c:pt>
                <c:pt idx="17463">
                  <c:v>35635</c:v>
                </c:pt>
                <c:pt idx="17464">
                  <c:v>35636</c:v>
                </c:pt>
                <c:pt idx="17465">
                  <c:v>35639</c:v>
                </c:pt>
                <c:pt idx="17466">
                  <c:v>35640</c:v>
                </c:pt>
                <c:pt idx="17467">
                  <c:v>35641</c:v>
                </c:pt>
                <c:pt idx="17468">
                  <c:v>35642</c:v>
                </c:pt>
                <c:pt idx="17469">
                  <c:v>35643</c:v>
                </c:pt>
                <c:pt idx="17470">
                  <c:v>35646</c:v>
                </c:pt>
                <c:pt idx="17471">
                  <c:v>35647</c:v>
                </c:pt>
                <c:pt idx="17472">
                  <c:v>35648</c:v>
                </c:pt>
                <c:pt idx="17473">
                  <c:v>35649</c:v>
                </c:pt>
                <c:pt idx="17474">
                  <c:v>35650</c:v>
                </c:pt>
                <c:pt idx="17475">
                  <c:v>35653</c:v>
                </c:pt>
                <c:pt idx="17476">
                  <c:v>35654</c:v>
                </c:pt>
                <c:pt idx="17477">
                  <c:v>35655</c:v>
                </c:pt>
                <c:pt idx="17478">
                  <c:v>35656</c:v>
                </c:pt>
                <c:pt idx="17479">
                  <c:v>35657</c:v>
                </c:pt>
                <c:pt idx="17480">
                  <c:v>35660</c:v>
                </c:pt>
                <c:pt idx="17481">
                  <c:v>35661</c:v>
                </c:pt>
                <c:pt idx="17482">
                  <c:v>35662</c:v>
                </c:pt>
                <c:pt idx="17483">
                  <c:v>35663</c:v>
                </c:pt>
                <c:pt idx="17484">
                  <c:v>35664</c:v>
                </c:pt>
                <c:pt idx="17485">
                  <c:v>35667</c:v>
                </c:pt>
                <c:pt idx="17486">
                  <c:v>35668</c:v>
                </c:pt>
                <c:pt idx="17487">
                  <c:v>35669</c:v>
                </c:pt>
                <c:pt idx="17488">
                  <c:v>35670</c:v>
                </c:pt>
                <c:pt idx="17489">
                  <c:v>35671</c:v>
                </c:pt>
                <c:pt idx="17490">
                  <c:v>35675</c:v>
                </c:pt>
                <c:pt idx="17491">
                  <c:v>35676</c:v>
                </c:pt>
                <c:pt idx="17492">
                  <c:v>35677</c:v>
                </c:pt>
                <c:pt idx="17493">
                  <c:v>35678</c:v>
                </c:pt>
                <c:pt idx="17494">
                  <c:v>35681</c:v>
                </c:pt>
                <c:pt idx="17495">
                  <c:v>35682</c:v>
                </c:pt>
                <c:pt idx="17496">
                  <c:v>35683</c:v>
                </c:pt>
                <c:pt idx="17497">
                  <c:v>35684</c:v>
                </c:pt>
                <c:pt idx="17498">
                  <c:v>35685</c:v>
                </c:pt>
                <c:pt idx="17499">
                  <c:v>35688</c:v>
                </c:pt>
                <c:pt idx="17500">
                  <c:v>35689</c:v>
                </c:pt>
                <c:pt idx="17501">
                  <c:v>35690</c:v>
                </c:pt>
                <c:pt idx="17502">
                  <c:v>35691</c:v>
                </c:pt>
                <c:pt idx="17503">
                  <c:v>35692</c:v>
                </c:pt>
                <c:pt idx="17504">
                  <c:v>35695</c:v>
                </c:pt>
                <c:pt idx="17505">
                  <c:v>35696</c:v>
                </c:pt>
                <c:pt idx="17506">
                  <c:v>35697</c:v>
                </c:pt>
                <c:pt idx="17507">
                  <c:v>35698</c:v>
                </c:pt>
                <c:pt idx="17508">
                  <c:v>35699</c:v>
                </c:pt>
                <c:pt idx="17509">
                  <c:v>35702</c:v>
                </c:pt>
                <c:pt idx="17510">
                  <c:v>35703</c:v>
                </c:pt>
                <c:pt idx="17511">
                  <c:v>35704</c:v>
                </c:pt>
                <c:pt idx="17512">
                  <c:v>35705</c:v>
                </c:pt>
                <c:pt idx="17513">
                  <c:v>35706</c:v>
                </c:pt>
                <c:pt idx="17514">
                  <c:v>35709</c:v>
                </c:pt>
                <c:pt idx="17515">
                  <c:v>35710</c:v>
                </c:pt>
                <c:pt idx="17516">
                  <c:v>35711</c:v>
                </c:pt>
                <c:pt idx="17517">
                  <c:v>35712</c:v>
                </c:pt>
                <c:pt idx="17518">
                  <c:v>35713</c:v>
                </c:pt>
                <c:pt idx="17519">
                  <c:v>35716</c:v>
                </c:pt>
                <c:pt idx="17520">
                  <c:v>35717</c:v>
                </c:pt>
                <c:pt idx="17521">
                  <c:v>35718</c:v>
                </c:pt>
                <c:pt idx="17522">
                  <c:v>35719</c:v>
                </c:pt>
                <c:pt idx="17523">
                  <c:v>35720</c:v>
                </c:pt>
                <c:pt idx="17524">
                  <c:v>35723</c:v>
                </c:pt>
                <c:pt idx="17525">
                  <c:v>35724</c:v>
                </c:pt>
                <c:pt idx="17526">
                  <c:v>35725</c:v>
                </c:pt>
                <c:pt idx="17527">
                  <c:v>35726</c:v>
                </c:pt>
                <c:pt idx="17528">
                  <c:v>35727</c:v>
                </c:pt>
                <c:pt idx="17529">
                  <c:v>35730</c:v>
                </c:pt>
                <c:pt idx="17530">
                  <c:v>35731</c:v>
                </c:pt>
                <c:pt idx="17531">
                  <c:v>35732</c:v>
                </c:pt>
                <c:pt idx="17532">
                  <c:v>35733</c:v>
                </c:pt>
                <c:pt idx="17533">
                  <c:v>35734</c:v>
                </c:pt>
                <c:pt idx="17534">
                  <c:v>35737</c:v>
                </c:pt>
                <c:pt idx="17535">
                  <c:v>35738</c:v>
                </c:pt>
                <c:pt idx="17536">
                  <c:v>35739</c:v>
                </c:pt>
                <c:pt idx="17537">
                  <c:v>35740</c:v>
                </c:pt>
                <c:pt idx="17538">
                  <c:v>35741</c:v>
                </c:pt>
                <c:pt idx="17539">
                  <c:v>35744</c:v>
                </c:pt>
                <c:pt idx="17540">
                  <c:v>35745</c:v>
                </c:pt>
                <c:pt idx="17541">
                  <c:v>35746</c:v>
                </c:pt>
                <c:pt idx="17542">
                  <c:v>35747</c:v>
                </c:pt>
                <c:pt idx="17543">
                  <c:v>35748</c:v>
                </c:pt>
                <c:pt idx="17544">
                  <c:v>35751</c:v>
                </c:pt>
                <c:pt idx="17545">
                  <c:v>35752</c:v>
                </c:pt>
                <c:pt idx="17546">
                  <c:v>35753</c:v>
                </c:pt>
                <c:pt idx="17547">
                  <c:v>35754</c:v>
                </c:pt>
                <c:pt idx="17548">
                  <c:v>35755</c:v>
                </c:pt>
                <c:pt idx="17549">
                  <c:v>35758</c:v>
                </c:pt>
                <c:pt idx="17550">
                  <c:v>35759</c:v>
                </c:pt>
                <c:pt idx="17551">
                  <c:v>35760</c:v>
                </c:pt>
                <c:pt idx="17552">
                  <c:v>35762</c:v>
                </c:pt>
                <c:pt idx="17553">
                  <c:v>35765</c:v>
                </c:pt>
                <c:pt idx="17554">
                  <c:v>35766</c:v>
                </c:pt>
                <c:pt idx="17555">
                  <c:v>35767</c:v>
                </c:pt>
                <c:pt idx="17556">
                  <c:v>35768</c:v>
                </c:pt>
                <c:pt idx="17557">
                  <c:v>35769</c:v>
                </c:pt>
                <c:pt idx="17558">
                  <c:v>35772</c:v>
                </c:pt>
                <c:pt idx="17559">
                  <c:v>35773</c:v>
                </c:pt>
                <c:pt idx="17560">
                  <c:v>35774</c:v>
                </c:pt>
                <c:pt idx="17561">
                  <c:v>35775</c:v>
                </c:pt>
                <c:pt idx="17562">
                  <c:v>35776</c:v>
                </c:pt>
                <c:pt idx="17563">
                  <c:v>35779</c:v>
                </c:pt>
                <c:pt idx="17564">
                  <c:v>35780</c:v>
                </c:pt>
                <c:pt idx="17565">
                  <c:v>35781</c:v>
                </c:pt>
                <c:pt idx="17566">
                  <c:v>35782</c:v>
                </c:pt>
                <c:pt idx="17567">
                  <c:v>35783</c:v>
                </c:pt>
                <c:pt idx="17568">
                  <c:v>35786</c:v>
                </c:pt>
                <c:pt idx="17569">
                  <c:v>35787</c:v>
                </c:pt>
                <c:pt idx="17570">
                  <c:v>35788</c:v>
                </c:pt>
                <c:pt idx="17571">
                  <c:v>35790</c:v>
                </c:pt>
                <c:pt idx="17572">
                  <c:v>35793</c:v>
                </c:pt>
                <c:pt idx="17573">
                  <c:v>35794</c:v>
                </c:pt>
                <c:pt idx="17574">
                  <c:v>35795</c:v>
                </c:pt>
                <c:pt idx="17575">
                  <c:v>35797</c:v>
                </c:pt>
                <c:pt idx="17576">
                  <c:v>35800</c:v>
                </c:pt>
                <c:pt idx="17577">
                  <c:v>35801</c:v>
                </c:pt>
                <c:pt idx="17578">
                  <c:v>35802</c:v>
                </c:pt>
                <c:pt idx="17579">
                  <c:v>35803</c:v>
                </c:pt>
                <c:pt idx="17580">
                  <c:v>35804</c:v>
                </c:pt>
                <c:pt idx="17581">
                  <c:v>35807</c:v>
                </c:pt>
                <c:pt idx="17582">
                  <c:v>35808</c:v>
                </c:pt>
                <c:pt idx="17583">
                  <c:v>35809</c:v>
                </c:pt>
                <c:pt idx="17584">
                  <c:v>35810</c:v>
                </c:pt>
                <c:pt idx="17585">
                  <c:v>35811</c:v>
                </c:pt>
                <c:pt idx="17586">
                  <c:v>35815</c:v>
                </c:pt>
                <c:pt idx="17587">
                  <c:v>35816</c:v>
                </c:pt>
                <c:pt idx="17588">
                  <c:v>35817</c:v>
                </c:pt>
                <c:pt idx="17589">
                  <c:v>35818</c:v>
                </c:pt>
                <c:pt idx="17590">
                  <c:v>35821</c:v>
                </c:pt>
                <c:pt idx="17591">
                  <c:v>35822</c:v>
                </c:pt>
                <c:pt idx="17592">
                  <c:v>35823</c:v>
                </c:pt>
                <c:pt idx="17593">
                  <c:v>35824</c:v>
                </c:pt>
                <c:pt idx="17594">
                  <c:v>35825</c:v>
                </c:pt>
                <c:pt idx="17595">
                  <c:v>35828</c:v>
                </c:pt>
                <c:pt idx="17596">
                  <c:v>35829</c:v>
                </c:pt>
                <c:pt idx="17597">
                  <c:v>35830</c:v>
                </c:pt>
                <c:pt idx="17598">
                  <c:v>35831</c:v>
                </c:pt>
                <c:pt idx="17599">
                  <c:v>35832</c:v>
                </c:pt>
                <c:pt idx="17600">
                  <c:v>35835</c:v>
                </c:pt>
                <c:pt idx="17601">
                  <c:v>35836</c:v>
                </c:pt>
                <c:pt idx="17602">
                  <c:v>35837</c:v>
                </c:pt>
                <c:pt idx="17603">
                  <c:v>35838</c:v>
                </c:pt>
                <c:pt idx="17604">
                  <c:v>35839</c:v>
                </c:pt>
                <c:pt idx="17605">
                  <c:v>35843</c:v>
                </c:pt>
                <c:pt idx="17606">
                  <c:v>35844</c:v>
                </c:pt>
                <c:pt idx="17607">
                  <c:v>35845</c:v>
                </c:pt>
                <c:pt idx="17608">
                  <c:v>35846</c:v>
                </c:pt>
                <c:pt idx="17609">
                  <c:v>35849</c:v>
                </c:pt>
                <c:pt idx="17610">
                  <c:v>35850</c:v>
                </c:pt>
                <c:pt idx="17611">
                  <c:v>35851</c:v>
                </c:pt>
                <c:pt idx="17612">
                  <c:v>35852</c:v>
                </c:pt>
                <c:pt idx="17613">
                  <c:v>35853</c:v>
                </c:pt>
                <c:pt idx="17614">
                  <c:v>35856</c:v>
                </c:pt>
                <c:pt idx="17615">
                  <c:v>35857</c:v>
                </c:pt>
                <c:pt idx="17616">
                  <c:v>35858</c:v>
                </c:pt>
                <c:pt idx="17617">
                  <c:v>35859</c:v>
                </c:pt>
                <c:pt idx="17618">
                  <c:v>35860</c:v>
                </c:pt>
                <c:pt idx="17619">
                  <c:v>35863</c:v>
                </c:pt>
                <c:pt idx="17620">
                  <c:v>35864</c:v>
                </c:pt>
                <c:pt idx="17621">
                  <c:v>35865</c:v>
                </c:pt>
                <c:pt idx="17622">
                  <c:v>35866</c:v>
                </c:pt>
                <c:pt idx="17623">
                  <c:v>35867</c:v>
                </c:pt>
                <c:pt idx="17624">
                  <c:v>35870</c:v>
                </c:pt>
                <c:pt idx="17625">
                  <c:v>35871</c:v>
                </c:pt>
                <c:pt idx="17626">
                  <c:v>35872</c:v>
                </c:pt>
                <c:pt idx="17627">
                  <c:v>35873</c:v>
                </c:pt>
                <c:pt idx="17628">
                  <c:v>35874</c:v>
                </c:pt>
                <c:pt idx="17629">
                  <c:v>35877</c:v>
                </c:pt>
                <c:pt idx="17630">
                  <c:v>35878</c:v>
                </c:pt>
                <c:pt idx="17631">
                  <c:v>35879</c:v>
                </c:pt>
                <c:pt idx="17632">
                  <c:v>35880</c:v>
                </c:pt>
                <c:pt idx="17633">
                  <c:v>35881</c:v>
                </c:pt>
                <c:pt idx="17634">
                  <c:v>35884</c:v>
                </c:pt>
                <c:pt idx="17635">
                  <c:v>35885</c:v>
                </c:pt>
                <c:pt idx="17636">
                  <c:v>35886</c:v>
                </c:pt>
                <c:pt idx="17637">
                  <c:v>35887</c:v>
                </c:pt>
                <c:pt idx="17638">
                  <c:v>35888</c:v>
                </c:pt>
                <c:pt idx="17639">
                  <c:v>35891</c:v>
                </c:pt>
                <c:pt idx="17640">
                  <c:v>35892</c:v>
                </c:pt>
                <c:pt idx="17641">
                  <c:v>35893</c:v>
                </c:pt>
                <c:pt idx="17642">
                  <c:v>35894</c:v>
                </c:pt>
                <c:pt idx="17643">
                  <c:v>35898</c:v>
                </c:pt>
                <c:pt idx="17644">
                  <c:v>35899</c:v>
                </c:pt>
                <c:pt idx="17645">
                  <c:v>35900</c:v>
                </c:pt>
                <c:pt idx="17646">
                  <c:v>35901</c:v>
                </c:pt>
                <c:pt idx="17647">
                  <c:v>35902</c:v>
                </c:pt>
                <c:pt idx="17648">
                  <c:v>35905</c:v>
                </c:pt>
                <c:pt idx="17649">
                  <c:v>35906</c:v>
                </c:pt>
                <c:pt idx="17650">
                  <c:v>35907</c:v>
                </c:pt>
                <c:pt idx="17651">
                  <c:v>35908</c:v>
                </c:pt>
                <c:pt idx="17652">
                  <c:v>35909</c:v>
                </c:pt>
                <c:pt idx="17653">
                  <c:v>35912</c:v>
                </c:pt>
                <c:pt idx="17654">
                  <c:v>35913</c:v>
                </c:pt>
                <c:pt idx="17655">
                  <c:v>35914</c:v>
                </c:pt>
                <c:pt idx="17656">
                  <c:v>35915</c:v>
                </c:pt>
                <c:pt idx="17657">
                  <c:v>35916</c:v>
                </c:pt>
                <c:pt idx="17658">
                  <c:v>35919</c:v>
                </c:pt>
                <c:pt idx="17659">
                  <c:v>35920</c:v>
                </c:pt>
                <c:pt idx="17660">
                  <c:v>35921</c:v>
                </c:pt>
                <c:pt idx="17661">
                  <c:v>35922</c:v>
                </c:pt>
                <c:pt idx="17662">
                  <c:v>35923</c:v>
                </c:pt>
                <c:pt idx="17663">
                  <c:v>35926</c:v>
                </c:pt>
                <c:pt idx="17664">
                  <c:v>35927</c:v>
                </c:pt>
                <c:pt idx="17665">
                  <c:v>35928</c:v>
                </c:pt>
                <c:pt idx="17666">
                  <c:v>35929</c:v>
                </c:pt>
                <c:pt idx="17667">
                  <c:v>35930</c:v>
                </c:pt>
                <c:pt idx="17668">
                  <c:v>35933</c:v>
                </c:pt>
                <c:pt idx="17669">
                  <c:v>35934</c:v>
                </c:pt>
                <c:pt idx="17670">
                  <c:v>35935</c:v>
                </c:pt>
                <c:pt idx="17671">
                  <c:v>35936</c:v>
                </c:pt>
                <c:pt idx="17672">
                  <c:v>35937</c:v>
                </c:pt>
                <c:pt idx="17673">
                  <c:v>35941</c:v>
                </c:pt>
                <c:pt idx="17674">
                  <c:v>35942</c:v>
                </c:pt>
                <c:pt idx="17675">
                  <c:v>35943</c:v>
                </c:pt>
                <c:pt idx="17676">
                  <c:v>35944</c:v>
                </c:pt>
                <c:pt idx="17677">
                  <c:v>35947</c:v>
                </c:pt>
                <c:pt idx="17678">
                  <c:v>35948</c:v>
                </c:pt>
                <c:pt idx="17679">
                  <c:v>35949</c:v>
                </c:pt>
                <c:pt idx="17680">
                  <c:v>35950</c:v>
                </c:pt>
                <c:pt idx="17681">
                  <c:v>35951</c:v>
                </c:pt>
                <c:pt idx="17682">
                  <c:v>35954</c:v>
                </c:pt>
                <c:pt idx="17683">
                  <c:v>35955</c:v>
                </c:pt>
                <c:pt idx="17684">
                  <c:v>35956</c:v>
                </c:pt>
                <c:pt idx="17685">
                  <c:v>35957</c:v>
                </c:pt>
                <c:pt idx="17686">
                  <c:v>35958</c:v>
                </c:pt>
                <c:pt idx="17687">
                  <c:v>35961</c:v>
                </c:pt>
                <c:pt idx="17688">
                  <c:v>35962</c:v>
                </c:pt>
                <c:pt idx="17689">
                  <c:v>35963</c:v>
                </c:pt>
                <c:pt idx="17690">
                  <c:v>35964</c:v>
                </c:pt>
                <c:pt idx="17691">
                  <c:v>35965</c:v>
                </c:pt>
                <c:pt idx="17692">
                  <c:v>35968</c:v>
                </c:pt>
                <c:pt idx="17693">
                  <c:v>35969</c:v>
                </c:pt>
                <c:pt idx="17694">
                  <c:v>35970</c:v>
                </c:pt>
                <c:pt idx="17695">
                  <c:v>35971</c:v>
                </c:pt>
                <c:pt idx="17696">
                  <c:v>35972</c:v>
                </c:pt>
                <c:pt idx="17697">
                  <c:v>35975</c:v>
                </c:pt>
                <c:pt idx="17698">
                  <c:v>35976</c:v>
                </c:pt>
                <c:pt idx="17699">
                  <c:v>35977</c:v>
                </c:pt>
                <c:pt idx="17700">
                  <c:v>35978</c:v>
                </c:pt>
                <c:pt idx="17701">
                  <c:v>35982</c:v>
                </c:pt>
                <c:pt idx="17702">
                  <c:v>35983</c:v>
                </c:pt>
                <c:pt idx="17703">
                  <c:v>35984</c:v>
                </c:pt>
                <c:pt idx="17704">
                  <c:v>35985</c:v>
                </c:pt>
                <c:pt idx="17705">
                  <c:v>35986</c:v>
                </c:pt>
                <c:pt idx="17706">
                  <c:v>35989</c:v>
                </c:pt>
                <c:pt idx="17707">
                  <c:v>35990</c:v>
                </c:pt>
                <c:pt idx="17708">
                  <c:v>35991</c:v>
                </c:pt>
                <c:pt idx="17709">
                  <c:v>35992</c:v>
                </c:pt>
                <c:pt idx="17710">
                  <c:v>35993</c:v>
                </c:pt>
                <c:pt idx="17711">
                  <c:v>35996</c:v>
                </c:pt>
                <c:pt idx="17712">
                  <c:v>35997</c:v>
                </c:pt>
                <c:pt idx="17713">
                  <c:v>35998</c:v>
                </c:pt>
                <c:pt idx="17714">
                  <c:v>35999</c:v>
                </c:pt>
                <c:pt idx="17715">
                  <c:v>36000</c:v>
                </c:pt>
                <c:pt idx="17716">
                  <c:v>36003</c:v>
                </c:pt>
                <c:pt idx="17717">
                  <c:v>36004</c:v>
                </c:pt>
                <c:pt idx="17718">
                  <c:v>36005</c:v>
                </c:pt>
                <c:pt idx="17719">
                  <c:v>36006</c:v>
                </c:pt>
                <c:pt idx="17720">
                  <c:v>36007</c:v>
                </c:pt>
                <c:pt idx="17721">
                  <c:v>36010</c:v>
                </c:pt>
                <c:pt idx="17722">
                  <c:v>36011</c:v>
                </c:pt>
                <c:pt idx="17723">
                  <c:v>36012</c:v>
                </c:pt>
                <c:pt idx="17724">
                  <c:v>36013</c:v>
                </c:pt>
                <c:pt idx="17725">
                  <c:v>36014</c:v>
                </c:pt>
                <c:pt idx="17726">
                  <c:v>36017</c:v>
                </c:pt>
                <c:pt idx="17727">
                  <c:v>36018</c:v>
                </c:pt>
                <c:pt idx="17728">
                  <c:v>36019</c:v>
                </c:pt>
                <c:pt idx="17729">
                  <c:v>36020</c:v>
                </c:pt>
                <c:pt idx="17730">
                  <c:v>36021</c:v>
                </c:pt>
                <c:pt idx="17731">
                  <c:v>36024</c:v>
                </c:pt>
                <c:pt idx="17732">
                  <c:v>36025</c:v>
                </c:pt>
                <c:pt idx="17733">
                  <c:v>36026</c:v>
                </c:pt>
                <c:pt idx="17734">
                  <c:v>36027</c:v>
                </c:pt>
                <c:pt idx="17735">
                  <c:v>36028</c:v>
                </c:pt>
                <c:pt idx="17736">
                  <c:v>36031</c:v>
                </c:pt>
                <c:pt idx="17737">
                  <c:v>36032</c:v>
                </c:pt>
                <c:pt idx="17738">
                  <c:v>36033</c:v>
                </c:pt>
                <c:pt idx="17739">
                  <c:v>36034</c:v>
                </c:pt>
                <c:pt idx="17740">
                  <c:v>36035</c:v>
                </c:pt>
                <c:pt idx="17741">
                  <c:v>36038</c:v>
                </c:pt>
                <c:pt idx="17742">
                  <c:v>36039</c:v>
                </c:pt>
                <c:pt idx="17743">
                  <c:v>36040</c:v>
                </c:pt>
                <c:pt idx="17744">
                  <c:v>36041</c:v>
                </c:pt>
                <c:pt idx="17745">
                  <c:v>36042</c:v>
                </c:pt>
                <c:pt idx="17746">
                  <c:v>36046</c:v>
                </c:pt>
                <c:pt idx="17747">
                  <c:v>36047</c:v>
                </c:pt>
                <c:pt idx="17748">
                  <c:v>36048</c:v>
                </c:pt>
                <c:pt idx="17749">
                  <c:v>36049</c:v>
                </c:pt>
                <c:pt idx="17750">
                  <c:v>36052</c:v>
                </c:pt>
                <c:pt idx="17751">
                  <c:v>36053</c:v>
                </c:pt>
                <c:pt idx="17752">
                  <c:v>36054</c:v>
                </c:pt>
                <c:pt idx="17753">
                  <c:v>36055</c:v>
                </c:pt>
                <c:pt idx="17754">
                  <c:v>36056</c:v>
                </c:pt>
                <c:pt idx="17755">
                  <c:v>36059</c:v>
                </c:pt>
                <c:pt idx="17756">
                  <c:v>36060</c:v>
                </c:pt>
                <c:pt idx="17757">
                  <c:v>36061</c:v>
                </c:pt>
                <c:pt idx="17758">
                  <c:v>36062</c:v>
                </c:pt>
                <c:pt idx="17759">
                  <c:v>36063</c:v>
                </c:pt>
                <c:pt idx="17760">
                  <c:v>36066</c:v>
                </c:pt>
                <c:pt idx="17761">
                  <c:v>36067</c:v>
                </c:pt>
                <c:pt idx="17762">
                  <c:v>36068</c:v>
                </c:pt>
                <c:pt idx="17763">
                  <c:v>36069</c:v>
                </c:pt>
                <c:pt idx="17764">
                  <c:v>36070</c:v>
                </c:pt>
                <c:pt idx="17765">
                  <c:v>36073</c:v>
                </c:pt>
                <c:pt idx="17766">
                  <c:v>36074</c:v>
                </c:pt>
                <c:pt idx="17767">
                  <c:v>36075</c:v>
                </c:pt>
                <c:pt idx="17768">
                  <c:v>36076</c:v>
                </c:pt>
                <c:pt idx="17769">
                  <c:v>36077</c:v>
                </c:pt>
                <c:pt idx="17770">
                  <c:v>36080</c:v>
                </c:pt>
                <c:pt idx="17771">
                  <c:v>36081</c:v>
                </c:pt>
                <c:pt idx="17772">
                  <c:v>36082</c:v>
                </c:pt>
                <c:pt idx="17773">
                  <c:v>36083</c:v>
                </c:pt>
                <c:pt idx="17774">
                  <c:v>36084</c:v>
                </c:pt>
                <c:pt idx="17775">
                  <c:v>36087</c:v>
                </c:pt>
                <c:pt idx="17776">
                  <c:v>36088</c:v>
                </c:pt>
                <c:pt idx="17777">
                  <c:v>36089</c:v>
                </c:pt>
                <c:pt idx="17778">
                  <c:v>36090</c:v>
                </c:pt>
                <c:pt idx="17779">
                  <c:v>36091</c:v>
                </c:pt>
                <c:pt idx="17780">
                  <c:v>36094</c:v>
                </c:pt>
                <c:pt idx="17781">
                  <c:v>36095</c:v>
                </c:pt>
                <c:pt idx="17782">
                  <c:v>36096</c:v>
                </c:pt>
                <c:pt idx="17783">
                  <c:v>36097</c:v>
                </c:pt>
                <c:pt idx="17784">
                  <c:v>36098</c:v>
                </c:pt>
                <c:pt idx="17785">
                  <c:v>36101</c:v>
                </c:pt>
                <c:pt idx="17786">
                  <c:v>36102</c:v>
                </c:pt>
                <c:pt idx="17787">
                  <c:v>36103</c:v>
                </c:pt>
                <c:pt idx="17788">
                  <c:v>36104</c:v>
                </c:pt>
                <c:pt idx="17789">
                  <c:v>36105</c:v>
                </c:pt>
                <c:pt idx="17790">
                  <c:v>36108</c:v>
                </c:pt>
                <c:pt idx="17791">
                  <c:v>36109</c:v>
                </c:pt>
                <c:pt idx="17792">
                  <c:v>36110</c:v>
                </c:pt>
                <c:pt idx="17793">
                  <c:v>36111</c:v>
                </c:pt>
                <c:pt idx="17794">
                  <c:v>36112</c:v>
                </c:pt>
                <c:pt idx="17795">
                  <c:v>36115</c:v>
                </c:pt>
                <c:pt idx="17796">
                  <c:v>36116</c:v>
                </c:pt>
                <c:pt idx="17797">
                  <c:v>36117</c:v>
                </c:pt>
                <c:pt idx="17798">
                  <c:v>36118</c:v>
                </c:pt>
                <c:pt idx="17799">
                  <c:v>36119</c:v>
                </c:pt>
                <c:pt idx="17800">
                  <c:v>36122</c:v>
                </c:pt>
                <c:pt idx="17801">
                  <c:v>36123</c:v>
                </c:pt>
                <c:pt idx="17802">
                  <c:v>36124</c:v>
                </c:pt>
                <c:pt idx="17803">
                  <c:v>36126</c:v>
                </c:pt>
                <c:pt idx="17804">
                  <c:v>36129</c:v>
                </c:pt>
                <c:pt idx="17805">
                  <c:v>36130</c:v>
                </c:pt>
                <c:pt idx="17806">
                  <c:v>36131</c:v>
                </c:pt>
                <c:pt idx="17807">
                  <c:v>36132</c:v>
                </c:pt>
                <c:pt idx="17808">
                  <c:v>36133</c:v>
                </c:pt>
                <c:pt idx="17809">
                  <c:v>36136</c:v>
                </c:pt>
                <c:pt idx="17810">
                  <c:v>36137</c:v>
                </c:pt>
                <c:pt idx="17811">
                  <c:v>36138</c:v>
                </c:pt>
                <c:pt idx="17812">
                  <c:v>36139</c:v>
                </c:pt>
                <c:pt idx="17813">
                  <c:v>36140</c:v>
                </c:pt>
                <c:pt idx="17814">
                  <c:v>36143</c:v>
                </c:pt>
                <c:pt idx="17815">
                  <c:v>36144</c:v>
                </c:pt>
                <c:pt idx="17816">
                  <c:v>36145</c:v>
                </c:pt>
                <c:pt idx="17817">
                  <c:v>36146</c:v>
                </c:pt>
                <c:pt idx="17818">
                  <c:v>36147</c:v>
                </c:pt>
                <c:pt idx="17819">
                  <c:v>36150</c:v>
                </c:pt>
                <c:pt idx="17820">
                  <c:v>36151</c:v>
                </c:pt>
                <c:pt idx="17821">
                  <c:v>36152</c:v>
                </c:pt>
                <c:pt idx="17822">
                  <c:v>36153</c:v>
                </c:pt>
                <c:pt idx="17823">
                  <c:v>36157</c:v>
                </c:pt>
                <c:pt idx="17824">
                  <c:v>36158</c:v>
                </c:pt>
                <c:pt idx="17825">
                  <c:v>36159</c:v>
                </c:pt>
                <c:pt idx="17826">
                  <c:v>36160</c:v>
                </c:pt>
                <c:pt idx="17827">
                  <c:v>36164</c:v>
                </c:pt>
                <c:pt idx="17828">
                  <c:v>36165</c:v>
                </c:pt>
                <c:pt idx="17829">
                  <c:v>36166</c:v>
                </c:pt>
                <c:pt idx="17830">
                  <c:v>36167</c:v>
                </c:pt>
                <c:pt idx="17831">
                  <c:v>36168</c:v>
                </c:pt>
                <c:pt idx="17832">
                  <c:v>36171</c:v>
                </c:pt>
                <c:pt idx="17833">
                  <c:v>36172</c:v>
                </c:pt>
                <c:pt idx="17834">
                  <c:v>36173</c:v>
                </c:pt>
                <c:pt idx="17835">
                  <c:v>36174</c:v>
                </c:pt>
                <c:pt idx="17836">
                  <c:v>36175</c:v>
                </c:pt>
                <c:pt idx="17837">
                  <c:v>36179</c:v>
                </c:pt>
                <c:pt idx="17838">
                  <c:v>36180</c:v>
                </c:pt>
                <c:pt idx="17839">
                  <c:v>36181</c:v>
                </c:pt>
                <c:pt idx="17840">
                  <c:v>36182</c:v>
                </c:pt>
                <c:pt idx="17841">
                  <c:v>36185</c:v>
                </c:pt>
                <c:pt idx="17842">
                  <c:v>36186</c:v>
                </c:pt>
                <c:pt idx="17843">
                  <c:v>36187</c:v>
                </c:pt>
                <c:pt idx="17844">
                  <c:v>36188</c:v>
                </c:pt>
                <c:pt idx="17845">
                  <c:v>36189</c:v>
                </c:pt>
                <c:pt idx="17846">
                  <c:v>36192</c:v>
                </c:pt>
                <c:pt idx="17847">
                  <c:v>36193</c:v>
                </c:pt>
                <c:pt idx="17848">
                  <c:v>36194</c:v>
                </c:pt>
                <c:pt idx="17849">
                  <c:v>36195</c:v>
                </c:pt>
                <c:pt idx="17850">
                  <c:v>36196</c:v>
                </c:pt>
                <c:pt idx="17851">
                  <c:v>36199</c:v>
                </c:pt>
                <c:pt idx="17852">
                  <c:v>36200</c:v>
                </c:pt>
                <c:pt idx="17853">
                  <c:v>36201</c:v>
                </c:pt>
                <c:pt idx="17854">
                  <c:v>36202</c:v>
                </c:pt>
                <c:pt idx="17855">
                  <c:v>36203</c:v>
                </c:pt>
                <c:pt idx="17856">
                  <c:v>36207</c:v>
                </c:pt>
                <c:pt idx="17857">
                  <c:v>36208</c:v>
                </c:pt>
                <c:pt idx="17858">
                  <c:v>36209</c:v>
                </c:pt>
                <c:pt idx="17859">
                  <c:v>36210</c:v>
                </c:pt>
                <c:pt idx="17860">
                  <c:v>36213</c:v>
                </c:pt>
                <c:pt idx="17861">
                  <c:v>36214</c:v>
                </c:pt>
                <c:pt idx="17862">
                  <c:v>36215</c:v>
                </c:pt>
                <c:pt idx="17863">
                  <c:v>36216</c:v>
                </c:pt>
                <c:pt idx="17864">
                  <c:v>36217</c:v>
                </c:pt>
                <c:pt idx="17865">
                  <c:v>36220</c:v>
                </c:pt>
                <c:pt idx="17866">
                  <c:v>36221</c:v>
                </c:pt>
                <c:pt idx="17867">
                  <c:v>36222</c:v>
                </c:pt>
                <c:pt idx="17868">
                  <c:v>36223</c:v>
                </c:pt>
                <c:pt idx="17869">
                  <c:v>36224</c:v>
                </c:pt>
                <c:pt idx="17870">
                  <c:v>36227</c:v>
                </c:pt>
                <c:pt idx="17871">
                  <c:v>36228</c:v>
                </c:pt>
                <c:pt idx="17872">
                  <c:v>36229</c:v>
                </c:pt>
                <c:pt idx="17873">
                  <c:v>36230</c:v>
                </c:pt>
                <c:pt idx="17874">
                  <c:v>36231</c:v>
                </c:pt>
                <c:pt idx="17875">
                  <c:v>36234</c:v>
                </c:pt>
                <c:pt idx="17876">
                  <c:v>36235</c:v>
                </c:pt>
                <c:pt idx="17877">
                  <c:v>36236</c:v>
                </c:pt>
                <c:pt idx="17878">
                  <c:v>36237</c:v>
                </c:pt>
                <c:pt idx="17879">
                  <c:v>36238</c:v>
                </c:pt>
                <c:pt idx="17880">
                  <c:v>36241</c:v>
                </c:pt>
                <c:pt idx="17881">
                  <c:v>36242</c:v>
                </c:pt>
                <c:pt idx="17882">
                  <c:v>36243</c:v>
                </c:pt>
                <c:pt idx="17883">
                  <c:v>36244</c:v>
                </c:pt>
                <c:pt idx="17884">
                  <c:v>36245</c:v>
                </c:pt>
                <c:pt idx="17885">
                  <c:v>36248</c:v>
                </c:pt>
                <c:pt idx="17886">
                  <c:v>36249</c:v>
                </c:pt>
                <c:pt idx="17887">
                  <c:v>36250</c:v>
                </c:pt>
                <c:pt idx="17888">
                  <c:v>36251</c:v>
                </c:pt>
                <c:pt idx="17889">
                  <c:v>36255</c:v>
                </c:pt>
                <c:pt idx="17890">
                  <c:v>36256</c:v>
                </c:pt>
                <c:pt idx="17891">
                  <c:v>36257</c:v>
                </c:pt>
                <c:pt idx="17892">
                  <c:v>36258</c:v>
                </c:pt>
                <c:pt idx="17893">
                  <c:v>36259</c:v>
                </c:pt>
                <c:pt idx="17894">
                  <c:v>36262</c:v>
                </c:pt>
                <c:pt idx="17895">
                  <c:v>36263</c:v>
                </c:pt>
                <c:pt idx="17896">
                  <c:v>36264</c:v>
                </c:pt>
                <c:pt idx="17897">
                  <c:v>36265</c:v>
                </c:pt>
                <c:pt idx="17898">
                  <c:v>36266</c:v>
                </c:pt>
                <c:pt idx="17899">
                  <c:v>36269</c:v>
                </c:pt>
                <c:pt idx="17900">
                  <c:v>36270</c:v>
                </c:pt>
                <c:pt idx="17901">
                  <c:v>36271</c:v>
                </c:pt>
                <c:pt idx="17902">
                  <c:v>36272</c:v>
                </c:pt>
                <c:pt idx="17903">
                  <c:v>36273</c:v>
                </c:pt>
                <c:pt idx="17904">
                  <c:v>36276</c:v>
                </c:pt>
                <c:pt idx="17905">
                  <c:v>36277</c:v>
                </c:pt>
                <c:pt idx="17906">
                  <c:v>36278</c:v>
                </c:pt>
                <c:pt idx="17907">
                  <c:v>36279</c:v>
                </c:pt>
                <c:pt idx="17908">
                  <c:v>36280</c:v>
                </c:pt>
                <c:pt idx="17909">
                  <c:v>36283</c:v>
                </c:pt>
                <c:pt idx="17910">
                  <c:v>36284</c:v>
                </c:pt>
                <c:pt idx="17911">
                  <c:v>36285</c:v>
                </c:pt>
                <c:pt idx="17912">
                  <c:v>36286</c:v>
                </c:pt>
                <c:pt idx="17913">
                  <c:v>36287</c:v>
                </c:pt>
                <c:pt idx="17914">
                  <c:v>36290</c:v>
                </c:pt>
                <c:pt idx="17915">
                  <c:v>36291</c:v>
                </c:pt>
                <c:pt idx="17916">
                  <c:v>36292</c:v>
                </c:pt>
                <c:pt idx="17917">
                  <c:v>36293</c:v>
                </c:pt>
                <c:pt idx="17918">
                  <c:v>36294</c:v>
                </c:pt>
                <c:pt idx="17919">
                  <c:v>36297</c:v>
                </c:pt>
                <c:pt idx="17920">
                  <c:v>36298</c:v>
                </c:pt>
                <c:pt idx="17921">
                  <c:v>36299</c:v>
                </c:pt>
                <c:pt idx="17922">
                  <c:v>36300</c:v>
                </c:pt>
                <c:pt idx="17923">
                  <c:v>36301</c:v>
                </c:pt>
                <c:pt idx="17924">
                  <c:v>36304</c:v>
                </c:pt>
                <c:pt idx="17925">
                  <c:v>36305</c:v>
                </c:pt>
                <c:pt idx="17926">
                  <c:v>36306</c:v>
                </c:pt>
                <c:pt idx="17927">
                  <c:v>36307</c:v>
                </c:pt>
                <c:pt idx="17928">
                  <c:v>36308</c:v>
                </c:pt>
                <c:pt idx="17929">
                  <c:v>36312</c:v>
                </c:pt>
                <c:pt idx="17930">
                  <c:v>36313</c:v>
                </c:pt>
                <c:pt idx="17931">
                  <c:v>36314</c:v>
                </c:pt>
                <c:pt idx="17932">
                  <c:v>36315</c:v>
                </c:pt>
                <c:pt idx="17933">
                  <c:v>36318</c:v>
                </c:pt>
                <c:pt idx="17934">
                  <c:v>36319</c:v>
                </c:pt>
                <c:pt idx="17935">
                  <c:v>36320</c:v>
                </c:pt>
                <c:pt idx="17936">
                  <c:v>36321</c:v>
                </c:pt>
                <c:pt idx="17937">
                  <c:v>36322</c:v>
                </c:pt>
                <c:pt idx="17938">
                  <c:v>36325</c:v>
                </c:pt>
                <c:pt idx="17939">
                  <c:v>36326</c:v>
                </c:pt>
                <c:pt idx="17940">
                  <c:v>36327</c:v>
                </c:pt>
                <c:pt idx="17941">
                  <c:v>36328</c:v>
                </c:pt>
                <c:pt idx="17942">
                  <c:v>36329</c:v>
                </c:pt>
                <c:pt idx="17943">
                  <c:v>36332</c:v>
                </c:pt>
                <c:pt idx="17944">
                  <c:v>36333</c:v>
                </c:pt>
                <c:pt idx="17945">
                  <c:v>36334</c:v>
                </c:pt>
                <c:pt idx="17946">
                  <c:v>36335</c:v>
                </c:pt>
                <c:pt idx="17947">
                  <c:v>36336</c:v>
                </c:pt>
                <c:pt idx="17948">
                  <c:v>36339</c:v>
                </c:pt>
                <c:pt idx="17949">
                  <c:v>36340</c:v>
                </c:pt>
                <c:pt idx="17950">
                  <c:v>36341</c:v>
                </c:pt>
                <c:pt idx="17951">
                  <c:v>36342</c:v>
                </c:pt>
                <c:pt idx="17952">
                  <c:v>36343</c:v>
                </c:pt>
                <c:pt idx="17953">
                  <c:v>36347</c:v>
                </c:pt>
                <c:pt idx="17954">
                  <c:v>36348</c:v>
                </c:pt>
                <c:pt idx="17955">
                  <c:v>36349</c:v>
                </c:pt>
                <c:pt idx="17956">
                  <c:v>36350</c:v>
                </c:pt>
                <c:pt idx="17957">
                  <c:v>36353</c:v>
                </c:pt>
                <c:pt idx="17958">
                  <c:v>36354</c:v>
                </c:pt>
                <c:pt idx="17959">
                  <c:v>36355</c:v>
                </c:pt>
                <c:pt idx="17960">
                  <c:v>36356</c:v>
                </c:pt>
                <c:pt idx="17961">
                  <c:v>36357</c:v>
                </c:pt>
                <c:pt idx="17962">
                  <c:v>36360</c:v>
                </c:pt>
                <c:pt idx="17963">
                  <c:v>36361</c:v>
                </c:pt>
                <c:pt idx="17964">
                  <c:v>36362</c:v>
                </c:pt>
                <c:pt idx="17965">
                  <c:v>36363</c:v>
                </c:pt>
                <c:pt idx="17966">
                  <c:v>36364</c:v>
                </c:pt>
                <c:pt idx="17967">
                  <c:v>36367</c:v>
                </c:pt>
                <c:pt idx="17968">
                  <c:v>36368</c:v>
                </c:pt>
                <c:pt idx="17969">
                  <c:v>36369</c:v>
                </c:pt>
                <c:pt idx="17970">
                  <c:v>36370</c:v>
                </c:pt>
                <c:pt idx="17971">
                  <c:v>36371</c:v>
                </c:pt>
                <c:pt idx="17972">
                  <c:v>36374</c:v>
                </c:pt>
                <c:pt idx="17973">
                  <c:v>36375</c:v>
                </c:pt>
                <c:pt idx="17974">
                  <c:v>36376</c:v>
                </c:pt>
                <c:pt idx="17975">
                  <c:v>36377</c:v>
                </c:pt>
                <c:pt idx="17976">
                  <c:v>36378</c:v>
                </c:pt>
                <c:pt idx="17977">
                  <c:v>36381</c:v>
                </c:pt>
                <c:pt idx="17978">
                  <c:v>36382</c:v>
                </c:pt>
                <c:pt idx="17979">
                  <c:v>36383</c:v>
                </c:pt>
                <c:pt idx="17980">
                  <c:v>36384</c:v>
                </c:pt>
                <c:pt idx="17981">
                  <c:v>36385</c:v>
                </c:pt>
                <c:pt idx="17982">
                  <c:v>36388</c:v>
                </c:pt>
                <c:pt idx="17983">
                  <c:v>36389</c:v>
                </c:pt>
                <c:pt idx="17984">
                  <c:v>36390</c:v>
                </c:pt>
                <c:pt idx="17985">
                  <c:v>36391</c:v>
                </c:pt>
                <c:pt idx="17986">
                  <c:v>36392</c:v>
                </c:pt>
                <c:pt idx="17987">
                  <c:v>36395</c:v>
                </c:pt>
                <c:pt idx="17988">
                  <c:v>36396</c:v>
                </c:pt>
                <c:pt idx="17989">
                  <c:v>36397</c:v>
                </c:pt>
                <c:pt idx="17990">
                  <c:v>36398</c:v>
                </c:pt>
                <c:pt idx="17991">
                  <c:v>36399</c:v>
                </c:pt>
                <c:pt idx="17992">
                  <c:v>36402</c:v>
                </c:pt>
                <c:pt idx="17993">
                  <c:v>36403</c:v>
                </c:pt>
                <c:pt idx="17994">
                  <c:v>36404</c:v>
                </c:pt>
                <c:pt idx="17995">
                  <c:v>36405</c:v>
                </c:pt>
                <c:pt idx="17996">
                  <c:v>36406</c:v>
                </c:pt>
                <c:pt idx="17997">
                  <c:v>36410</c:v>
                </c:pt>
                <c:pt idx="17998">
                  <c:v>36411</c:v>
                </c:pt>
                <c:pt idx="17999">
                  <c:v>36412</c:v>
                </c:pt>
                <c:pt idx="18000">
                  <c:v>36413</c:v>
                </c:pt>
                <c:pt idx="18001">
                  <c:v>36416</c:v>
                </c:pt>
                <c:pt idx="18002">
                  <c:v>36417</c:v>
                </c:pt>
                <c:pt idx="18003">
                  <c:v>36418</c:v>
                </c:pt>
                <c:pt idx="18004">
                  <c:v>36419</c:v>
                </c:pt>
                <c:pt idx="18005">
                  <c:v>36420</c:v>
                </c:pt>
                <c:pt idx="18006">
                  <c:v>36423</c:v>
                </c:pt>
                <c:pt idx="18007">
                  <c:v>36424</c:v>
                </c:pt>
                <c:pt idx="18008">
                  <c:v>36425</c:v>
                </c:pt>
                <c:pt idx="18009">
                  <c:v>36426</c:v>
                </c:pt>
                <c:pt idx="18010">
                  <c:v>36427</c:v>
                </c:pt>
                <c:pt idx="18011">
                  <c:v>36430</c:v>
                </c:pt>
                <c:pt idx="18012">
                  <c:v>36431</c:v>
                </c:pt>
                <c:pt idx="18013">
                  <c:v>36432</c:v>
                </c:pt>
                <c:pt idx="18014">
                  <c:v>36433</c:v>
                </c:pt>
                <c:pt idx="18015">
                  <c:v>36434</c:v>
                </c:pt>
                <c:pt idx="18016">
                  <c:v>36437</c:v>
                </c:pt>
                <c:pt idx="18017">
                  <c:v>36438</c:v>
                </c:pt>
                <c:pt idx="18018">
                  <c:v>36439</c:v>
                </c:pt>
                <c:pt idx="18019">
                  <c:v>36440</c:v>
                </c:pt>
                <c:pt idx="18020">
                  <c:v>36441</c:v>
                </c:pt>
                <c:pt idx="18021">
                  <c:v>36444</c:v>
                </c:pt>
                <c:pt idx="18022">
                  <c:v>36445</c:v>
                </c:pt>
                <c:pt idx="18023">
                  <c:v>36446</c:v>
                </c:pt>
                <c:pt idx="18024">
                  <c:v>36447</c:v>
                </c:pt>
                <c:pt idx="18025">
                  <c:v>36448</c:v>
                </c:pt>
                <c:pt idx="18026">
                  <c:v>36451</c:v>
                </c:pt>
                <c:pt idx="18027">
                  <c:v>36452</c:v>
                </c:pt>
                <c:pt idx="18028">
                  <c:v>36453</c:v>
                </c:pt>
                <c:pt idx="18029">
                  <c:v>36454</c:v>
                </c:pt>
                <c:pt idx="18030">
                  <c:v>36455</c:v>
                </c:pt>
                <c:pt idx="18031">
                  <c:v>36458</c:v>
                </c:pt>
                <c:pt idx="18032">
                  <c:v>36459</c:v>
                </c:pt>
                <c:pt idx="18033">
                  <c:v>36460</c:v>
                </c:pt>
                <c:pt idx="18034">
                  <c:v>36461</c:v>
                </c:pt>
                <c:pt idx="18035">
                  <c:v>36462</c:v>
                </c:pt>
                <c:pt idx="18036">
                  <c:v>36465</c:v>
                </c:pt>
                <c:pt idx="18037">
                  <c:v>36466</c:v>
                </c:pt>
                <c:pt idx="18038">
                  <c:v>36467</c:v>
                </c:pt>
                <c:pt idx="18039">
                  <c:v>36468</c:v>
                </c:pt>
                <c:pt idx="18040">
                  <c:v>36469</c:v>
                </c:pt>
                <c:pt idx="18041">
                  <c:v>36472</c:v>
                </c:pt>
                <c:pt idx="18042">
                  <c:v>36473</c:v>
                </c:pt>
                <c:pt idx="18043">
                  <c:v>36474</c:v>
                </c:pt>
                <c:pt idx="18044">
                  <c:v>36475</c:v>
                </c:pt>
                <c:pt idx="18045">
                  <c:v>36476</c:v>
                </c:pt>
                <c:pt idx="18046">
                  <c:v>36479</c:v>
                </c:pt>
                <c:pt idx="18047">
                  <c:v>36480</c:v>
                </c:pt>
                <c:pt idx="18048">
                  <c:v>36481</c:v>
                </c:pt>
                <c:pt idx="18049">
                  <c:v>36482</c:v>
                </c:pt>
                <c:pt idx="18050">
                  <c:v>36483</c:v>
                </c:pt>
                <c:pt idx="18051">
                  <c:v>36486</c:v>
                </c:pt>
                <c:pt idx="18052">
                  <c:v>36487</c:v>
                </c:pt>
                <c:pt idx="18053">
                  <c:v>36488</c:v>
                </c:pt>
                <c:pt idx="18054">
                  <c:v>36490</c:v>
                </c:pt>
                <c:pt idx="18055">
                  <c:v>36493</c:v>
                </c:pt>
                <c:pt idx="18056">
                  <c:v>36494</c:v>
                </c:pt>
                <c:pt idx="18057">
                  <c:v>36495</c:v>
                </c:pt>
                <c:pt idx="18058">
                  <c:v>36496</c:v>
                </c:pt>
                <c:pt idx="18059">
                  <c:v>36497</c:v>
                </c:pt>
                <c:pt idx="18060">
                  <c:v>36500</c:v>
                </c:pt>
                <c:pt idx="18061">
                  <c:v>36501</c:v>
                </c:pt>
                <c:pt idx="18062">
                  <c:v>36502</c:v>
                </c:pt>
                <c:pt idx="18063">
                  <c:v>36503</c:v>
                </c:pt>
                <c:pt idx="18064">
                  <c:v>36504</c:v>
                </c:pt>
                <c:pt idx="18065">
                  <c:v>36507</c:v>
                </c:pt>
                <c:pt idx="18066">
                  <c:v>36508</c:v>
                </c:pt>
                <c:pt idx="18067">
                  <c:v>36509</c:v>
                </c:pt>
                <c:pt idx="18068">
                  <c:v>36510</c:v>
                </c:pt>
                <c:pt idx="18069">
                  <c:v>36511</c:v>
                </c:pt>
                <c:pt idx="18070">
                  <c:v>36514</c:v>
                </c:pt>
                <c:pt idx="18071">
                  <c:v>36515</c:v>
                </c:pt>
                <c:pt idx="18072">
                  <c:v>36516</c:v>
                </c:pt>
                <c:pt idx="18073">
                  <c:v>36517</c:v>
                </c:pt>
                <c:pt idx="18074">
                  <c:v>36521</c:v>
                </c:pt>
                <c:pt idx="18075">
                  <c:v>36522</c:v>
                </c:pt>
                <c:pt idx="18076">
                  <c:v>36523</c:v>
                </c:pt>
                <c:pt idx="18077">
                  <c:v>36524</c:v>
                </c:pt>
                <c:pt idx="18078">
                  <c:v>36525</c:v>
                </c:pt>
                <c:pt idx="18079">
                  <c:v>36528</c:v>
                </c:pt>
                <c:pt idx="18080">
                  <c:v>36529</c:v>
                </c:pt>
                <c:pt idx="18081">
                  <c:v>36530</c:v>
                </c:pt>
                <c:pt idx="18082">
                  <c:v>36531</c:v>
                </c:pt>
                <c:pt idx="18083">
                  <c:v>36532</c:v>
                </c:pt>
                <c:pt idx="18084">
                  <c:v>36535</c:v>
                </c:pt>
                <c:pt idx="18085">
                  <c:v>36536</c:v>
                </c:pt>
                <c:pt idx="18086">
                  <c:v>36537</c:v>
                </c:pt>
                <c:pt idx="18087">
                  <c:v>36538</c:v>
                </c:pt>
                <c:pt idx="18088">
                  <c:v>36539</c:v>
                </c:pt>
                <c:pt idx="18089">
                  <c:v>36543</c:v>
                </c:pt>
                <c:pt idx="18090">
                  <c:v>36544</c:v>
                </c:pt>
                <c:pt idx="18091">
                  <c:v>36545</c:v>
                </c:pt>
                <c:pt idx="18092">
                  <c:v>36546</c:v>
                </c:pt>
                <c:pt idx="18093">
                  <c:v>36549</c:v>
                </c:pt>
                <c:pt idx="18094">
                  <c:v>36550</c:v>
                </c:pt>
                <c:pt idx="18095">
                  <c:v>36551</c:v>
                </c:pt>
                <c:pt idx="18096">
                  <c:v>36552</c:v>
                </c:pt>
                <c:pt idx="18097">
                  <c:v>36553</c:v>
                </c:pt>
                <c:pt idx="18098">
                  <c:v>36556</c:v>
                </c:pt>
                <c:pt idx="18099">
                  <c:v>36557</c:v>
                </c:pt>
                <c:pt idx="18100">
                  <c:v>36558</c:v>
                </c:pt>
                <c:pt idx="18101">
                  <c:v>36559</c:v>
                </c:pt>
                <c:pt idx="18102">
                  <c:v>36560</c:v>
                </c:pt>
                <c:pt idx="18103">
                  <c:v>36563</c:v>
                </c:pt>
                <c:pt idx="18104">
                  <c:v>36564</c:v>
                </c:pt>
                <c:pt idx="18105">
                  <c:v>36565</c:v>
                </c:pt>
                <c:pt idx="18106">
                  <c:v>36566</c:v>
                </c:pt>
                <c:pt idx="18107">
                  <c:v>36567</c:v>
                </c:pt>
                <c:pt idx="18108">
                  <c:v>36570</c:v>
                </c:pt>
                <c:pt idx="18109">
                  <c:v>36571</c:v>
                </c:pt>
                <c:pt idx="18110">
                  <c:v>36572</c:v>
                </c:pt>
                <c:pt idx="18111">
                  <c:v>36573</c:v>
                </c:pt>
                <c:pt idx="18112">
                  <c:v>36574</c:v>
                </c:pt>
                <c:pt idx="18113">
                  <c:v>36578</c:v>
                </c:pt>
                <c:pt idx="18114">
                  <c:v>36579</c:v>
                </c:pt>
                <c:pt idx="18115">
                  <c:v>36580</c:v>
                </c:pt>
                <c:pt idx="18116">
                  <c:v>36581</c:v>
                </c:pt>
                <c:pt idx="18117">
                  <c:v>36584</c:v>
                </c:pt>
                <c:pt idx="18118">
                  <c:v>36585</c:v>
                </c:pt>
                <c:pt idx="18119">
                  <c:v>36586</c:v>
                </c:pt>
                <c:pt idx="18120">
                  <c:v>36587</c:v>
                </c:pt>
                <c:pt idx="18121">
                  <c:v>36588</c:v>
                </c:pt>
                <c:pt idx="18122">
                  <c:v>36591</c:v>
                </c:pt>
                <c:pt idx="18123">
                  <c:v>36592</c:v>
                </c:pt>
                <c:pt idx="18124">
                  <c:v>36593</c:v>
                </c:pt>
                <c:pt idx="18125">
                  <c:v>36594</c:v>
                </c:pt>
                <c:pt idx="18126">
                  <c:v>36595</c:v>
                </c:pt>
                <c:pt idx="18127">
                  <c:v>36598</c:v>
                </c:pt>
                <c:pt idx="18128">
                  <c:v>36599</c:v>
                </c:pt>
                <c:pt idx="18129">
                  <c:v>36600</c:v>
                </c:pt>
                <c:pt idx="18130">
                  <c:v>36601</c:v>
                </c:pt>
                <c:pt idx="18131">
                  <c:v>36602</c:v>
                </c:pt>
                <c:pt idx="18132">
                  <c:v>36605</c:v>
                </c:pt>
                <c:pt idx="18133">
                  <c:v>36606</c:v>
                </c:pt>
                <c:pt idx="18134">
                  <c:v>36607</c:v>
                </c:pt>
                <c:pt idx="18135">
                  <c:v>36608</c:v>
                </c:pt>
                <c:pt idx="18136">
                  <c:v>36609</c:v>
                </c:pt>
                <c:pt idx="18137">
                  <c:v>36612</c:v>
                </c:pt>
                <c:pt idx="18138">
                  <c:v>36613</c:v>
                </c:pt>
                <c:pt idx="18139">
                  <c:v>36614</c:v>
                </c:pt>
                <c:pt idx="18140">
                  <c:v>36615</c:v>
                </c:pt>
                <c:pt idx="18141">
                  <c:v>36616</c:v>
                </c:pt>
                <c:pt idx="18142">
                  <c:v>36619</c:v>
                </c:pt>
                <c:pt idx="18143">
                  <c:v>36620</c:v>
                </c:pt>
                <c:pt idx="18144">
                  <c:v>36621</c:v>
                </c:pt>
                <c:pt idx="18145">
                  <c:v>36622</c:v>
                </c:pt>
                <c:pt idx="18146">
                  <c:v>36623</c:v>
                </c:pt>
                <c:pt idx="18147">
                  <c:v>36626</c:v>
                </c:pt>
                <c:pt idx="18148">
                  <c:v>36627</c:v>
                </c:pt>
                <c:pt idx="18149">
                  <c:v>36628</c:v>
                </c:pt>
                <c:pt idx="18150">
                  <c:v>36629</c:v>
                </c:pt>
                <c:pt idx="18151">
                  <c:v>36630</c:v>
                </c:pt>
                <c:pt idx="18152">
                  <c:v>36633</c:v>
                </c:pt>
                <c:pt idx="18153">
                  <c:v>36634</c:v>
                </c:pt>
                <c:pt idx="18154">
                  <c:v>36635</c:v>
                </c:pt>
                <c:pt idx="18155">
                  <c:v>36636</c:v>
                </c:pt>
                <c:pt idx="18156">
                  <c:v>36640</c:v>
                </c:pt>
                <c:pt idx="18157">
                  <c:v>36641</c:v>
                </c:pt>
                <c:pt idx="18158">
                  <c:v>36642</c:v>
                </c:pt>
                <c:pt idx="18159">
                  <c:v>36643</c:v>
                </c:pt>
                <c:pt idx="18160">
                  <c:v>36644</c:v>
                </c:pt>
                <c:pt idx="18161">
                  <c:v>36647</c:v>
                </c:pt>
                <c:pt idx="18162">
                  <c:v>36648</c:v>
                </c:pt>
                <c:pt idx="18163">
                  <c:v>36649</c:v>
                </c:pt>
                <c:pt idx="18164">
                  <c:v>36650</c:v>
                </c:pt>
                <c:pt idx="18165">
                  <c:v>36651</c:v>
                </c:pt>
                <c:pt idx="18166">
                  <c:v>36654</c:v>
                </c:pt>
                <c:pt idx="18167">
                  <c:v>36655</c:v>
                </c:pt>
                <c:pt idx="18168">
                  <c:v>36656</c:v>
                </c:pt>
                <c:pt idx="18169">
                  <c:v>36657</c:v>
                </c:pt>
                <c:pt idx="18170">
                  <c:v>36658</c:v>
                </c:pt>
                <c:pt idx="18171">
                  <c:v>36661</c:v>
                </c:pt>
                <c:pt idx="18172">
                  <c:v>36662</c:v>
                </c:pt>
                <c:pt idx="18173">
                  <c:v>36663</c:v>
                </c:pt>
                <c:pt idx="18174">
                  <c:v>36664</c:v>
                </c:pt>
                <c:pt idx="18175">
                  <c:v>36665</c:v>
                </c:pt>
                <c:pt idx="18176">
                  <c:v>36668</c:v>
                </c:pt>
                <c:pt idx="18177">
                  <c:v>36669</c:v>
                </c:pt>
                <c:pt idx="18178">
                  <c:v>36670</c:v>
                </c:pt>
                <c:pt idx="18179">
                  <c:v>36671</c:v>
                </c:pt>
                <c:pt idx="18180">
                  <c:v>36672</c:v>
                </c:pt>
                <c:pt idx="18181">
                  <c:v>36676</c:v>
                </c:pt>
                <c:pt idx="18182">
                  <c:v>36677</c:v>
                </c:pt>
                <c:pt idx="18183">
                  <c:v>36678</c:v>
                </c:pt>
                <c:pt idx="18184">
                  <c:v>36679</c:v>
                </c:pt>
                <c:pt idx="18185">
                  <c:v>36682</c:v>
                </c:pt>
                <c:pt idx="18186">
                  <c:v>36683</c:v>
                </c:pt>
                <c:pt idx="18187">
                  <c:v>36684</c:v>
                </c:pt>
                <c:pt idx="18188">
                  <c:v>36685</c:v>
                </c:pt>
                <c:pt idx="18189">
                  <c:v>36686</c:v>
                </c:pt>
                <c:pt idx="18190">
                  <c:v>36689</c:v>
                </c:pt>
                <c:pt idx="18191">
                  <c:v>36690</c:v>
                </c:pt>
                <c:pt idx="18192">
                  <c:v>36691</c:v>
                </c:pt>
                <c:pt idx="18193">
                  <c:v>36692</c:v>
                </c:pt>
                <c:pt idx="18194">
                  <c:v>36693</c:v>
                </c:pt>
                <c:pt idx="18195">
                  <c:v>36696</c:v>
                </c:pt>
                <c:pt idx="18196">
                  <c:v>36697</c:v>
                </c:pt>
                <c:pt idx="18197">
                  <c:v>36698</c:v>
                </c:pt>
                <c:pt idx="18198">
                  <c:v>36699</c:v>
                </c:pt>
                <c:pt idx="18199">
                  <c:v>36700</c:v>
                </c:pt>
                <c:pt idx="18200">
                  <c:v>36703</c:v>
                </c:pt>
                <c:pt idx="18201">
                  <c:v>36704</c:v>
                </c:pt>
                <c:pt idx="18202">
                  <c:v>36705</c:v>
                </c:pt>
                <c:pt idx="18203">
                  <c:v>36706</c:v>
                </c:pt>
                <c:pt idx="18204">
                  <c:v>36707</c:v>
                </c:pt>
                <c:pt idx="18205">
                  <c:v>36710</c:v>
                </c:pt>
                <c:pt idx="18206">
                  <c:v>36712</c:v>
                </c:pt>
                <c:pt idx="18207">
                  <c:v>36713</c:v>
                </c:pt>
                <c:pt idx="18208">
                  <c:v>36714</c:v>
                </c:pt>
                <c:pt idx="18209">
                  <c:v>36717</c:v>
                </c:pt>
                <c:pt idx="18210">
                  <c:v>36718</c:v>
                </c:pt>
                <c:pt idx="18211">
                  <c:v>36719</c:v>
                </c:pt>
                <c:pt idx="18212">
                  <c:v>36720</c:v>
                </c:pt>
                <c:pt idx="18213">
                  <c:v>36721</c:v>
                </c:pt>
                <c:pt idx="18214">
                  <c:v>36724</c:v>
                </c:pt>
                <c:pt idx="18215">
                  <c:v>36725</c:v>
                </c:pt>
                <c:pt idx="18216">
                  <c:v>36726</c:v>
                </c:pt>
                <c:pt idx="18217">
                  <c:v>36727</c:v>
                </c:pt>
                <c:pt idx="18218">
                  <c:v>36728</c:v>
                </c:pt>
                <c:pt idx="18219">
                  <c:v>36731</c:v>
                </c:pt>
                <c:pt idx="18220">
                  <c:v>36732</c:v>
                </c:pt>
                <c:pt idx="18221">
                  <c:v>36733</c:v>
                </c:pt>
                <c:pt idx="18222">
                  <c:v>36734</c:v>
                </c:pt>
                <c:pt idx="18223">
                  <c:v>36735</c:v>
                </c:pt>
                <c:pt idx="18224">
                  <c:v>36738</c:v>
                </c:pt>
                <c:pt idx="18225">
                  <c:v>36739</c:v>
                </c:pt>
                <c:pt idx="18226">
                  <c:v>36740</c:v>
                </c:pt>
                <c:pt idx="18227">
                  <c:v>36741</c:v>
                </c:pt>
                <c:pt idx="18228">
                  <c:v>36742</c:v>
                </c:pt>
                <c:pt idx="18229">
                  <c:v>36745</c:v>
                </c:pt>
                <c:pt idx="18230">
                  <c:v>36746</c:v>
                </c:pt>
                <c:pt idx="18231">
                  <c:v>36747</c:v>
                </c:pt>
                <c:pt idx="18232">
                  <c:v>36748</c:v>
                </c:pt>
                <c:pt idx="18233">
                  <c:v>36749</c:v>
                </c:pt>
                <c:pt idx="18234">
                  <c:v>36752</c:v>
                </c:pt>
                <c:pt idx="18235">
                  <c:v>36753</c:v>
                </c:pt>
                <c:pt idx="18236">
                  <c:v>36754</c:v>
                </c:pt>
                <c:pt idx="18237">
                  <c:v>36755</c:v>
                </c:pt>
                <c:pt idx="18238">
                  <c:v>36756</c:v>
                </c:pt>
                <c:pt idx="18239">
                  <c:v>36759</c:v>
                </c:pt>
                <c:pt idx="18240">
                  <c:v>36760</c:v>
                </c:pt>
                <c:pt idx="18241">
                  <c:v>36761</c:v>
                </c:pt>
                <c:pt idx="18242">
                  <c:v>36762</c:v>
                </c:pt>
                <c:pt idx="18243">
                  <c:v>36763</c:v>
                </c:pt>
                <c:pt idx="18244">
                  <c:v>36766</c:v>
                </c:pt>
                <c:pt idx="18245">
                  <c:v>36767</c:v>
                </c:pt>
                <c:pt idx="18246">
                  <c:v>36768</c:v>
                </c:pt>
                <c:pt idx="18247">
                  <c:v>36769</c:v>
                </c:pt>
                <c:pt idx="18248">
                  <c:v>36770</c:v>
                </c:pt>
                <c:pt idx="18249">
                  <c:v>36774</c:v>
                </c:pt>
                <c:pt idx="18250">
                  <c:v>36775</c:v>
                </c:pt>
                <c:pt idx="18251">
                  <c:v>36776</c:v>
                </c:pt>
                <c:pt idx="18252">
                  <c:v>36777</c:v>
                </c:pt>
                <c:pt idx="18253">
                  <c:v>36780</c:v>
                </c:pt>
                <c:pt idx="18254">
                  <c:v>36781</c:v>
                </c:pt>
                <c:pt idx="18255">
                  <c:v>36782</c:v>
                </c:pt>
                <c:pt idx="18256">
                  <c:v>36783</c:v>
                </c:pt>
                <c:pt idx="18257">
                  <c:v>36784</c:v>
                </c:pt>
                <c:pt idx="18258">
                  <c:v>36787</c:v>
                </c:pt>
                <c:pt idx="18259">
                  <c:v>36788</c:v>
                </c:pt>
                <c:pt idx="18260">
                  <c:v>36789</c:v>
                </c:pt>
                <c:pt idx="18261">
                  <c:v>36790</c:v>
                </c:pt>
                <c:pt idx="18262">
                  <c:v>36791</c:v>
                </c:pt>
                <c:pt idx="18263">
                  <c:v>36794</c:v>
                </c:pt>
                <c:pt idx="18264">
                  <c:v>36795</c:v>
                </c:pt>
                <c:pt idx="18265">
                  <c:v>36796</c:v>
                </c:pt>
                <c:pt idx="18266">
                  <c:v>36797</c:v>
                </c:pt>
                <c:pt idx="18267">
                  <c:v>36798</c:v>
                </c:pt>
                <c:pt idx="18268">
                  <c:v>36801</c:v>
                </c:pt>
                <c:pt idx="18269">
                  <c:v>36802</c:v>
                </c:pt>
                <c:pt idx="18270">
                  <c:v>36803</c:v>
                </c:pt>
                <c:pt idx="18271">
                  <c:v>36804</c:v>
                </c:pt>
                <c:pt idx="18272">
                  <c:v>36805</c:v>
                </c:pt>
                <c:pt idx="18273">
                  <c:v>36808</c:v>
                </c:pt>
                <c:pt idx="18274">
                  <c:v>36809</c:v>
                </c:pt>
                <c:pt idx="18275">
                  <c:v>36810</c:v>
                </c:pt>
                <c:pt idx="18276">
                  <c:v>36811</c:v>
                </c:pt>
                <c:pt idx="18277">
                  <c:v>36812</c:v>
                </c:pt>
                <c:pt idx="18278">
                  <c:v>36815</c:v>
                </c:pt>
                <c:pt idx="18279">
                  <c:v>36816</c:v>
                </c:pt>
                <c:pt idx="18280">
                  <c:v>36817</c:v>
                </c:pt>
                <c:pt idx="18281">
                  <c:v>36818</c:v>
                </c:pt>
                <c:pt idx="18282">
                  <c:v>36819</c:v>
                </c:pt>
                <c:pt idx="18283">
                  <c:v>36822</c:v>
                </c:pt>
                <c:pt idx="18284">
                  <c:v>36823</c:v>
                </c:pt>
                <c:pt idx="18285">
                  <c:v>36824</c:v>
                </c:pt>
                <c:pt idx="18286">
                  <c:v>36825</c:v>
                </c:pt>
                <c:pt idx="18287">
                  <c:v>36826</c:v>
                </c:pt>
                <c:pt idx="18288">
                  <c:v>36829</c:v>
                </c:pt>
                <c:pt idx="18289">
                  <c:v>36830</c:v>
                </c:pt>
                <c:pt idx="18290">
                  <c:v>36831</c:v>
                </c:pt>
                <c:pt idx="18291">
                  <c:v>36832</c:v>
                </c:pt>
                <c:pt idx="18292">
                  <c:v>36833</c:v>
                </c:pt>
                <c:pt idx="18293">
                  <c:v>36836</c:v>
                </c:pt>
                <c:pt idx="18294">
                  <c:v>36837</c:v>
                </c:pt>
                <c:pt idx="18295">
                  <c:v>36838</c:v>
                </c:pt>
                <c:pt idx="18296">
                  <c:v>36839</c:v>
                </c:pt>
                <c:pt idx="18297">
                  <c:v>36840</c:v>
                </c:pt>
                <c:pt idx="18298">
                  <c:v>36843</c:v>
                </c:pt>
                <c:pt idx="18299">
                  <c:v>36844</c:v>
                </c:pt>
                <c:pt idx="18300">
                  <c:v>36845</c:v>
                </c:pt>
                <c:pt idx="18301">
                  <c:v>36846</c:v>
                </c:pt>
                <c:pt idx="18302">
                  <c:v>36847</c:v>
                </c:pt>
                <c:pt idx="18303">
                  <c:v>36850</c:v>
                </c:pt>
                <c:pt idx="18304">
                  <c:v>36851</c:v>
                </c:pt>
                <c:pt idx="18305">
                  <c:v>36852</c:v>
                </c:pt>
                <c:pt idx="18306">
                  <c:v>36854</c:v>
                </c:pt>
                <c:pt idx="18307">
                  <c:v>36857</c:v>
                </c:pt>
                <c:pt idx="18308">
                  <c:v>36858</c:v>
                </c:pt>
                <c:pt idx="18309">
                  <c:v>36859</c:v>
                </c:pt>
                <c:pt idx="18310">
                  <c:v>36860</c:v>
                </c:pt>
                <c:pt idx="18311">
                  <c:v>36861</c:v>
                </c:pt>
                <c:pt idx="18312">
                  <c:v>36864</c:v>
                </c:pt>
                <c:pt idx="18313">
                  <c:v>36865</c:v>
                </c:pt>
                <c:pt idx="18314">
                  <c:v>36866</c:v>
                </c:pt>
                <c:pt idx="18315">
                  <c:v>36867</c:v>
                </c:pt>
                <c:pt idx="18316">
                  <c:v>36868</c:v>
                </c:pt>
                <c:pt idx="18317">
                  <c:v>36871</c:v>
                </c:pt>
                <c:pt idx="18318">
                  <c:v>36872</c:v>
                </c:pt>
                <c:pt idx="18319">
                  <c:v>36873</c:v>
                </c:pt>
                <c:pt idx="18320">
                  <c:v>36874</c:v>
                </c:pt>
                <c:pt idx="18321">
                  <c:v>36875</c:v>
                </c:pt>
                <c:pt idx="18322">
                  <c:v>36878</c:v>
                </c:pt>
                <c:pt idx="18323">
                  <c:v>36879</c:v>
                </c:pt>
                <c:pt idx="18324">
                  <c:v>36880</c:v>
                </c:pt>
                <c:pt idx="18325">
                  <c:v>36881</c:v>
                </c:pt>
                <c:pt idx="18326">
                  <c:v>36882</c:v>
                </c:pt>
                <c:pt idx="18327">
                  <c:v>36886</c:v>
                </c:pt>
                <c:pt idx="18328">
                  <c:v>36887</c:v>
                </c:pt>
                <c:pt idx="18329">
                  <c:v>36888</c:v>
                </c:pt>
                <c:pt idx="18330">
                  <c:v>36889</c:v>
                </c:pt>
                <c:pt idx="18331">
                  <c:v>36893</c:v>
                </c:pt>
                <c:pt idx="18332">
                  <c:v>36894</c:v>
                </c:pt>
                <c:pt idx="18333">
                  <c:v>36895</c:v>
                </c:pt>
                <c:pt idx="18334">
                  <c:v>36896</c:v>
                </c:pt>
                <c:pt idx="18335">
                  <c:v>36899</c:v>
                </c:pt>
                <c:pt idx="18336">
                  <c:v>36900</c:v>
                </c:pt>
                <c:pt idx="18337">
                  <c:v>36901</c:v>
                </c:pt>
                <c:pt idx="18338">
                  <c:v>36902</c:v>
                </c:pt>
                <c:pt idx="18339">
                  <c:v>36903</c:v>
                </c:pt>
                <c:pt idx="18340">
                  <c:v>36907</c:v>
                </c:pt>
                <c:pt idx="18341">
                  <c:v>36908</c:v>
                </c:pt>
                <c:pt idx="18342">
                  <c:v>36909</c:v>
                </c:pt>
                <c:pt idx="18343">
                  <c:v>36910</c:v>
                </c:pt>
                <c:pt idx="18344">
                  <c:v>36913</c:v>
                </c:pt>
                <c:pt idx="18345">
                  <c:v>36914</c:v>
                </c:pt>
                <c:pt idx="18346">
                  <c:v>36915</c:v>
                </c:pt>
                <c:pt idx="18347">
                  <c:v>36916</c:v>
                </c:pt>
                <c:pt idx="18348">
                  <c:v>36917</c:v>
                </c:pt>
                <c:pt idx="18349">
                  <c:v>36920</c:v>
                </c:pt>
                <c:pt idx="18350">
                  <c:v>36921</c:v>
                </c:pt>
                <c:pt idx="18351">
                  <c:v>36922</c:v>
                </c:pt>
                <c:pt idx="18352">
                  <c:v>36923</c:v>
                </c:pt>
                <c:pt idx="18353">
                  <c:v>36924</c:v>
                </c:pt>
                <c:pt idx="18354">
                  <c:v>36927</c:v>
                </c:pt>
                <c:pt idx="18355">
                  <c:v>36928</c:v>
                </c:pt>
                <c:pt idx="18356">
                  <c:v>36929</c:v>
                </c:pt>
                <c:pt idx="18357">
                  <c:v>36930</c:v>
                </c:pt>
                <c:pt idx="18358">
                  <c:v>36931</c:v>
                </c:pt>
                <c:pt idx="18359">
                  <c:v>36934</c:v>
                </c:pt>
                <c:pt idx="18360">
                  <c:v>36935</c:v>
                </c:pt>
                <c:pt idx="18361">
                  <c:v>36936</c:v>
                </c:pt>
                <c:pt idx="18362">
                  <c:v>36937</c:v>
                </c:pt>
                <c:pt idx="18363">
                  <c:v>36938</c:v>
                </c:pt>
                <c:pt idx="18364">
                  <c:v>36942</c:v>
                </c:pt>
                <c:pt idx="18365">
                  <c:v>36943</c:v>
                </c:pt>
                <c:pt idx="18366">
                  <c:v>36944</c:v>
                </c:pt>
                <c:pt idx="18367">
                  <c:v>36945</c:v>
                </c:pt>
                <c:pt idx="18368">
                  <c:v>36948</c:v>
                </c:pt>
                <c:pt idx="18369">
                  <c:v>36949</c:v>
                </c:pt>
                <c:pt idx="18370">
                  <c:v>36950</c:v>
                </c:pt>
                <c:pt idx="18371">
                  <c:v>36951</c:v>
                </c:pt>
                <c:pt idx="18372">
                  <c:v>36952</c:v>
                </c:pt>
                <c:pt idx="18373">
                  <c:v>36955</c:v>
                </c:pt>
                <c:pt idx="18374">
                  <c:v>36956</c:v>
                </c:pt>
                <c:pt idx="18375">
                  <c:v>36957</c:v>
                </c:pt>
                <c:pt idx="18376">
                  <c:v>36958</c:v>
                </c:pt>
                <c:pt idx="18377">
                  <c:v>36959</c:v>
                </c:pt>
                <c:pt idx="18378">
                  <c:v>36962</c:v>
                </c:pt>
                <c:pt idx="18379">
                  <c:v>36963</c:v>
                </c:pt>
                <c:pt idx="18380">
                  <c:v>36964</c:v>
                </c:pt>
                <c:pt idx="18381">
                  <c:v>36965</c:v>
                </c:pt>
                <c:pt idx="18382">
                  <c:v>36966</c:v>
                </c:pt>
                <c:pt idx="18383">
                  <c:v>36969</c:v>
                </c:pt>
                <c:pt idx="18384">
                  <c:v>36970</c:v>
                </c:pt>
                <c:pt idx="18385">
                  <c:v>36971</c:v>
                </c:pt>
                <c:pt idx="18386">
                  <c:v>36972</c:v>
                </c:pt>
                <c:pt idx="18387">
                  <c:v>36973</c:v>
                </c:pt>
                <c:pt idx="18388">
                  <c:v>36976</c:v>
                </c:pt>
                <c:pt idx="18389">
                  <c:v>36977</c:v>
                </c:pt>
                <c:pt idx="18390">
                  <c:v>36978</c:v>
                </c:pt>
                <c:pt idx="18391">
                  <c:v>36979</c:v>
                </c:pt>
                <c:pt idx="18392">
                  <c:v>36980</c:v>
                </c:pt>
                <c:pt idx="18393">
                  <c:v>36983</c:v>
                </c:pt>
                <c:pt idx="18394">
                  <c:v>36984</c:v>
                </c:pt>
                <c:pt idx="18395">
                  <c:v>36985</c:v>
                </c:pt>
                <c:pt idx="18396">
                  <c:v>36986</c:v>
                </c:pt>
                <c:pt idx="18397">
                  <c:v>36987</c:v>
                </c:pt>
                <c:pt idx="18398">
                  <c:v>36990</c:v>
                </c:pt>
                <c:pt idx="18399">
                  <c:v>36991</c:v>
                </c:pt>
                <c:pt idx="18400">
                  <c:v>36992</c:v>
                </c:pt>
                <c:pt idx="18401">
                  <c:v>36993</c:v>
                </c:pt>
                <c:pt idx="18402">
                  <c:v>36997</c:v>
                </c:pt>
                <c:pt idx="18403">
                  <c:v>36998</c:v>
                </c:pt>
                <c:pt idx="18404">
                  <c:v>36999</c:v>
                </c:pt>
                <c:pt idx="18405">
                  <c:v>37000</c:v>
                </c:pt>
                <c:pt idx="18406">
                  <c:v>37001</c:v>
                </c:pt>
                <c:pt idx="18407">
                  <c:v>37004</c:v>
                </c:pt>
                <c:pt idx="18408">
                  <c:v>37005</c:v>
                </c:pt>
                <c:pt idx="18409">
                  <c:v>37006</c:v>
                </c:pt>
                <c:pt idx="18410">
                  <c:v>37007</c:v>
                </c:pt>
                <c:pt idx="18411">
                  <c:v>37008</c:v>
                </c:pt>
                <c:pt idx="18412">
                  <c:v>37011</c:v>
                </c:pt>
                <c:pt idx="18413">
                  <c:v>37012</c:v>
                </c:pt>
                <c:pt idx="18414">
                  <c:v>37013</c:v>
                </c:pt>
                <c:pt idx="18415">
                  <c:v>37014</c:v>
                </c:pt>
                <c:pt idx="18416">
                  <c:v>37015</c:v>
                </c:pt>
                <c:pt idx="18417">
                  <c:v>37018</c:v>
                </c:pt>
                <c:pt idx="18418">
                  <c:v>37019</c:v>
                </c:pt>
                <c:pt idx="18419">
                  <c:v>37020</c:v>
                </c:pt>
                <c:pt idx="18420">
                  <c:v>37021</c:v>
                </c:pt>
                <c:pt idx="18421">
                  <c:v>37022</c:v>
                </c:pt>
                <c:pt idx="18422">
                  <c:v>37025</c:v>
                </c:pt>
                <c:pt idx="18423">
                  <c:v>37026</c:v>
                </c:pt>
                <c:pt idx="18424">
                  <c:v>37027</c:v>
                </c:pt>
                <c:pt idx="18425">
                  <c:v>37028</c:v>
                </c:pt>
                <c:pt idx="18426">
                  <c:v>37029</c:v>
                </c:pt>
                <c:pt idx="18427">
                  <c:v>37032</c:v>
                </c:pt>
                <c:pt idx="18428">
                  <c:v>37033</c:v>
                </c:pt>
                <c:pt idx="18429">
                  <c:v>37034</c:v>
                </c:pt>
                <c:pt idx="18430">
                  <c:v>37035</c:v>
                </c:pt>
                <c:pt idx="18431">
                  <c:v>37036</c:v>
                </c:pt>
                <c:pt idx="18432">
                  <c:v>37040</c:v>
                </c:pt>
                <c:pt idx="18433">
                  <c:v>37041</c:v>
                </c:pt>
                <c:pt idx="18434">
                  <c:v>37042</c:v>
                </c:pt>
                <c:pt idx="18435">
                  <c:v>37043</c:v>
                </c:pt>
                <c:pt idx="18436">
                  <c:v>37046</c:v>
                </c:pt>
                <c:pt idx="18437">
                  <c:v>37047</c:v>
                </c:pt>
                <c:pt idx="18438">
                  <c:v>37048</c:v>
                </c:pt>
                <c:pt idx="18439">
                  <c:v>37049</c:v>
                </c:pt>
                <c:pt idx="18440">
                  <c:v>37050</c:v>
                </c:pt>
                <c:pt idx="18441">
                  <c:v>37053</c:v>
                </c:pt>
                <c:pt idx="18442">
                  <c:v>37054</c:v>
                </c:pt>
                <c:pt idx="18443">
                  <c:v>37055</c:v>
                </c:pt>
                <c:pt idx="18444">
                  <c:v>37056</c:v>
                </c:pt>
                <c:pt idx="18445">
                  <c:v>37057</c:v>
                </c:pt>
                <c:pt idx="18446">
                  <c:v>37060</c:v>
                </c:pt>
                <c:pt idx="18447">
                  <c:v>37061</c:v>
                </c:pt>
                <c:pt idx="18448">
                  <c:v>37062</c:v>
                </c:pt>
                <c:pt idx="18449">
                  <c:v>37063</c:v>
                </c:pt>
                <c:pt idx="18450">
                  <c:v>37064</c:v>
                </c:pt>
                <c:pt idx="18451">
                  <c:v>37067</c:v>
                </c:pt>
                <c:pt idx="18452">
                  <c:v>37068</c:v>
                </c:pt>
                <c:pt idx="18453">
                  <c:v>37069</c:v>
                </c:pt>
                <c:pt idx="18454">
                  <c:v>37070</c:v>
                </c:pt>
                <c:pt idx="18455">
                  <c:v>37071</c:v>
                </c:pt>
                <c:pt idx="18456">
                  <c:v>37074</c:v>
                </c:pt>
                <c:pt idx="18457">
                  <c:v>37075</c:v>
                </c:pt>
                <c:pt idx="18458">
                  <c:v>37077</c:v>
                </c:pt>
                <c:pt idx="18459">
                  <c:v>37078</c:v>
                </c:pt>
                <c:pt idx="18460">
                  <c:v>37081</c:v>
                </c:pt>
                <c:pt idx="18461">
                  <c:v>37082</c:v>
                </c:pt>
                <c:pt idx="18462">
                  <c:v>37083</c:v>
                </c:pt>
                <c:pt idx="18463">
                  <c:v>37084</c:v>
                </c:pt>
                <c:pt idx="18464">
                  <c:v>37085</c:v>
                </c:pt>
                <c:pt idx="18465">
                  <c:v>37088</c:v>
                </c:pt>
                <c:pt idx="18466">
                  <c:v>37089</c:v>
                </c:pt>
                <c:pt idx="18467">
                  <c:v>37090</c:v>
                </c:pt>
                <c:pt idx="18468">
                  <c:v>37091</c:v>
                </c:pt>
                <c:pt idx="18469">
                  <c:v>37092</c:v>
                </c:pt>
                <c:pt idx="18470">
                  <c:v>37095</c:v>
                </c:pt>
                <c:pt idx="18471">
                  <c:v>37096</c:v>
                </c:pt>
                <c:pt idx="18472">
                  <c:v>37097</c:v>
                </c:pt>
                <c:pt idx="18473">
                  <c:v>37098</c:v>
                </c:pt>
                <c:pt idx="18474">
                  <c:v>37099</c:v>
                </c:pt>
                <c:pt idx="18475">
                  <c:v>37102</c:v>
                </c:pt>
                <c:pt idx="18476">
                  <c:v>37103</c:v>
                </c:pt>
                <c:pt idx="18477">
                  <c:v>37104</c:v>
                </c:pt>
                <c:pt idx="18478">
                  <c:v>37105</c:v>
                </c:pt>
                <c:pt idx="18479">
                  <c:v>37106</c:v>
                </c:pt>
                <c:pt idx="18480">
                  <c:v>37109</c:v>
                </c:pt>
                <c:pt idx="18481">
                  <c:v>37110</c:v>
                </c:pt>
                <c:pt idx="18482">
                  <c:v>37111</c:v>
                </c:pt>
                <c:pt idx="18483">
                  <c:v>37112</c:v>
                </c:pt>
                <c:pt idx="18484">
                  <c:v>37113</c:v>
                </c:pt>
                <c:pt idx="18485">
                  <c:v>37116</c:v>
                </c:pt>
                <c:pt idx="18486">
                  <c:v>37117</c:v>
                </c:pt>
                <c:pt idx="18487">
                  <c:v>37118</c:v>
                </c:pt>
                <c:pt idx="18488">
                  <c:v>37119</c:v>
                </c:pt>
                <c:pt idx="18489">
                  <c:v>37120</c:v>
                </c:pt>
                <c:pt idx="18490">
                  <c:v>37123</c:v>
                </c:pt>
                <c:pt idx="18491">
                  <c:v>37124</c:v>
                </c:pt>
                <c:pt idx="18492">
                  <c:v>37125</c:v>
                </c:pt>
                <c:pt idx="18493">
                  <c:v>37126</c:v>
                </c:pt>
                <c:pt idx="18494">
                  <c:v>37127</c:v>
                </c:pt>
                <c:pt idx="18495">
                  <c:v>37130</c:v>
                </c:pt>
                <c:pt idx="18496">
                  <c:v>37131</c:v>
                </c:pt>
                <c:pt idx="18497">
                  <c:v>37132</c:v>
                </c:pt>
                <c:pt idx="18498">
                  <c:v>37133</c:v>
                </c:pt>
                <c:pt idx="18499">
                  <c:v>37134</c:v>
                </c:pt>
                <c:pt idx="18500">
                  <c:v>37138</c:v>
                </c:pt>
                <c:pt idx="18501">
                  <c:v>37139</c:v>
                </c:pt>
                <c:pt idx="18502">
                  <c:v>37140</c:v>
                </c:pt>
                <c:pt idx="18503">
                  <c:v>37141</c:v>
                </c:pt>
                <c:pt idx="18504">
                  <c:v>37144</c:v>
                </c:pt>
                <c:pt idx="18505">
                  <c:v>37151</c:v>
                </c:pt>
                <c:pt idx="18506">
                  <c:v>37152</c:v>
                </c:pt>
                <c:pt idx="18507">
                  <c:v>37153</c:v>
                </c:pt>
                <c:pt idx="18508">
                  <c:v>37154</c:v>
                </c:pt>
                <c:pt idx="18509">
                  <c:v>37155</c:v>
                </c:pt>
                <c:pt idx="18510">
                  <c:v>37158</c:v>
                </c:pt>
                <c:pt idx="18511">
                  <c:v>37159</c:v>
                </c:pt>
                <c:pt idx="18512">
                  <c:v>37160</c:v>
                </c:pt>
                <c:pt idx="18513">
                  <c:v>37161</c:v>
                </c:pt>
                <c:pt idx="18514">
                  <c:v>37162</c:v>
                </c:pt>
                <c:pt idx="18515">
                  <c:v>37165</c:v>
                </c:pt>
                <c:pt idx="18516">
                  <c:v>37166</c:v>
                </c:pt>
                <c:pt idx="18517">
                  <c:v>37167</c:v>
                </c:pt>
                <c:pt idx="18518">
                  <c:v>37168</c:v>
                </c:pt>
                <c:pt idx="18519">
                  <c:v>37169</c:v>
                </c:pt>
                <c:pt idx="18520">
                  <c:v>37172</c:v>
                </c:pt>
                <c:pt idx="18521">
                  <c:v>37173</c:v>
                </c:pt>
                <c:pt idx="18522">
                  <c:v>37174</c:v>
                </c:pt>
                <c:pt idx="18523">
                  <c:v>37175</c:v>
                </c:pt>
                <c:pt idx="18524">
                  <c:v>37176</c:v>
                </c:pt>
                <c:pt idx="18525">
                  <c:v>37179</c:v>
                </c:pt>
                <c:pt idx="18526">
                  <c:v>37180</c:v>
                </c:pt>
                <c:pt idx="18527">
                  <c:v>37181</c:v>
                </c:pt>
                <c:pt idx="18528">
                  <c:v>37182</c:v>
                </c:pt>
                <c:pt idx="18529">
                  <c:v>37183</c:v>
                </c:pt>
                <c:pt idx="18530">
                  <c:v>37186</c:v>
                </c:pt>
                <c:pt idx="18531">
                  <c:v>37187</c:v>
                </c:pt>
                <c:pt idx="18532">
                  <c:v>37188</c:v>
                </c:pt>
                <c:pt idx="18533">
                  <c:v>37189</c:v>
                </c:pt>
                <c:pt idx="18534">
                  <c:v>37190</c:v>
                </c:pt>
                <c:pt idx="18535">
                  <c:v>37193</c:v>
                </c:pt>
                <c:pt idx="18536">
                  <c:v>37194</c:v>
                </c:pt>
                <c:pt idx="18537">
                  <c:v>37195</c:v>
                </c:pt>
                <c:pt idx="18538">
                  <c:v>37196</c:v>
                </c:pt>
                <c:pt idx="18539">
                  <c:v>37197</c:v>
                </c:pt>
                <c:pt idx="18540">
                  <c:v>37200</c:v>
                </c:pt>
                <c:pt idx="18541">
                  <c:v>37201</c:v>
                </c:pt>
                <c:pt idx="18542">
                  <c:v>37202</c:v>
                </c:pt>
                <c:pt idx="18543">
                  <c:v>37203</c:v>
                </c:pt>
                <c:pt idx="18544">
                  <c:v>37204</c:v>
                </c:pt>
                <c:pt idx="18545">
                  <c:v>37207</c:v>
                </c:pt>
                <c:pt idx="18546">
                  <c:v>37208</c:v>
                </c:pt>
                <c:pt idx="18547">
                  <c:v>37209</c:v>
                </c:pt>
                <c:pt idx="18548">
                  <c:v>37210</c:v>
                </c:pt>
                <c:pt idx="18549">
                  <c:v>37211</c:v>
                </c:pt>
                <c:pt idx="18550">
                  <c:v>37214</c:v>
                </c:pt>
                <c:pt idx="18551">
                  <c:v>37215</c:v>
                </c:pt>
                <c:pt idx="18552">
                  <c:v>37216</c:v>
                </c:pt>
                <c:pt idx="18553">
                  <c:v>37218</c:v>
                </c:pt>
                <c:pt idx="18554">
                  <c:v>37221</c:v>
                </c:pt>
                <c:pt idx="18555">
                  <c:v>37222</c:v>
                </c:pt>
                <c:pt idx="18556">
                  <c:v>37223</c:v>
                </c:pt>
                <c:pt idx="18557">
                  <c:v>37224</c:v>
                </c:pt>
                <c:pt idx="18558">
                  <c:v>37225</c:v>
                </c:pt>
                <c:pt idx="18559">
                  <c:v>37228</c:v>
                </c:pt>
                <c:pt idx="18560">
                  <c:v>37229</c:v>
                </c:pt>
                <c:pt idx="18561">
                  <c:v>37230</c:v>
                </c:pt>
                <c:pt idx="18562">
                  <c:v>37231</c:v>
                </c:pt>
                <c:pt idx="18563">
                  <c:v>37232</c:v>
                </c:pt>
                <c:pt idx="18564">
                  <c:v>37235</c:v>
                </c:pt>
                <c:pt idx="18565">
                  <c:v>37236</c:v>
                </c:pt>
                <c:pt idx="18566">
                  <c:v>37237</c:v>
                </c:pt>
                <c:pt idx="18567">
                  <c:v>37238</c:v>
                </c:pt>
                <c:pt idx="18568">
                  <c:v>37239</c:v>
                </c:pt>
                <c:pt idx="18569">
                  <c:v>37242</c:v>
                </c:pt>
                <c:pt idx="18570">
                  <c:v>37243</c:v>
                </c:pt>
                <c:pt idx="18571">
                  <c:v>37244</c:v>
                </c:pt>
                <c:pt idx="18572">
                  <c:v>37245</c:v>
                </c:pt>
                <c:pt idx="18573">
                  <c:v>37246</c:v>
                </c:pt>
                <c:pt idx="18574">
                  <c:v>37249</c:v>
                </c:pt>
                <c:pt idx="18575">
                  <c:v>37251</c:v>
                </c:pt>
                <c:pt idx="18576">
                  <c:v>37252</c:v>
                </c:pt>
                <c:pt idx="18577">
                  <c:v>37253</c:v>
                </c:pt>
                <c:pt idx="18578">
                  <c:v>37256</c:v>
                </c:pt>
                <c:pt idx="18579">
                  <c:v>37258</c:v>
                </c:pt>
                <c:pt idx="18580">
                  <c:v>37259</c:v>
                </c:pt>
                <c:pt idx="18581">
                  <c:v>37260</c:v>
                </c:pt>
                <c:pt idx="18582">
                  <c:v>37263</c:v>
                </c:pt>
                <c:pt idx="18583">
                  <c:v>37264</c:v>
                </c:pt>
                <c:pt idx="18584">
                  <c:v>37265</c:v>
                </c:pt>
                <c:pt idx="18585">
                  <c:v>37266</c:v>
                </c:pt>
                <c:pt idx="18586">
                  <c:v>37267</c:v>
                </c:pt>
                <c:pt idx="18587">
                  <c:v>37270</c:v>
                </c:pt>
                <c:pt idx="18588">
                  <c:v>37271</c:v>
                </c:pt>
                <c:pt idx="18589">
                  <c:v>37272</c:v>
                </c:pt>
                <c:pt idx="18590">
                  <c:v>37273</c:v>
                </c:pt>
                <c:pt idx="18591">
                  <c:v>37274</c:v>
                </c:pt>
                <c:pt idx="18592">
                  <c:v>37278</c:v>
                </c:pt>
                <c:pt idx="18593">
                  <c:v>37279</c:v>
                </c:pt>
                <c:pt idx="18594">
                  <c:v>37280</c:v>
                </c:pt>
                <c:pt idx="18595">
                  <c:v>37281</c:v>
                </c:pt>
                <c:pt idx="18596">
                  <c:v>37284</c:v>
                </c:pt>
                <c:pt idx="18597">
                  <c:v>37285</c:v>
                </c:pt>
                <c:pt idx="18598">
                  <c:v>37286</c:v>
                </c:pt>
                <c:pt idx="18599">
                  <c:v>37287</c:v>
                </c:pt>
                <c:pt idx="18600">
                  <c:v>37288</c:v>
                </c:pt>
                <c:pt idx="18601">
                  <c:v>37291</c:v>
                </c:pt>
                <c:pt idx="18602">
                  <c:v>37292</c:v>
                </c:pt>
                <c:pt idx="18603">
                  <c:v>37293</c:v>
                </c:pt>
                <c:pt idx="18604">
                  <c:v>37294</c:v>
                </c:pt>
                <c:pt idx="18605">
                  <c:v>37295</c:v>
                </c:pt>
                <c:pt idx="18606">
                  <c:v>37298</c:v>
                </c:pt>
                <c:pt idx="18607">
                  <c:v>37299</c:v>
                </c:pt>
                <c:pt idx="18608">
                  <c:v>37300</c:v>
                </c:pt>
                <c:pt idx="18609">
                  <c:v>37301</c:v>
                </c:pt>
                <c:pt idx="18610">
                  <c:v>37302</c:v>
                </c:pt>
                <c:pt idx="18611">
                  <c:v>37306</c:v>
                </c:pt>
                <c:pt idx="18612">
                  <c:v>37307</c:v>
                </c:pt>
                <c:pt idx="18613">
                  <c:v>37308</c:v>
                </c:pt>
                <c:pt idx="18614">
                  <c:v>37309</c:v>
                </c:pt>
                <c:pt idx="18615">
                  <c:v>37312</c:v>
                </c:pt>
                <c:pt idx="18616">
                  <c:v>37313</c:v>
                </c:pt>
                <c:pt idx="18617">
                  <c:v>37314</c:v>
                </c:pt>
                <c:pt idx="18618">
                  <c:v>37315</c:v>
                </c:pt>
                <c:pt idx="18619">
                  <c:v>37316</c:v>
                </c:pt>
                <c:pt idx="18620">
                  <c:v>37319</c:v>
                </c:pt>
                <c:pt idx="18621">
                  <c:v>37320</c:v>
                </c:pt>
                <c:pt idx="18622">
                  <c:v>37321</c:v>
                </c:pt>
                <c:pt idx="18623">
                  <c:v>37322</c:v>
                </c:pt>
                <c:pt idx="18624">
                  <c:v>37323</c:v>
                </c:pt>
                <c:pt idx="18625">
                  <c:v>37326</c:v>
                </c:pt>
                <c:pt idx="18626">
                  <c:v>37327</c:v>
                </c:pt>
                <c:pt idx="18627">
                  <c:v>37328</c:v>
                </c:pt>
                <c:pt idx="18628">
                  <c:v>37329</c:v>
                </c:pt>
                <c:pt idx="18629">
                  <c:v>37330</c:v>
                </c:pt>
                <c:pt idx="18630">
                  <c:v>37333</c:v>
                </c:pt>
                <c:pt idx="18631">
                  <c:v>37334</c:v>
                </c:pt>
                <c:pt idx="18632">
                  <c:v>37335</c:v>
                </c:pt>
                <c:pt idx="18633">
                  <c:v>37336</c:v>
                </c:pt>
                <c:pt idx="18634">
                  <c:v>37337</c:v>
                </c:pt>
                <c:pt idx="18635">
                  <c:v>37340</c:v>
                </c:pt>
                <c:pt idx="18636">
                  <c:v>37341</c:v>
                </c:pt>
                <c:pt idx="18637">
                  <c:v>37342</c:v>
                </c:pt>
                <c:pt idx="18638">
                  <c:v>37343</c:v>
                </c:pt>
                <c:pt idx="18639">
                  <c:v>37347</c:v>
                </c:pt>
                <c:pt idx="18640">
                  <c:v>37348</c:v>
                </c:pt>
                <c:pt idx="18641">
                  <c:v>37349</c:v>
                </c:pt>
                <c:pt idx="18642">
                  <c:v>37350</c:v>
                </c:pt>
                <c:pt idx="18643">
                  <c:v>37351</c:v>
                </c:pt>
                <c:pt idx="18644">
                  <c:v>37354</c:v>
                </c:pt>
                <c:pt idx="18645">
                  <c:v>37355</c:v>
                </c:pt>
                <c:pt idx="18646">
                  <c:v>37356</c:v>
                </c:pt>
                <c:pt idx="18647">
                  <c:v>37357</c:v>
                </c:pt>
                <c:pt idx="18648">
                  <c:v>37358</c:v>
                </c:pt>
                <c:pt idx="18649">
                  <c:v>37361</c:v>
                </c:pt>
                <c:pt idx="18650">
                  <c:v>37362</c:v>
                </c:pt>
                <c:pt idx="18651">
                  <c:v>37363</c:v>
                </c:pt>
                <c:pt idx="18652">
                  <c:v>37364</c:v>
                </c:pt>
                <c:pt idx="18653">
                  <c:v>37365</c:v>
                </c:pt>
                <c:pt idx="18654">
                  <c:v>37368</c:v>
                </c:pt>
                <c:pt idx="18655">
                  <c:v>37369</c:v>
                </c:pt>
                <c:pt idx="18656">
                  <c:v>37370</c:v>
                </c:pt>
                <c:pt idx="18657">
                  <c:v>37371</c:v>
                </c:pt>
                <c:pt idx="18658">
                  <c:v>37372</c:v>
                </c:pt>
                <c:pt idx="18659">
                  <c:v>37375</c:v>
                </c:pt>
                <c:pt idx="18660">
                  <c:v>37376</c:v>
                </c:pt>
                <c:pt idx="18661">
                  <c:v>37377</c:v>
                </c:pt>
                <c:pt idx="18662">
                  <c:v>37378</c:v>
                </c:pt>
                <c:pt idx="18663">
                  <c:v>37379</c:v>
                </c:pt>
                <c:pt idx="18664">
                  <c:v>37382</c:v>
                </c:pt>
                <c:pt idx="18665">
                  <c:v>37383</c:v>
                </c:pt>
                <c:pt idx="18666">
                  <c:v>37384</c:v>
                </c:pt>
                <c:pt idx="18667">
                  <c:v>37385</c:v>
                </c:pt>
                <c:pt idx="18668">
                  <c:v>37386</c:v>
                </c:pt>
                <c:pt idx="18669">
                  <c:v>37389</c:v>
                </c:pt>
                <c:pt idx="18670">
                  <c:v>37390</c:v>
                </c:pt>
                <c:pt idx="18671">
                  <c:v>37391</c:v>
                </c:pt>
                <c:pt idx="18672">
                  <c:v>37392</c:v>
                </c:pt>
                <c:pt idx="18673">
                  <c:v>37393</c:v>
                </c:pt>
                <c:pt idx="18674">
                  <c:v>37396</c:v>
                </c:pt>
                <c:pt idx="18675">
                  <c:v>37397</c:v>
                </c:pt>
                <c:pt idx="18676">
                  <c:v>37398</c:v>
                </c:pt>
                <c:pt idx="18677">
                  <c:v>37399</c:v>
                </c:pt>
                <c:pt idx="18678">
                  <c:v>37400</c:v>
                </c:pt>
                <c:pt idx="18679">
                  <c:v>37404</c:v>
                </c:pt>
                <c:pt idx="18680">
                  <c:v>37405</c:v>
                </c:pt>
                <c:pt idx="18681">
                  <c:v>37406</c:v>
                </c:pt>
                <c:pt idx="18682">
                  <c:v>37407</c:v>
                </c:pt>
                <c:pt idx="18683">
                  <c:v>37410</c:v>
                </c:pt>
                <c:pt idx="18684">
                  <c:v>37411</c:v>
                </c:pt>
                <c:pt idx="18685">
                  <c:v>37412</c:v>
                </c:pt>
                <c:pt idx="18686">
                  <c:v>37413</c:v>
                </c:pt>
                <c:pt idx="18687">
                  <c:v>37414</c:v>
                </c:pt>
                <c:pt idx="18688">
                  <c:v>37417</c:v>
                </c:pt>
                <c:pt idx="18689">
                  <c:v>37418</c:v>
                </c:pt>
                <c:pt idx="18690">
                  <c:v>37419</c:v>
                </c:pt>
                <c:pt idx="18691">
                  <c:v>37420</c:v>
                </c:pt>
                <c:pt idx="18692">
                  <c:v>37421</c:v>
                </c:pt>
                <c:pt idx="18693">
                  <c:v>37424</c:v>
                </c:pt>
                <c:pt idx="18694">
                  <c:v>37425</c:v>
                </c:pt>
                <c:pt idx="18695">
                  <c:v>37426</c:v>
                </c:pt>
                <c:pt idx="18696">
                  <c:v>37427</c:v>
                </c:pt>
                <c:pt idx="18697">
                  <c:v>37428</c:v>
                </c:pt>
                <c:pt idx="18698">
                  <c:v>37431</c:v>
                </c:pt>
                <c:pt idx="18699">
                  <c:v>37432</c:v>
                </c:pt>
                <c:pt idx="18700">
                  <c:v>37433</c:v>
                </c:pt>
                <c:pt idx="18701">
                  <c:v>37434</c:v>
                </c:pt>
                <c:pt idx="18702">
                  <c:v>37435</c:v>
                </c:pt>
                <c:pt idx="18703">
                  <c:v>37438</c:v>
                </c:pt>
                <c:pt idx="18704">
                  <c:v>37439</c:v>
                </c:pt>
                <c:pt idx="18705">
                  <c:v>37440</c:v>
                </c:pt>
                <c:pt idx="18706">
                  <c:v>37442</c:v>
                </c:pt>
                <c:pt idx="18707">
                  <c:v>37445</c:v>
                </c:pt>
                <c:pt idx="18708">
                  <c:v>37446</c:v>
                </c:pt>
                <c:pt idx="18709">
                  <c:v>37447</c:v>
                </c:pt>
                <c:pt idx="18710">
                  <c:v>37448</c:v>
                </c:pt>
                <c:pt idx="18711">
                  <c:v>37449</c:v>
                </c:pt>
                <c:pt idx="18712">
                  <c:v>37452</c:v>
                </c:pt>
                <c:pt idx="18713">
                  <c:v>37453</c:v>
                </c:pt>
                <c:pt idx="18714">
                  <c:v>37454</c:v>
                </c:pt>
                <c:pt idx="18715">
                  <c:v>37455</c:v>
                </c:pt>
                <c:pt idx="18716">
                  <c:v>37456</c:v>
                </c:pt>
                <c:pt idx="18717">
                  <c:v>37459</c:v>
                </c:pt>
                <c:pt idx="18718">
                  <c:v>37460</c:v>
                </c:pt>
                <c:pt idx="18719">
                  <c:v>37461</c:v>
                </c:pt>
                <c:pt idx="18720">
                  <c:v>37462</c:v>
                </c:pt>
                <c:pt idx="18721">
                  <c:v>37463</c:v>
                </c:pt>
                <c:pt idx="18722">
                  <c:v>37466</c:v>
                </c:pt>
                <c:pt idx="18723">
                  <c:v>37467</c:v>
                </c:pt>
                <c:pt idx="18724">
                  <c:v>37468</c:v>
                </c:pt>
                <c:pt idx="18725">
                  <c:v>37469</c:v>
                </c:pt>
                <c:pt idx="18726">
                  <c:v>37470</c:v>
                </c:pt>
                <c:pt idx="18727">
                  <c:v>37473</c:v>
                </c:pt>
                <c:pt idx="18728">
                  <c:v>37474</c:v>
                </c:pt>
                <c:pt idx="18729">
                  <c:v>37475</c:v>
                </c:pt>
                <c:pt idx="18730">
                  <c:v>37476</c:v>
                </c:pt>
                <c:pt idx="18731">
                  <c:v>37477</c:v>
                </c:pt>
                <c:pt idx="18732">
                  <c:v>37480</c:v>
                </c:pt>
                <c:pt idx="18733">
                  <c:v>37481</c:v>
                </c:pt>
                <c:pt idx="18734">
                  <c:v>37482</c:v>
                </c:pt>
                <c:pt idx="18735">
                  <c:v>37483</c:v>
                </c:pt>
                <c:pt idx="18736">
                  <c:v>37484</c:v>
                </c:pt>
                <c:pt idx="18737">
                  <c:v>37487</c:v>
                </c:pt>
                <c:pt idx="18738">
                  <c:v>37488</c:v>
                </c:pt>
                <c:pt idx="18739">
                  <c:v>37489</c:v>
                </c:pt>
                <c:pt idx="18740">
                  <c:v>37490</c:v>
                </c:pt>
                <c:pt idx="18741">
                  <c:v>37491</c:v>
                </c:pt>
                <c:pt idx="18742">
                  <c:v>37494</c:v>
                </c:pt>
                <c:pt idx="18743">
                  <c:v>37495</c:v>
                </c:pt>
                <c:pt idx="18744">
                  <c:v>37496</c:v>
                </c:pt>
                <c:pt idx="18745">
                  <c:v>37497</c:v>
                </c:pt>
                <c:pt idx="18746">
                  <c:v>37498</c:v>
                </c:pt>
                <c:pt idx="18747">
                  <c:v>37502</c:v>
                </c:pt>
                <c:pt idx="18748">
                  <c:v>37503</c:v>
                </c:pt>
                <c:pt idx="18749">
                  <c:v>37504</c:v>
                </c:pt>
                <c:pt idx="18750">
                  <c:v>37505</c:v>
                </c:pt>
                <c:pt idx="18751">
                  <c:v>37508</c:v>
                </c:pt>
                <c:pt idx="18752">
                  <c:v>37509</c:v>
                </c:pt>
                <c:pt idx="18753">
                  <c:v>37510</c:v>
                </c:pt>
                <c:pt idx="18754">
                  <c:v>37511</c:v>
                </c:pt>
                <c:pt idx="18755">
                  <c:v>37512</c:v>
                </c:pt>
                <c:pt idx="18756">
                  <c:v>37515</c:v>
                </c:pt>
                <c:pt idx="18757">
                  <c:v>37516</c:v>
                </c:pt>
                <c:pt idx="18758">
                  <c:v>37517</c:v>
                </c:pt>
                <c:pt idx="18759">
                  <c:v>37518</c:v>
                </c:pt>
                <c:pt idx="18760">
                  <c:v>37519</c:v>
                </c:pt>
                <c:pt idx="18761">
                  <c:v>37522</c:v>
                </c:pt>
                <c:pt idx="18762">
                  <c:v>37523</c:v>
                </c:pt>
                <c:pt idx="18763">
                  <c:v>37524</c:v>
                </c:pt>
                <c:pt idx="18764">
                  <c:v>37525</c:v>
                </c:pt>
                <c:pt idx="18765">
                  <c:v>37526</c:v>
                </c:pt>
                <c:pt idx="18766">
                  <c:v>37529</c:v>
                </c:pt>
                <c:pt idx="18767">
                  <c:v>37530</c:v>
                </c:pt>
                <c:pt idx="18768">
                  <c:v>37531</c:v>
                </c:pt>
                <c:pt idx="18769">
                  <c:v>37532</c:v>
                </c:pt>
                <c:pt idx="18770">
                  <c:v>37533</c:v>
                </c:pt>
                <c:pt idx="18771">
                  <c:v>37536</c:v>
                </c:pt>
                <c:pt idx="18772">
                  <c:v>37537</c:v>
                </c:pt>
                <c:pt idx="18773">
                  <c:v>37538</c:v>
                </c:pt>
                <c:pt idx="18774">
                  <c:v>37539</c:v>
                </c:pt>
                <c:pt idx="18775">
                  <c:v>37540</c:v>
                </c:pt>
                <c:pt idx="18776">
                  <c:v>37543</c:v>
                </c:pt>
                <c:pt idx="18777">
                  <c:v>37544</c:v>
                </c:pt>
                <c:pt idx="18778">
                  <c:v>37545</c:v>
                </c:pt>
                <c:pt idx="18779">
                  <c:v>37546</c:v>
                </c:pt>
                <c:pt idx="18780">
                  <c:v>37547</c:v>
                </c:pt>
                <c:pt idx="18781">
                  <c:v>37550</c:v>
                </c:pt>
                <c:pt idx="18782">
                  <c:v>37551</c:v>
                </c:pt>
                <c:pt idx="18783">
                  <c:v>37552</c:v>
                </c:pt>
                <c:pt idx="18784">
                  <c:v>37553</c:v>
                </c:pt>
                <c:pt idx="18785">
                  <c:v>37554</c:v>
                </c:pt>
                <c:pt idx="18786">
                  <c:v>37557</c:v>
                </c:pt>
                <c:pt idx="18787">
                  <c:v>37558</c:v>
                </c:pt>
                <c:pt idx="18788">
                  <c:v>37559</c:v>
                </c:pt>
                <c:pt idx="18789">
                  <c:v>37560</c:v>
                </c:pt>
                <c:pt idx="18790">
                  <c:v>37561</c:v>
                </c:pt>
                <c:pt idx="18791">
                  <c:v>37564</c:v>
                </c:pt>
                <c:pt idx="18792">
                  <c:v>37565</c:v>
                </c:pt>
                <c:pt idx="18793">
                  <c:v>37566</c:v>
                </c:pt>
                <c:pt idx="18794">
                  <c:v>37567</c:v>
                </c:pt>
                <c:pt idx="18795">
                  <c:v>37568</c:v>
                </c:pt>
                <c:pt idx="18796">
                  <c:v>37571</c:v>
                </c:pt>
                <c:pt idx="18797">
                  <c:v>37572</c:v>
                </c:pt>
                <c:pt idx="18798">
                  <c:v>37573</c:v>
                </c:pt>
                <c:pt idx="18799">
                  <c:v>37574</c:v>
                </c:pt>
                <c:pt idx="18800">
                  <c:v>37575</c:v>
                </c:pt>
                <c:pt idx="18801">
                  <c:v>37578</c:v>
                </c:pt>
                <c:pt idx="18802">
                  <c:v>37579</c:v>
                </c:pt>
                <c:pt idx="18803">
                  <c:v>37580</c:v>
                </c:pt>
                <c:pt idx="18804">
                  <c:v>37581</c:v>
                </c:pt>
                <c:pt idx="18805">
                  <c:v>37582</c:v>
                </c:pt>
                <c:pt idx="18806">
                  <c:v>37585</c:v>
                </c:pt>
                <c:pt idx="18807">
                  <c:v>37586</c:v>
                </c:pt>
                <c:pt idx="18808">
                  <c:v>37587</c:v>
                </c:pt>
                <c:pt idx="18809">
                  <c:v>37589</c:v>
                </c:pt>
                <c:pt idx="18810">
                  <c:v>37592</c:v>
                </c:pt>
                <c:pt idx="18811">
                  <c:v>37593</c:v>
                </c:pt>
                <c:pt idx="18812">
                  <c:v>37594</c:v>
                </c:pt>
                <c:pt idx="18813">
                  <c:v>37595</c:v>
                </c:pt>
                <c:pt idx="18814">
                  <c:v>37596</c:v>
                </c:pt>
                <c:pt idx="18815">
                  <c:v>37599</c:v>
                </c:pt>
                <c:pt idx="18816">
                  <c:v>37600</c:v>
                </c:pt>
                <c:pt idx="18817">
                  <c:v>37601</c:v>
                </c:pt>
                <c:pt idx="18818">
                  <c:v>37602</c:v>
                </c:pt>
                <c:pt idx="18819">
                  <c:v>37603</c:v>
                </c:pt>
                <c:pt idx="18820">
                  <c:v>37606</c:v>
                </c:pt>
                <c:pt idx="18821">
                  <c:v>37607</c:v>
                </c:pt>
                <c:pt idx="18822">
                  <c:v>37608</c:v>
                </c:pt>
                <c:pt idx="18823">
                  <c:v>37609</c:v>
                </c:pt>
                <c:pt idx="18824">
                  <c:v>37610</c:v>
                </c:pt>
                <c:pt idx="18825">
                  <c:v>37613</c:v>
                </c:pt>
                <c:pt idx="18826">
                  <c:v>37614</c:v>
                </c:pt>
                <c:pt idx="18827">
                  <c:v>37616</c:v>
                </c:pt>
                <c:pt idx="18828">
                  <c:v>37617</c:v>
                </c:pt>
                <c:pt idx="18829">
                  <c:v>37620</c:v>
                </c:pt>
                <c:pt idx="18830">
                  <c:v>37621</c:v>
                </c:pt>
                <c:pt idx="18831">
                  <c:v>37623</c:v>
                </c:pt>
                <c:pt idx="18832">
                  <c:v>37624</c:v>
                </c:pt>
                <c:pt idx="18833">
                  <c:v>37627</c:v>
                </c:pt>
                <c:pt idx="18834">
                  <c:v>37628</c:v>
                </c:pt>
                <c:pt idx="18835">
                  <c:v>37629</c:v>
                </c:pt>
                <c:pt idx="18836">
                  <c:v>37630</c:v>
                </c:pt>
                <c:pt idx="18837">
                  <c:v>37631</c:v>
                </c:pt>
                <c:pt idx="18838">
                  <c:v>37634</c:v>
                </c:pt>
                <c:pt idx="18839">
                  <c:v>37635</c:v>
                </c:pt>
                <c:pt idx="18840">
                  <c:v>37636</c:v>
                </c:pt>
                <c:pt idx="18841">
                  <c:v>37637</c:v>
                </c:pt>
                <c:pt idx="18842">
                  <c:v>37638</c:v>
                </c:pt>
                <c:pt idx="18843">
                  <c:v>37642</c:v>
                </c:pt>
                <c:pt idx="18844">
                  <c:v>37643</c:v>
                </c:pt>
                <c:pt idx="18845">
                  <c:v>37644</c:v>
                </c:pt>
                <c:pt idx="18846">
                  <c:v>37645</c:v>
                </c:pt>
                <c:pt idx="18847">
                  <c:v>37648</c:v>
                </c:pt>
                <c:pt idx="18848">
                  <c:v>37649</c:v>
                </c:pt>
                <c:pt idx="18849">
                  <c:v>37650</c:v>
                </c:pt>
                <c:pt idx="18850">
                  <c:v>37651</c:v>
                </c:pt>
                <c:pt idx="18851">
                  <c:v>37652</c:v>
                </c:pt>
                <c:pt idx="18852">
                  <c:v>37655</c:v>
                </c:pt>
                <c:pt idx="18853">
                  <c:v>37656</c:v>
                </c:pt>
                <c:pt idx="18854">
                  <c:v>37657</c:v>
                </c:pt>
                <c:pt idx="18855">
                  <c:v>37658</c:v>
                </c:pt>
                <c:pt idx="18856">
                  <c:v>37659</c:v>
                </c:pt>
                <c:pt idx="18857">
                  <c:v>37662</c:v>
                </c:pt>
                <c:pt idx="18858">
                  <c:v>37663</c:v>
                </c:pt>
                <c:pt idx="18859">
                  <c:v>37664</c:v>
                </c:pt>
                <c:pt idx="18860">
                  <c:v>37665</c:v>
                </c:pt>
                <c:pt idx="18861">
                  <c:v>37666</c:v>
                </c:pt>
                <c:pt idx="18862">
                  <c:v>37670</c:v>
                </c:pt>
                <c:pt idx="18863">
                  <c:v>37671</c:v>
                </c:pt>
                <c:pt idx="18864">
                  <c:v>37672</c:v>
                </c:pt>
                <c:pt idx="18865">
                  <c:v>37673</c:v>
                </c:pt>
                <c:pt idx="18866">
                  <c:v>37676</c:v>
                </c:pt>
                <c:pt idx="18867">
                  <c:v>37677</c:v>
                </c:pt>
                <c:pt idx="18868">
                  <c:v>37678</c:v>
                </c:pt>
                <c:pt idx="18869">
                  <c:v>37679</c:v>
                </c:pt>
                <c:pt idx="18870">
                  <c:v>37680</c:v>
                </c:pt>
                <c:pt idx="18871">
                  <c:v>37683</c:v>
                </c:pt>
                <c:pt idx="18872">
                  <c:v>37684</c:v>
                </c:pt>
                <c:pt idx="18873">
                  <c:v>37685</c:v>
                </c:pt>
                <c:pt idx="18874">
                  <c:v>37686</c:v>
                </c:pt>
                <c:pt idx="18875">
                  <c:v>37687</c:v>
                </c:pt>
                <c:pt idx="18876">
                  <c:v>37690</c:v>
                </c:pt>
                <c:pt idx="18877">
                  <c:v>37691</c:v>
                </c:pt>
                <c:pt idx="18878">
                  <c:v>37692</c:v>
                </c:pt>
                <c:pt idx="18879">
                  <c:v>37693</c:v>
                </c:pt>
                <c:pt idx="18880">
                  <c:v>37694</c:v>
                </c:pt>
                <c:pt idx="18881">
                  <c:v>37697</c:v>
                </c:pt>
                <c:pt idx="18882">
                  <c:v>37698</c:v>
                </c:pt>
                <c:pt idx="18883">
                  <c:v>37699</c:v>
                </c:pt>
                <c:pt idx="18884">
                  <c:v>37700</c:v>
                </c:pt>
                <c:pt idx="18885">
                  <c:v>37701</c:v>
                </c:pt>
                <c:pt idx="18886">
                  <c:v>37704</c:v>
                </c:pt>
                <c:pt idx="18887">
                  <c:v>37705</c:v>
                </c:pt>
                <c:pt idx="18888">
                  <c:v>37706</c:v>
                </c:pt>
                <c:pt idx="18889">
                  <c:v>37707</c:v>
                </c:pt>
                <c:pt idx="18890">
                  <c:v>37708</c:v>
                </c:pt>
                <c:pt idx="18891">
                  <c:v>37711</c:v>
                </c:pt>
                <c:pt idx="18892">
                  <c:v>37712</c:v>
                </c:pt>
                <c:pt idx="18893">
                  <c:v>37713</c:v>
                </c:pt>
                <c:pt idx="18894">
                  <c:v>37714</c:v>
                </c:pt>
                <c:pt idx="18895">
                  <c:v>37715</c:v>
                </c:pt>
                <c:pt idx="18896">
                  <c:v>37718</c:v>
                </c:pt>
                <c:pt idx="18897">
                  <c:v>37719</c:v>
                </c:pt>
                <c:pt idx="18898">
                  <c:v>37720</c:v>
                </c:pt>
                <c:pt idx="18899">
                  <c:v>37721</c:v>
                </c:pt>
                <c:pt idx="18900">
                  <c:v>37722</c:v>
                </c:pt>
                <c:pt idx="18901">
                  <c:v>37725</c:v>
                </c:pt>
                <c:pt idx="18902">
                  <c:v>37726</c:v>
                </c:pt>
                <c:pt idx="18903">
                  <c:v>37727</c:v>
                </c:pt>
                <c:pt idx="18904">
                  <c:v>37728</c:v>
                </c:pt>
                <c:pt idx="18905">
                  <c:v>37732</c:v>
                </c:pt>
                <c:pt idx="18906">
                  <c:v>37733</c:v>
                </c:pt>
                <c:pt idx="18907">
                  <c:v>37734</c:v>
                </c:pt>
                <c:pt idx="18908">
                  <c:v>37735</c:v>
                </c:pt>
                <c:pt idx="18909">
                  <c:v>37736</c:v>
                </c:pt>
                <c:pt idx="18910">
                  <c:v>37739</c:v>
                </c:pt>
                <c:pt idx="18911">
                  <c:v>37740</c:v>
                </c:pt>
                <c:pt idx="18912">
                  <c:v>37741</c:v>
                </c:pt>
                <c:pt idx="18913">
                  <c:v>37742</c:v>
                </c:pt>
                <c:pt idx="18914">
                  <c:v>37743</c:v>
                </c:pt>
                <c:pt idx="18915">
                  <c:v>37746</c:v>
                </c:pt>
                <c:pt idx="18916">
                  <c:v>37747</c:v>
                </c:pt>
                <c:pt idx="18917">
                  <c:v>37748</c:v>
                </c:pt>
                <c:pt idx="18918">
                  <c:v>37749</c:v>
                </c:pt>
                <c:pt idx="18919">
                  <c:v>37750</c:v>
                </c:pt>
                <c:pt idx="18920">
                  <c:v>37753</c:v>
                </c:pt>
                <c:pt idx="18921">
                  <c:v>37754</c:v>
                </c:pt>
                <c:pt idx="18922">
                  <c:v>37755</c:v>
                </c:pt>
                <c:pt idx="18923">
                  <c:v>37756</c:v>
                </c:pt>
                <c:pt idx="18924">
                  <c:v>37757</c:v>
                </c:pt>
                <c:pt idx="18925">
                  <c:v>37760</c:v>
                </c:pt>
                <c:pt idx="18926">
                  <c:v>37761</c:v>
                </c:pt>
                <c:pt idx="18927">
                  <c:v>37762</c:v>
                </c:pt>
                <c:pt idx="18928">
                  <c:v>37763</c:v>
                </c:pt>
                <c:pt idx="18929">
                  <c:v>37764</c:v>
                </c:pt>
                <c:pt idx="18930">
                  <c:v>37768</c:v>
                </c:pt>
                <c:pt idx="18931">
                  <c:v>37769</c:v>
                </c:pt>
                <c:pt idx="18932">
                  <c:v>37770</c:v>
                </c:pt>
                <c:pt idx="18933">
                  <c:v>37771</c:v>
                </c:pt>
                <c:pt idx="18934">
                  <c:v>37774</c:v>
                </c:pt>
                <c:pt idx="18935">
                  <c:v>37775</c:v>
                </c:pt>
                <c:pt idx="18936">
                  <c:v>37776</c:v>
                </c:pt>
                <c:pt idx="18937">
                  <c:v>37777</c:v>
                </c:pt>
                <c:pt idx="18938">
                  <c:v>37778</c:v>
                </c:pt>
                <c:pt idx="18939">
                  <c:v>37781</c:v>
                </c:pt>
                <c:pt idx="18940">
                  <c:v>37782</c:v>
                </c:pt>
                <c:pt idx="18941">
                  <c:v>37783</c:v>
                </c:pt>
                <c:pt idx="18942">
                  <c:v>37784</c:v>
                </c:pt>
                <c:pt idx="18943">
                  <c:v>37785</c:v>
                </c:pt>
                <c:pt idx="18944">
                  <c:v>37788</c:v>
                </c:pt>
                <c:pt idx="18945">
                  <c:v>37789</c:v>
                </c:pt>
                <c:pt idx="18946">
                  <c:v>37790</c:v>
                </c:pt>
                <c:pt idx="18947">
                  <c:v>37791</c:v>
                </c:pt>
                <c:pt idx="18948">
                  <c:v>37792</c:v>
                </c:pt>
                <c:pt idx="18949">
                  <c:v>37795</c:v>
                </c:pt>
                <c:pt idx="18950">
                  <c:v>37796</c:v>
                </c:pt>
                <c:pt idx="18951">
                  <c:v>37797</c:v>
                </c:pt>
                <c:pt idx="18952">
                  <c:v>37798</c:v>
                </c:pt>
                <c:pt idx="18953">
                  <c:v>37799</c:v>
                </c:pt>
                <c:pt idx="18954">
                  <c:v>37802</c:v>
                </c:pt>
                <c:pt idx="18955">
                  <c:v>37803</c:v>
                </c:pt>
                <c:pt idx="18956">
                  <c:v>37804</c:v>
                </c:pt>
                <c:pt idx="18957">
                  <c:v>37805</c:v>
                </c:pt>
                <c:pt idx="18958">
                  <c:v>37809</c:v>
                </c:pt>
                <c:pt idx="18959">
                  <c:v>37810</c:v>
                </c:pt>
                <c:pt idx="18960">
                  <c:v>37811</c:v>
                </c:pt>
                <c:pt idx="18961">
                  <c:v>37812</c:v>
                </c:pt>
                <c:pt idx="18962">
                  <c:v>37813</c:v>
                </c:pt>
                <c:pt idx="18963">
                  <c:v>37816</c:v>
                </c:pt>
                <c:pt idx="18964">
                  <c:v>37817</c:v>
                </c:pt>
                <c:pt idx="18965">
                  <c:v>37818</c:v>
                </c:pt>
                <c:pt idx="18966">
                  <c:v>37819</c:v>
                </c:pt>
                <c:pt idx="18967">
                  <c:v>37820</c:v>
                </c:pt>
                <c:pt idx="18968">
                  <c:v>37823</c:v>
                </c:pt>
                <c:pt idx="18969">
                  <c:v>37824</c:v>
                </c:pt>
                <c:pt idx="18970">
                  <c:v>37825</c:v>
                </c:pt>
                <c:pt idx="18971">
                  <c:v>37826</c:v>
                </c:pt>
                <c:pt idx="18972">
                  <c:v>37827</c:v>
                </c:pt>
                <c:pt idx="18973">
                  <c:v>37830</c:v>
                </c:pt>
                <c:pt idx="18974">
                  <c:v>37831</c:v>
                </c:pt>
                <c:pt idx="18975">
                  <c:v>37832</c:v>
                </c:pt>
                <c:pt idx="18976">
                  <c:v>37833</c:v>
                </c:pt>
                <c:pt idx="18977">
                  <c:v>37834</c:v>
                </c:pt>
                <c:pt idx="18978">
                  <c:v>37837</c:v>
                </c:pt>
                <c:pt idx="18979">
                  <c:v>37838</c:v>
                </c:pt>
                <c:pt idx="18980">
                  <c:v>37839</c:v>
                </c:pt>
                <c:pt idx="18981">
                  <c:v>37840</c:v>
                </c:pt>
                <c:pt idx="18982">
                  <c:v>37841</c:v>
                </c:pt>
                <c:pt idx="18983">
                  <c:v>37844</c:v>
                </c:pt>
                <c:pt idx="18984">
                  <c:v>37845</c:v>
                </c:pt>
                <c:pt idx="18985">
                  <c:v>37846</c:v>
                </c:pt>
                <c:pt idx="18986">
                  <c:v>37847</c:v>
                </c:pt>
                <c:pt idx="18987">
                  <c:v>37848</c:v>
                </c:pt>
                <c:pt idx="18988">
                  <c:v>37851</c:v>
                </c:pt>
                <c:pt idx="18989">
                  <c:v>37852</c:v>
                </c:pt>
                <c:pt idx="18990">
                  <c:v>37853</c:v>
                </c:pt>
                <c:pt idx="18991">
                  <c:v>37854</c:v>
                </c:pt>
                <c:pt idx="18992">
                  <c:v>37855</c:v>
                </c:pt>
                <c:pt idx="18993">
                  <c:v>37858</c:v>
                </c:pt>
                <c:pt idx="18994">
                  <c:v>37859</c:v>
                </c:pt>
                <c:pt idx="18995">
                  <c:v>37860</c:v>
                </c:pt>
                <c:pt idx="18996">
                  <c:v>37861</c:v>
                </c:pt>
                <c:pt idx="18997">
                  <c:v>37862</c:v>
                </c:pt>
                <c:pt idx="18998">
                  <c:v>37866</c:v>
                </c:pt>
                <c:pt idx="18999">
                  <c:v>37867</c:v>
                </c:pt>
                <c:pt idx="19000">
                  <c:v>37868</c:v>
                </c:pt>
                <c:pt idx="19001">
                  <c:v>37869</c:v>
                </c:pt>
                <c:pt idx="19002">
                  <c:v>37872</c:v>
                </c:pt>
                <c:pt idx="19003">
                  <c:v>37873</c:v>
                </c:pt>
                <c:pt idx="19004">
                  <c:v>37874</c:v>
                </c:pt>
                <c:pt idx="19005">
                  <c:v>37875</c:v>
                </c:pt>
                <c:pt idx="19006">
                  <c:v>37876</c:v>
                </c:pt>
                <c:pt idx="19007">
                  <c:v>37879</c:v>
                </c:pt>
                <c:pt idx="19008">
                  <c:v>37880</c:v>
                </c:pt>
                <c:pt idx="19009">
                  <c:v>37881</c:v>
                </c:pt>
                <c:pt idx="19010">
                  <c:v>37882</c:v>
                </c:pt>
                <c:pt idx="19011">
                  <c:v>37883</c:v>
                </c:pt>
                <c:pt idx="19012">
                  <c:v>37886</c:v>
                </c:pt>
                <c:pt idx="19013">
                  <c:v>37887</c:v>
                </c:pt>
                <c:pt idx="19014">
                  <c:v>37888</c:v>
                </c:pt>
                <c:pt idx="19015">
                  <c:v>37889</c:v>
                </c:pt>
                <c:pt idx="19016">
                  <c:v>37890</c:v>
                </c:pt>
                <c:pt idx="19017">
                  <c:v>37893</c:v>
                </c:pt>
                <c:pt idx="19018">
                  <c:v>37894</c:v>
                </c:pt>
                <c:pt idx="19019">
                  <c:v>37895</c:v>
                </c:pt>
                <c:pt idx="19020">
                  <c:v>37896</c:v>
                </c:pt>
                <c:pt idx="19021">
                  <c:v>37897</c:v>
                </c:pt>
                <c:pt idx="19022">
                  <c:v>37900</c:v>
                </c:pt>
                <c:pt idx="19023">
                  <c:v>37901</c:v>
                </c:pt>
                <c:pt idx="19024">
                  <c:v>37902</c:v>
                </c:pt>
                <c:pt idx="19025">
                  <c:v>37903</c:v>
                </c:pt>
                <c:pt idx="19026">
                  <c:v>37904</c:v>
                </c:pt>
                <c:pt idx="19027">
                  <c:v>37907</c:v>
                </c:pt>
                <c:pt idx="19028">
                  <c:v>37908</c:v>
                </c:pt>
                <c:pt idx="19029">
                  <c:v>37909</c:v>
                </c:pt>
                <c:pt idx="19030">
                  <c:v>37910</c:v>
                </c:pt>
                <c:pt idx="19031">
                  <c:v>37911</c:v>
                </c:pt>
                <c:pt idx="19032">
                  <c:v>37914</c:v>
                </c:pt>
                <c:pt idx="19033">
                  <c:v>37915</c:v>
                </c:pt>
                <c:pt idx="19034">
                  <c:v>37916</c:v>
                </c:pt>
                <c:pt idx="19035">
                  <c:v>37917</c:v>
                </c:pt>
                <c:pt idx="19036">
                  <c:v>37918</c:v>
                </c:pt>
                <c:pt idx="19037">
                  <c:v>37921</c:v>
                </c:pt>
                <c:pt idx="19038">
                  <c:v>37922</c:v>
                </c:pt>
                <c:pt idx="19039">
                  <c:v>37923</c:v>
                </c:pt>
                <c:pt idx="19040">
                  <c:v>37924</c:v>
                </c:pt>
                <c:pt idx="19041">
                  <c:v>37925</c:v>
                </c:pt>
                <c:pt idx="19042">
                  <c:v>37928</c:v>
                </c:pt>
                <c:pt idx="19043">
                  <c:v>37929</c:v>
                </c:pt>
                <c:pt idx="19044">
                  <c:v>37930</c:v>
                </c:pt>
                <c:pt idx="19045">
                  <c:v>37931</c:v>
                </c:pt>
                <c:pt idx="19046">
                  <c:v>37932</c:v>
                </c:pt>
                <c:pt idx="19047">
                  <c:v>37935</c:v>
                </c:pt>
                <c:pt idx="19048">
                  <c:v>37936</c:v>
                </c:pt>
                <c:pt idx="19049">
                  <c:v>37937</c:v>
                </c:pt>
                <c:pt idx="19050">
                  <c:v>37938</c:v>
                </c:pt>
                <c:pt idx="19051">
                  <c:v>37939</c:v>
                </c:pt>
                <c:pt idx="19052">
                  <c:v>37942</c:v>
                </c:pt>
                <c:pt idx="19053">
                  <c:v>37943</c:v>
                </c:pt>
                <c:pt idx="19054">
                  <c:v>37944</c:v>
                </c:pt>
                <c:pt idx="19055">
                  <c:v>37945</c:v>
                </c:pt>
                <c:pt idx="19056">
                  <c:v>37946</c:v>
                </c:pt>
                <c:pt idx="19057">
                  <c:v>37949</c:v>
                </c:pt>
                <c:pt idx="19058">
                  <c:v>37950</c:v>
                </c:pt>
                <c:pt idx="19059">
                  <c:v>37951</c:v>
                </c:pt>
                <c:pt idx="19060">
                  <c:v>37953</c:v>
                </c:pt>
                <c:pt idx="19061">
                  <c:v>37956</c:v>
                </c:pt>
                <c:pt idx="19062">
                  <c:v>37957</c:v>
                </c:pt>
                <c:pt idx="19063">
                  <c:v>37958</c:v>
                </c:pt>
                <c:pt idx="19064">
                  <c:v>37959</c:v>
                </c:pt>
                <c:pt idx="19065">
                  <c:v>37960</c:v>
                </c:pt>
                <c:pt idx="19066">
                  <c:v>37963</c:v>
                </c:pt>
                <c:pt idx="19067">
                  <c:v>37964</c:v>
                </c:pt>
                <c:pt idx="19068">
                  <c:v>37965</c:v>
                </c:pt>
                <c:pt idx="19069">
                  <c:v>37966</c:v>
                </c:pt>
                <c:pt idx="19070">
                  <c:v>37967</c:v>
                </c:pt>
                <c:pt idx="19071">
                  <c:v>37970</c:v>
                </c:pt>
                <c:pt idx="19072">
                  <c:v>37971</c:v>
                </c:pt>
                <c:pt idx="19073">
                  <c:v>37972</c:v>
                </c:pt>
                <c:pt idx="19074">
                  <c:v>37973</c:v>
                </c:pt>
                <c:pt idx="19075">
                  <c:v>37974</c:v>
                </c:pt>
                <c:pt idx="19076">
                  <c:v>37977</c:v>
                </c:pt>
                <c:pt idx="19077">
                  <c:v>37978</c:v>
                </c:pt>
                <c:pt idx="19078">
                  <c:v>37979</c:v>
                </c:pt>
                <c:pt idx="19079">
                  <c:v>37981</c:v>
                </c:pt>
                <c:pt idx="19080">
                  <c:v>37984</c:v>
                </c:pt>
                <c:pt idx="19081">
                  <c:v>37985</c:v>
                </c:pt>
                <c:pt idx="19082">
                  <c:v>37986</c:v>
                </c:pt>
                <c:pt idx="19083">
                  <c:v>37988</c:v>
                </c:pt>
                <c:pt idx="19084">
                  <c:v>37991</c:v>
                </c:pt>
                <c:pt idx="19085">
                  <c:v>37992</c:v>
                </c:pt>
                <c:pt idx="19086">
                  <c:v>37993</c:v>
                </c:pt>
                <c:pt idx="19087">
                  <c:v>37994</c:v>
                </c:pt>
                <c:pt idx="19088">
                  <c:v>37995</c:v>
                </c:pt>
                <c:pt idx="19089">
                  <c:v>37998</c:v>
                </c:pt>
                <c:pt idx="19090">
                  <c:v>37999</c:v>
                </c:pt>
                <c:pt idx="19091">
                  <c:v>38000</c:v>
                </c:pt>
                <c:pt idx="19092">
                  <c:v>38001</c:v>
                </c:pt>
                <c:pt idx="19093">
                  <c:v>38002</c:v>
                </c:pt>
                <c:pt idx="19094">
                  <c:v>38006</c:v>
                </c:pt>
                <c:pt idx="19095">
                  <c:v>38007</c:v>
                </c:pt>
                <c:pt idx="19096">
                  <c:v>38008</c:v>
                </c:pt>
                <c:pt idx="19097">
                  <c:v>38009</c:v>
                </c:pt>
                <c:pt idx="19098">
                  <c:v>38012</c:v>
                </c:pt>
                <c:pt idx="19099">
                  <c:v>38013</c:v>
                </c:pt>
                <c:pt idx="19100">
                  <c:v>38014</c:v>
                </c:pt>
                <c:pt idx="19101">
                  <c:v>38015</c:v>
                </c:pt>
                <c:pt idx="19102">
                  <c:v>38016</c:v>
                </c:pt>
                <c:pt idx="19103">
                  <c:v>38019</c:v>
                </c:pt>
                <c:pt idx="19104">
                  <c:v>38020</c:v>
                </c:pt>
                <c:pt idx="19105">
                  <c:v>38021</c:v>
                </c:pt>
                <c:pt idx="19106">
                  <c:v>38022</c:v>
                </c:pt>
                <c:pt idx="19107">
                  <c:v>38023</c:v>
                </c:pt>
                <c:pt idx="19108">
                  <c:v>38026</c:v>
                </c:pt>
                <c:pt idx="19109">
                  <c:v>38027</c:v>
                </c:pt>
                <c:pt idx="19110">
                  <c:v>38028</c:v>
                </c:pt>
                <c:pt idx="19111">
                  <c:v>38029</c:v>
                </c:pt>
                <c:pt idx="19112">
                  <c:v>38030</c:v>
                </c:pt>
                <c:pt idx="19113">
                  <c:v>38034</c:v>
                </c:pt>
                <c:pt idx="19114">
                  <c:v>38035</c:v>
                </c:pt>
                <c:pt idx="19115">
                  <c:v>38036</c:v>
                </c:pt>
                <c:pt idx="19116">
                  <c:v>38037</c:v>
                </c:pt>
                <c:pt idx="19117">
                  <c:v>38040</c:v>
                </c:pt>
                <c:pt idx="19118">
                  <c:v>38041</c:v>
                </c:pt>
                <c:pt idx="19119">
                  <c:v>38042</c:v>
                </c:pt>
                <c:pt idx="19120">
                  <c:v>38043</c:v>
                </c:pt>
                <c:pt idx="19121">
                  <c:v>38044</c:v>
                </c:pt>
                <c:pt idx="19122">
                  <c:v>38047</c:v>
                </c:pt>
                <c:pt idx="19123">
                  <c:v>38048</c:v>
                </c:pt>
                <c:pt idx="19124">
                  <c:v>38049</c:v>
                </c:pt>
                <c:pt idx="19125">
                  <c:v>38050</c:v>
                </c:pt>
                <c:pt idx="19126">
                  <c:v>38051</c:v>
                </c:pt>
                <c:pt idx="19127">
                  <c:v>38054</c:v>
                </c:pt>
                <c:pt idx="19128">
                  <c:v>38055</c:v>
                </c:pt>
                <c:pt idx="19129">
                  <c:v>38056</c:v>
                </c:pt>
                <c:pt idx="19130">
                  <c:v>38057</c:v>
                </c:pt>
                <c:pt idx="19131">
                  <c:v>38058</c:v>
                </c:pt>
                <c:pt idx="19132">
                  <c:v>38061</c:v>
                </c:pt>
                <c:pt idx="19133">
                  <c:v>38062</c:v>
                </c:pt>
                <c:pt idx="19134">
                  <c:v>38063</c:v>
                </c:pt>
                <c:pt idx="19135">
                  <c:v>38064</c:v>
                </c:pt>
                <c:pt idx="19136">
                  <c:v>38065</c:v>
                </c:pt>
                <c:pt idx="19137">
                  <c:v>38068</c:v>
                </c:pt>
                <c:pt idx="19138">
                  <c:v>38069</c:v>
                </c:pt>
                <c:pt idx="19139">
                  <c:v>38070</c:v>
                </c:pt>
                <c:pt idx="19140">
                  <c:v>38071</c:v>
                </c:pt>
                <c:pt idx="19141">
                  <c:v>38072</c:v>
                </c:pt>
                <c:pt idx="19142">
                  <c:v>38075</c:v>
                </c:pt>
                <c:pt idx="19143">
                  <c:v>38076</c:v>
                </c:pt>
                <c:pt idx="19144">
                  <c:v>38077</c:v>
                </c:pt>
                <c:pt idx="19145">
                  <c:v>38078</c:v>
                </c:pt>
                <c:pt idx="19146">
                  <c:v>38079</c:v>
                </c:pt>
                <c:pt idx="19147">
                  <c:v>38082</c:v>
                </c:pt>
                <c:pt idx="19148">
                  <c:v>38083</c:v>
                </c:pt>
                <c:pt idx="19149">
                  <c:v>38084</c:v>
                </c:pt>
                <c:pt idx="19150">
                  <c:v>38085</c:v>
                </c:pt>
                <c:pt idx="19151">
                  <c:v>38089</c:v>
                </c:pt>
                <c:pt idx="19152">
                  <c:v>38090</c:v>
                </c:pt>
                <c:pt idx="19153">
                  <c:v>38091</c:v>
                </c:pt>
                <c:pt idx="19154">
                  <c:v>38092</c:v>
                </c:pt>
                <c:pt idx="19155">
                  <c:v>38093</c:v>
                </c:pt>
                <c:pt idx="19156">
                  <c:v>38096</c:v>
                </c:pt>
                <c:pt idx="19157">
                  <c:v>38097</c:v>
                </c:pt>
                <c:pt idx="19158">
                  <c:v>38098</c:v>
                </c:pt>
                <c:pt idx="19159">
                  <c:v>38099</c:v>
                </c:pt>
                <c:pt idx="19160">
                  <c:v>38100</c:v>
                </c:pt>
                <c:pt idx="19161">
                  <c:v>38103</c:v>
                </c:pt>
                <c:pt idx="19162">
                  <c:v>38104</c:v>
                </c:pt>
                <c:pt idx="19163">
                  <c:v>38105</c:v>
                </c:pt>
                <c:pt idx="19164">
                  <c:v>38106</c:v>
                </c:pt>
                <c:pt idx="19165">
                  <c:v>38107</c:v>
                </c:pt>
                <c:pt idx="19166">
                  <c:v>38110</c:v>
                </c:pt>
                <c:pt idx="19167">
                  <c:v>38111</c:v>
                </c:pt>
                <c:pt idx="19168">
                  <c:v>38112</c:v>
                </c:pt>
                <c:pt idx="19169">
                  <c:v>38113</c:v>
                </c:pt>
                <c:pt idx="19170">
                  <c:v>38114</c:v>
                </c:pt>
                <c:pt idx="19171">
                  <c:v>38117</c:v>
                </c:pt>
                <c:pt idx="19172">
                  <c:v>38118</c:v>
                </c:pt>
                <c:pt idx="19173">
                  <c:v>38119</c:v>
                </c:pt>
                <c:pt idx="19174">
                  <c:v>38120</c:v>
                </c:pt>
                <c:pt idx="19175">
                  <c:v>38121</c:v>
                </c:pt>
                <c:pt idx="19176">
                  <c:v>38124</c:v>
                </c:pt>
                <c:pt idx="19177">
                  <c:v>38125</c:v>
                </c:pt>
                <c:pt idx="19178">
                  <c:v>38126</c:v>
                </c:pt>
                <c:pt idx="19179">
                  <c:v>38127</c:v>
                </c:pt>
                <c:pt idx="19180">
                  <c:v>38128</c:v>
                </c:pt>
                <c:pt idx="19181">
                  <c:v>38131</c:v>
                </c:pt>
                <c:pt idx="19182">
                  <c:v>38132</c:v>
                </c:pt>
                <c:pt idx="19183">
                  <c:v>38133</c:v>
                </c:pt>
                <c:pt idx="19184">
                  <c:v>38134</c:v>
                </c:pt>
                <c:pt idx="19185">
                  <c:v>38135</c:v>
                </c:pt>
                <c:pt idx="19186">
                  <c:v>38139</c:v>
                </c:pt>
                <c:pt idx="19187">
                  <c:v>38140</c:v>
                </c:pt>
                <c:pt idx="19188">
                  <c:v>38141</c:v>
                </c:pt>
                <c:pt idx="19189">
                  <c:v>38142</c:v>
                </c:pt>
                <c:pt idx="19190">
                  <c:v>38145</c:v>
                </c:pt>
                <c:pt idx="19191">
                  <c:v>38146</c:v>
                </c:pt>
                <c:pt idx="19192">
                  <c:v>38147</c:v>
                </c:pt>
                <c:pt idx="19193">
                  <c:v>38148</c:v>
                </c:pt>
                <c:pt idx="19194">
                  <c:v>38152</c:v>
                </c:pt>
                <c:pt idx="19195">
                  <c:v>38153</c:v>
                </c:pt>
                <c:pt idx="19196">
                  <c:v>38154</c:v>
                </c:pt>
                <c:pt idx="19197">
                  <c:v>38155</c:v>
                </c:pt>
                <c:pt idx="19198">
                  <c:v>38156</c:v>
                </c:pt>
                <c:pt idx="19199">
                  <c:v>38159</c:v>
                </c:pt>
                <c:pt idx="19200">
                  <c:v>38160</c:v>
                </c:pt>
                <c:pt idx="19201">
                  <c:v>38161</c:v>
                </c:pt>
                <c:pt idx="19202">
                  <c:v>38162</c:v>
                </c:pt>
                <c:pt idx="19203">
                  <c:v>38163</c:v>
                </c:pt>
                <c:pt idx="19204">
                  <c:v>38166</c:v>
                </c:pt>
                <c:pt idx="19205">
                  <c:v>38167</c:v>
                </c:pt>
                <c:pt idx="19206">
                  <c:v>38168</c:v>
                </c:pt>
                <c:pt idx="19207">
                  <c:v>38169</c:v>
                </c:pt>
                <c:pt idx="19208">
                  <c:v>38170</c:v>
                </c:pt>
                <c:pt idx="19209">
                  <c:v>38174</c:v>
                </c:pt>
                <c:pt idx="19210">
                  <c:v>38175</c:v>
                </c:pt>
                <c:pt idx="19211">
                  <c:v>38176</c:v>
                </c:pt>
                <c:pt idx="19212">
                  <c:v>38177</c:v>
                </c:pt>
                <c:pt idx="19213">
                  <c:v>38180</c:v>
                </c:pt>
                <c:pt idx="19214">
                  <c:v>38181</c:v>
                </c:pt>
                <c:pt idx="19215">
                  <c:v>38182</c:v>
                </c:pt>
                <c:pt idx="19216">
                  <c:v>38183</c:v>
                </c:pt>
                <c:pt idx="19217">
                  <c:v>38184</c:v>
                </c:pt>
                <c:pt idx="19218">
                  <c:v>38187</c:v>
                </c:pt>
                <c:pt idx="19219">
                  <c:v>38188</c:v>
                </c:pt>
                <c:pt idx="19220">
                  <c:v>38189</c:v>
                </c:pt>
                <c:pt idx="19221">
                  <c:v>38190</c:v>
                </c:pt>
                <c:pt idx="19222">
                  <c:v>38191</c:v>
                </c:pt>
                <c:pt idx="19223">
                  <c:v>38194</c:v>
                </c:pt>
                <c:pt idx="19224">
                  <c:v>38195</c:v>
                </c:pt>
                <c:pt idx="19225">
                  <c:v>38196</c:v>
                </c:pt>
                <c:pt idx="19226">
                  <c:v>38197</c:v>
                </c:pt>
                <c:pt idx="19227">
                  <c:v>38198</c:v>
                </c:pt>
                <c:pt idx="19228">
                  <c:v>38201</c:v>
                </c:pt>
                <c:pt idx="19229">
                  <c:v>38202</c:v>
                </c:pt>
                <c:pt idx="19230">
                  <c:v>38203</c:v>
                </c:pt>
                <c:pt idx="19231">
                  <c:v>38204</c:v>
                </c:pt>
                <c:pt idx="19232">
                  <c:v>38205</c:v>
                </c:pt>
                <c:pt idx="19233">
                  <c:v>38208</c:v>
                </c:pt>
                <c:pt idx="19234">
                  <c:v>38209</c:v>
                </c:pt>
                <c:pt idx="19235">
                  <c:v>38210</c:v>
                </c:pt>
                <c:pt idx="19236">
                  <c:v>38211</c:v>
                </c:pt>
                <c:pt idx="19237">
                  <c:v>38212</c:v>
                </c:pt>
                <c:pt idx="19238">
                  <c:v>38215</c:v>
                </c:pt>
                <c:pt idx="19239">
                  <c:v>38216</c:v>
                </c:pt>
                <c:pt idx="19240">
                  <c:v>38217</c:v>
                </c:pt>
                <c:pt idx="19241">
                  <c:v>38218</c:v>
                </c:pt>
                <c:pt idx="19242">
                  <c:v>38219</c:v>
                </c:pt>
                <c:pt idx="19243">
                  <c:v>38222</c:v>
                </c:pt>
                <c:pt idx="19244">
                  <c:v>38223</c:v>
                </c:pt>
                <c:pt idx="19245">
                  <c:v>38224</c:v>
                </c:pt>
                <c:pt idx="19246">
                  <c:v>38225</c:v>
                </c:pt>
                <c:pt idx="19247">
                  <c:v>38226</c:v>
                </c:pt>
                <c:pt idx="19248">
                  <c:v>38229</c:v>
                </c:pt>
                <c:pt idx="19249">
                  <c:v>38230</c:v>
                </c:pt>
                <c:pt idx="19250">
                  <c:v>38231</c:v>
                </c:pt>
                <c:pt idx="19251">
                  <c:v>38232</c:v>
                </c:pt>
                <c:pt idx="19252">
                  <c:v>38233</c:v>
                </c:pt>
                <c:pt idx="19253">
                  <c:v>38237</c:v>
                </c:pt>
                <c:pt idx="19254">
                  <c:v>38238</c:v>
                </c:pt>
                <c:pt idx="19255">
                  <c:v>38239</c:v>
                </c:pt>
                <c:pt idx="19256">
                  <c:v>38240</c:v>
                </c:pt>
                <c:pt idx="19257">
                  <c:v>38243</c:v>
                </c:pt>
                <c:pt idx="19258">
                  <c:v>38244</c:v>
                </c:pt>
                <c:pt idx="19259">
                  <c:v>38245</c:v>
                </c:pt>
                <c:pt idx="19260">
                  <c:v>38246</c:v>
                </c:pt>
                <c:pt idx="19261">
                  <c:v>38247</c:v>
                </c:pt>
                <c:pt idx="19262">
                  <c:v>38250</c:v>
                </c:pt>
                <c:pt idx="19263">
                  <c:v>38251</c:v>
                </c:pt>
                <c:pt idx="19264">
                  <c:v>38252</c:v>
                </c:pt>
                <c:pt idx="19265">
                  <c:v>38253</c:v>
                </c:pt>
                <c:pt idx="19266">
                  <c:v>38254</c:v>
                </c:pt>
                <c:pt idx="19267">
                  <c:v>38257</c:v>
                </c:pt>
                <c:pt idx="19268">
                  <c:v>38258</c:v>
                </c:pt>
                <c:pt idx="19269">
                  <c:v>38259</c:v>
                </c:pt>
                <c:pt idx="19270">
                  <c:v>38260</c:v>
                </c:pt>
                <c:pt idx="19271">
                  <c:v>38261</c:v>
                </c:pt>
                <c:pt idx="19272">
                  <c:v>38264</c:v>
                </c:pt>
                <c:pt idx="19273">
                  <c:v>38265</c:v>
                </c:pt>
                <c:pt idx="19274">
                  <c:v>38266</c:v>
                </c:pt>
                <c:pt idx="19275">
                  <c:v>38267</c:v>
                </c:pt>
                <c:pt idx="19276">
                  <c:v>38268</c:v>
                </c:pt>
                <c:pt idx="19277">
                  <c:v>38271</c:v>
                </c:pt>
                <c:pt idx="19278">
                  <c:v>38272</c:v>
                </c:pt>
                <c:pt idx="19279">
                  <c:v>38273</c:v>
                </c:pt>
                <c:pt idx="19280">
                  <c:v>38274</c:v>
                </c:pt>
                <c:pt idx="19281">
                  <c:v>38275</c:v>
                </c:pt>
                <c:pt idx="19282">
                  <c:v>38278</c:v>
                </c:pt>
                <c:pt idx="19283">
                  <c:v>38279</c:v>
                </c:pt>
                <c:pt idx="19284">
                  <c:v>38280</c:v>
                </c:pt>
                <c:pt idx="19285">
                  <c:v>38281</c:v>
                </c:pt>
                <c:pt idx="19286">
                  <c:v>38282</c:v>
                </c:pt>
                <c:pt idx="19287">
                  <c:v>38285</c:v>
                </c:pt>
                <c:pt idx="19288">
                  <c:v>38286</c:v>
                </c:pt>
                <c:pt idx="19289">
                  <c:v>38287</c:v>
                </c:pt>
                <c:pt idx="19290">
                  <c:v>38288</c:v>
                </c:pt>
                <c:pt idx="19291">
                  <c:v>38289</c:v>
                </c:pt>
                <c:pt idx="19292">
                  <c:v>38292</c:v>
                </c:pt>
                <c:pt idx="19293">
                  <c:v>38293</c:v>
                </c:pt>
                <c:pt idx="19294">
                  <c:v>38294</c:v>
                </c:pt>
                <c:pt idx="19295">
                  <c:v>38295</c:v>
                </c:pt>
                <c:pt idx="19296">
                  <c:v>38296</c:v>
                </c:pt>
                <c:pt idx="19297">
                  <c:v>38299</c:v>
                </c:pt>
                <c:pt idx="19298">
                  <c:v>38300</c:v>
                </c:pt>
                <c:pt idx="19299">
                  <c:v>38301</c:v>
                </c:pt>
                <c:pt idx="19300">
                  <c:v>38302</c:v>
                </c:pt>
                <c:pt idx="19301">
                  <c:v>38303</c:v>
                </c:pt>
                <c:pt idx="19302">
                  <c:v>38306</c:v>
                </c:pt>
                <c:pt idx="19303">
                  <c:v>38307</c:v>
                </c:pt>
                <c:pt idx="19304">
                  <c:v>38308</c:v>
                </c:pt>
                <c:pt idx="19305">
                  <c:v>38309</c:v>
                </c:pt>
                <c:pt idx="19306">
                  <c:v>38310</c:v>
                </c:pt>
                <c:pt idx="19307">
                  <c:v>38313</c:v>
                </c:pt>
                <c:pt idx="19308">
                  <c:v>38314</c:v>
                </c:pt>
                <c:pt idx="19309">
                  <c:v>38315</c:v>
                </c:pt>
                <c:pt idx="19310">
                  <c:v>38317</c:v>
                </c:pt>
                <c:pt idx="19311">
                  <c:v>38320</c:v>
                </c:pt>
                <c:pt idx="19312">
                  <c:v>38321</c:v>
                </c:pt>
                <c:pt idx="19313">
                  <c:v>38322</c:v>
                </c:pt>
                <c:pt idx="19314">
                  <c:v>38323</c:v>
                </c:pt>
                <c:pt idx="19315">
                  <c:v>38324</c:v>
                </c:pt>
                <c:pt idx="19316">
                  <c:v>38327</c:v>
                </c:pt>
                <c:pt idx="19317">
                  <c:v>38328</c:v>
                </c:pt>
                <c:pt idx="19318">
                  <c:v>38329</c:v>
                </c:pt>
                <c:pt idx="19319">
                  <c:v>38330</c:v>
                </c:pt>
                <c:pt idx="19320">
                  <c:v>38331</c:v>
                </c:pt>
                <c:pt idx="19321">
                  <c:v>38334</c:v>
                </c:pt>
                <c:pt idx="19322">
                  <c:v>38335</c:v>
                </c:pt>
                <c:pt idx="19323">
                  <c:v>38336</c:v>
                </c:pt>
                <c:pt idx="19324">
                  <c:v>38337</c:v>
                </c:pt>
                <c:pt idx="19325">
                  <c:v>38338</c:v>
                </c:pt>
                <c:pt idx="19326">
                  <c:v>38341</c:v>
                </c:pt>
                <c:pt idx="19327">
                  <c:v>38342</c:v>
                </c:pt>
                <c:pt idx="19328">
                  <c:v>38343</c:v>
                </c:pt>
                <c:pt idx="19329">
                  <c:v>38344</c:v>
                </c:pt>
                <c:pt idx="19330">
                  <c:v>38348</c:v>
                </c:pt>
                <c:pt idx="19331">
                  <c:v>38349</c:v>
                </c:pt>
                <c:pt idx="19332">
                  <c:v>38350</c:v>
                </c:pt>
                <c:pt idx="19333">
                  <c:v>38351</c:v>
                </c:pt>
                <c:pt idx="19334">
                  <c:v>38352</c:v>
                </c:pt>
                <c:pt idx="19335">
                  <c:v>38355</c:v>
                </c:pt>
                <c:pt idx="19336">
                  <c:v>38356</c:v>
                </c:pt>
                <c:pt idx="19337">
                  <c:v>38357</c:v>
                </c:pt>
                <c:pt idx="19338">
                  <c:v>38358</c:v>
                </c:pt>
                <c:pt idx="19339">
                  <c:v>38359</c:v>
                </c:pt>
                <c:pt idx="19340">
                  <c:v>38362</c:v>
                </c:pt>
                <c:pt idx="19341">
                  <c:v>38363</c:v>
                </c:pt>
                <c:pt idx="19342">
                  <c:v>38364</c:v>
                </c:pt>
                <c:pt idx="19343">
                  <c:v>38365</c:v>
                </c:pt>
                <c:pt idx="19344">
                  <c:v>38366</c:v>
                </c:pt>
                <c:pt idx="19345">
                  <c:v>38370</c:v>
                </c:pt>
                <c:pt idx="19346">
                  <c:v>38371</c:v>
                </c:pt>
                <c:pt idx="19347">
                  <c:v>38372</c:v>
                </c:pt>
                <c:pt idx="19348">
                  <c:v>38373</c:v>
                </c:pt>
                <c:pt idx="19349">
                  <c:v>38376</c:v>
                </c:pt>
                <c:pt idx="19350">
                  <c:v>38377</c:v>
                </c:pt>
                <c:pt idx="19351">
                  <c:v>38378</c:v>
                </c:pt>
                <c:pt idx="19352">
                  <c:v>38379</c:v>
                </c:pt>
                <c:pt idx="19353">
                  <c:v>38380</c:v>
                </c:pt>
                <c:pt idx="19354">
                  <c:v>38383</c:v>
                </c:pt>
                <c:pt idx="19355">
                  <c:v>38384</c:v>
                </c:pt>
                <c:pt idx="19356">
                  <c:v>38385</c:v>
                </c:pt>
                <c:pt idx="19357">
                  <c:v>38386</c:v>
                </c:pt>
                <c:pt idx="19358">
                  <c:v>38387</c:v>
                </c:pt>
                <c:pt idx="19359">
                  <c:v>38390</c:v>
                </c:pt>
                <c:pt idx="19360">
                  <c:v>38391</c:v>
                </c:pt>
                <c:pt idx="19361">
                  <c:v>38392</c:v>
                </c:pt>
                <c:pt idx="19362">
                  <c:v>38393</c:v>
                </c:pt>
                <c:pt idx="19363">
                  <c:v>38394</c:v>
                </c:pt>
                <c:pt idx="19364">
                  <c:v>38397</c:v>
                </c:pt>
                <c:pt idx="19365">
                  <c:v>38398</c:v>
                </c:pt>
                <c:pt idx="19366">
                  <c:v>38399</c:v>
                </c:pt>
                <c:pt idx="19367">
                  <c:v>38400</c:v>
                </c:pt>
                <c:pt idx="19368">
                  <c:v>38401</c:v>
                </c:pt>
                <c:pt idx="19369">
                  <c:v>38405</c:v>
                </c:pt>
                <c:pt idx="19370">
                  <c:v>38406</c:v>
                </c:pt>
                <c:pt idx="19371">
                  <c:v>38407</c:v>
                </c:pt>
                <c:pt idx="19372">
                  <c:v>38408</c:v>
                </c:pt>
                <c:pt idx="19373">
                  <c:v>38411</c:v>
                </c:pt>
                <c:pt idx="19374">
                  <c:v>38412</c:v>
                </c:pt>
                <c:pt idx="19375">
                  <c:v>38413</c:v>
                </c:pt>
                <c:pt idx="19376">
                  <c:v>38414</c:v>
                </c:pt>
                <c:pt idx="19377">
                  <c:v>38415</c:v>
                </c:pt>
                <c:pt idx="19378">
                  <c:v>38418</c:v>
                </c:pt>
                <c:pt idx="19379">
                  <c:v>38419</c:v>
                </c:pt>
                <c:pt idx="19380">
                  <c:v>38420</c:v>
                </c:pt>
                <c:pt idx="19381">
                  <c:v>38421</c:v>
                </c:pt>
                <c:pt idx="19382">
                  <c:v>38422</c:v>
                </c:pt>
                <c:pt idx="19383">
                  <c:v>38425</c:v>
                </c:pt>
                <c:pt idx="19384">
                  <c:v>38426</c:v>
                </c:pt>
                <c:pt idx="19385">
                  <c:v>38427</c:v>
                </c:pt>
                <c:pt idx="19386">
                  <c:v>38428</c:v>
                </c:pt>
                <c:pt idx="19387">
                  <c:v>38429</c:v>
                </c:pt>
                <c:pt idx="19388">
                  <c:v>38432</c:v>
                </c:pt>
                <c:pt idx="19389">
                  <c:v>38433</c:v>
                </c:pt>
                <c:pt idx="19390">
                  <c:v>38434</c:v>
                </c:pt>
                <c:pt idx="19391">
                  <c:v>38435</c:v>
                </c:pt>
                <c:pt idx="19392">
                  <c:v>38439</c:v>
                </c:pt>
                <c:pt idx="19393">
                  <c:v>38440</c:v>
                </c:pt>
                <c:pt idx="19394">
                  <c:v>38441</c:v>
                </c:pt>
                <c:pt idx="19395">
                  <c:v>38442</c:v>
                </c:pt>
                <c:pt idx="19396">
                  <c:v>38443</c:v>
                </c:pt>
                <c:pt idx="19397">
                  <c:v>38446</c:v>
                </c:pt>
                <c:pt idx="19398">
                  <c:v>38447</c:v>
                </c:pt>
                <c:pt idx="19399">
                  <c:v>38448</c:v>
                </c:pt>
                <c:pt idx="19400">
                  <c:v>38449</c:v>
                </c:pt>
                <c:pt idx="19401">
                  <c:v>38450</c:v>
                </c:pt>
                <c:pt idx="19402">
                  <c:v>38453</c:v>
                </c:pt>
                <c:pt idx="19403">
                  <c:v>38454</c:v>
                </c:pt>
                <c:pt idx="19404">
                  <c:v>38455</c:v>
                </c:pt>
                <c:pt idx="19405">
                  <c:v>38456</c:v>
                </c:pt>
                <c:pt idx="19406">
                  <c:v>38457</c:v>
                </c:pt>
                <c:pt idx="19407">
                  <c:v>38460</c:v>
                </c:pt>
                <c:pt idx="19408">
                  <c:v>38461</c:v>
                </c:pt>
                <c:pt idx="19409">
                  <c:v>38462</c:v>
                </c:pt>
                <c:pt idx="19410">
                  <c:v>38463</c:v>
                </c:pt>
                <c:pt idx="19411">
                  <c:v>38464</c:v>
                </c:pt>
                <c:pt idx="19412">
                  <c:v>38467</c:v>
                </c:pt>
                <c:pt idx="19413">
                  <c:v>38468</c:v>
                </c:pt>
                <c:pt idx="19414">
                  <c:v>38469</c:v>
                </c:pt>
                <c:pt idx="19415">
                  <c:v>38470</c:v>
                </c:pt>
                <c:pt idx="19416">
                  <c:v>38471</c:v>
                </c:pt>
                <c:pt idx="19417">
                  <c:v>38474</c:v>
                </c:pt>
                <c:pt idx="19418">
                  <c:v>38475</c:v>
                </c:pt>
                <c:pt idx="19419">
                  <c:v>38476</c:v>
                </c:pt>
                <c:pt idx="19420">
                  <c:v>38477</c:v>
                </c:pt>
                <c:pt idx="19421">
                  <c:v>38478</c:v>
                </c:pt>
                <c:pt idx="19422">
                  <c:v>38481</c:v>
                </c:pt>
                <c:pt idx="19423">
                  <c:v>38482</c:v>
                </c:pt>
                <c:pt idx="19424">
                  <c:v>38483</c:v>
                </c:pt>
                <c:pt idx="19425">
                  <c:v>38484</c:v>
                </c:pt>
                <c:pt idx="19426">
                  <c:v>38485</c:v>
                </c:pt>
                <c:pt idx="19427">
                  <c:v>38488</c:v>
                </c:pt>
                <c:pt idx="19428">
                  <c:v>38489</c:v>
                </c:pt>
                <c:pt idx="19429">
                  <c:v>38490</c:v>
                </c:pt>
                <c:pt idx="19430">
                  <c:v>38491</c:v>
                </c:pt>
                <c:pt idx="19431">
                  <c:v>38492</c:v>
                </c:pt>
                <c:pt idx="19432">
                  <c:v>38495</c:v>
                </c:pt>
                <c:pt idx="19433">
                  <c:v>38496</c:v>
                </c:pt>
                <c:pt idx="19434">
                  <c:v>38497</c:v>
                </c:pt>
                <c:pt idx="19435">
                  <c:v>38498</c:v>
                </c:pt>
                <c:pt idx="19436">
                  <c:v>38499</c:v>
                </c:pt>
                <c:pt idx="19437">
                  <c:v>38503</c:v>
                </c:pt>
                <c:pt idx="19438">
                  <c:v>38504</c:v>
                </c:pt>
                <c:pt idx="19439">
                  <c:v>38505</c:v>
                </c:pt>
                <c:pt idx="19440">
                  <c:v>38506</c:v>
                </c:pt>
                <c:pt idx="19441">
                  <c:v>38509</c:v>
                </c:pt>
                <c:pt idx="19442">
                  <c:v>38510</c:v>
                </c:pt>
                <c:pt idx="19443">
                  <c:v>38511</c:v>
                </c:pt>
                <c:pt idx="19444">
                  <c:v>38512</c:v>
                </c:pt>
                <c:pt idx="19445">
                  <c:v>38513</c:v>
                </c:pt>
                <c:pt idx="19446">
                  <c:v>38516</c:v>
                </c:pt>
                <c:pt idx="19447">
                  <c:v>38517</c:v>
                </c:pt>
                <c:pt idx="19448">
                  <c:v>38518</c:v>
                </c:pt>
                <c:pt idx="19449">
                  <c:v>38519</c:v>
                </c:pt>
                <c:pt idx="19450">
                  <c:v>38520</c:v>
                </c:pt>
                <c:pt idx="19451">
                  <c:v>38523</c:v>
                </c:pt>
                <c:pt idx="19452">
                  <c:v>38524</c:v>
                </c:pt>
                <c:pt idx="19453">
                  <c:v>38525</c:v>
                </c:pt>
                <c:pt idx="19454">
                  <c:v>38526</c:v>
                </c:pt>
                <c:pt idx="19455">
                  <c:v>38527</c:v>
                </c:pt>
                <c:pt idx="19456">
                  <c:v>38530</c:v>
                </c:pt>
                <c:pt idx="19457">
                  <c:v>38531</c:v>
                </c:pt>
                <c:pt idx="19458">
                  <c:v>38532</c:v>
                </c:pt>
                <c:pt idx="19459">
                  <c:v>38533</c:v>
                </c:pt>
                <c:pt idx="19460">
                  <c:v>38534</c:v>
                </c:pt>
                <c:pt idx="19461">
                  <c:v>38538</c:v>
                </c:pt>
                <c:pt idx="19462">
                  <c:v>38539</c:v>
                </c:pt>
                <c:pt idx="19463">
                  <c:v>38540</c:v>
                </c:pt>
                <c:pt idx="19464">
                  <c:v>38541</c:v>
                </c:pt>
                <c:pt idx="19465">
                  <c:v>38544</c:v>
                </c:pt>
                <c:pt idx="19466">
                  <c:v>38545</c:v>
                </c:pt>
                <c:pt idx="19467">
                  <c:v>38546</c:v>
                </c:pt>
                <c:pt idx="19468">
                  <c:v>38547</c:v>
                </c:pt>
                <c:pt idx="19469">
                  <c:v>38548</c:v>
                </c:pt>
                <c:pt idx="19470">
                  <c:v>38551</c:v>
                </c:pt>
                <c:pt idx="19471">
                  <c:v>38552</c:v>
                </c:pt>
                <c:pt idx="19472">
                  <c:v>38553</c:v>
                </c:pt>
                <c:pt idx="19473">
                  <c:v>38554</c:v>
                </c:pt>
                <c:pt idx="19474">
                  <c:v>38555</c:v>
                </c:pt>
                <c:pt idx="19475">
                  <c:v>38558</c:v>
                </c:pt>
                <c:pt idx="19476">
                  <c:v>38559</c:v>
                </c:pt>
                <c:pt idx="19477">
                  <c:v>38560</c:v>
                </c:pt>
                <c:pt idx="19478">
                  <c:v>38561</c:v>
                </c:pt>
                <c:pt idx="19479">
                  <c:v>38562</c:v>
                </c:pt>
                <c:pt idx="19480">
                  <c:v>38565</c:v>
                </c:pt>
                <c:pt idx="19481">
                  <c:v>38566</c:v>
                </c:pt>
                <c:pt idx="19482">
                  <c:v>38567</c:v>
                </c:pt>
                <c:pt idx="19483">
                  <c:v>38568</c:v>
                </c:pt>
                <c:pt idx="19484">
                  <c:v>38569</c:v>
                </c:pt>
                <c:pt idx="19485">
                  <c:v>38572</c:v>
                </c:pt>
                <c:pt idx="19486">
                  <c:v>38573</c:v>
                </c:pt>
                <c:pt idx="19487">
                  <c:v>38574</c:v>
                </c:pt>
                <c:pt idx="19488">
                  <c:v>38575</c:v>
                </c:pt>
                <c:pt idx="19489">
                  <c:v>38576</c:v>
                </c:pt>
                <c:pt idx="19490">
                  <c:v>38579</c:v>
                </c:pt>
                <c:pt idx="19491">
                  <c:v>38580</c:v>
                </c:pt>
                <c:pt idx="19492">
                  <c:v>38581</c:v>
                </c:pt>
                <c:pt idx="19493">
                  <c:v>38582</c:v>
                </c:pt>
                <c:pt idx="19494">
                  <c:v>38583</c:v>
                </c:pt>
                <c:pt idx="19495">
                  <c:v>38586</c:v>
                </c:pt>
                <c:pt idx="19496">
                  <c:v>38587</c:v>
                </c:pt>
                <c:pt idx="19497">
                  <c:v>38588</c:v>
                </c:pt>
                <c:pt idx="19498">
                  <c:v>38589</c:v>
                </c:pt>
                <c:pt idx="19499">
                  <c:v>38590</c:v>
                </c:pt>
                <c:pt idx="19500">
                  <c:v>38593</c:v>
                </c:pt>
                <c:pt idx="19501">
                  <c:v>38594</c:v>
                </c:pt>
                <c:pt idx="19502">
                  <c:v>38595</c:v>
                </c:pt>
                <c:pt idx="19503">
                  <c:v>38596</c:v>
                </c:pt>
                <c:pt idx="19504">
                  <c:v>38597</c:v>
                </c:pt>
                <c:pt idx="19505">
                  <c:v>38601</c:v>
                </c:pt>
                <c:pt idx="19506">
                  <c:v>38602</c:v>
                </c:pt>
                <c:pt idx="19507">
                  <c:v>38603</c:v>
                </c:pt>
                <c:pt idx="19508">
                  <c:v>38604</c:v>
                </c:pt>
                <c:pt idx="19509">
                  <c:v>38607</c:v>
                </c:pt>
                <c:pt idx="19510">
                  <c:v>38608</c:v>
                </c:pt>
                <c:pt idx="19511">
                  <c:v>38609</c:v>
                </c:pt>
                <c:pt idx="19512">
                  <c:v>38610</c:v>
                </c:pt>
                <c:pt idx="19513">
                  <c:v>38611</c:v>
                </c:pt>
                <c:pt idx="19514">
                  <c:v>38614</c:v>
                </c:pt>
                <c:pt idx="19515">
                  <c:v>38615</c:v>
                </c:pt>
                <c:pt idx="19516">
                  <c:v>38616</c:v>
                </c:pt>
                <c:pt idx="19517">
                  <c:v>38617</c:v>
                </c:pt>
                <c:pt idx="19518">
                  <c:v>38618</c:v>
                </c:pt>
                <c:pt idx="19519">
                  <c:v>38621</c:v>
                </c:pt>
                <c:pt idx="19520">
                  <c:v>38622</c:v>
                </c:pt>
                <c:pt idx="19521">
                  <c:v>38623</c:v>
                </c:pt>
                <c:pt idx="19522">
                  <c:v>38624</c:v>
                </c:pt>
                <c:pt idx="19523">
                  <c:v>38625</c:v>
                </c:pt>
                <c:pt idx="19524">
                  <c:v>38628</c:v>
                </c:pt>
                <c:pt idx="19525">
                  <c:v>38629</c:v>
                </c:pt>
                <c:pt idx="19526">
                  <c:v>38630</c:v>
                </c:pt>
                <c:pt idx="19527">
                  <c:v>38631</c:v>
                </c:pt>
                <c:pt idx="19528">
                  <c:v>38632</c:v>
                </c:pt>
                <c:pt idx="19529">
                  <c:v>38635</c:v>
                </c:pt>
                <c:pt idx="19530">
                  <c:v>38636</c:v>
                </c:pt>
                <c:pt idx="19531">
                  <c:v>38637</c:v>
                </c:pt>
                <c:pt idx="19532">
                  <c:v>38638</c:v>
                </c:pt>
                <c:pt idx="19533">
                  <c:v>38639</c:v>
                </c:pt>
                <c:pt idx="19534">
                  <c:v>38642</c:v>
                </c:pt>
                <c:pt idx="19535">
                  <c:v>38643</c:v>
                </c:pt>
                <c:pt idx="19536">
                  <c:v>38644</c:v>
                </c:pt>
                <c:pt idx="19537">
                  <c:v>38645</c:v>
                </c:pt>
                <c:pt idx="19538">
                  <c:v>38646</c:v>
                </c:pt>
                <c:pt idx="19539">
                  <c:v>38649</c:v>
                </c:pt>
                <c:pt idx="19540">
                  <c:v>38650</c:v>
                </c:pt>
                <c:pt idx="19541">
                  <c:v>38651</c:v>
                </c:pt>
                <c:pt idx="19542">
                  <c:v>38652</c:v>
                </c:pt>
                <c:pt idx="19543">
                  <c:v>38653</c:v>
                </c:pt>
                <c:pt idx="19544">
                  <c:v>38656</c:v>
                </c:pt>
                <c:pt idx="19545">
                  <c:v>38657</c:v>
                </c:pt>
                <c:pt idx="19546">
                  <c:v>38658</c:v>
                </c:pt>
                <c:pt idx="19547">
                  <c:v>38659</c:v>
                </c:pt>
                <c:pt idx="19548">
                  <c:v>38660</c:v>
                </c:pt>
                <c:pt idx="19549">
                  <c:v>38663</c:v>
                </c:pt>
                <c:pt idx="19550">
                  <c:v>38664</c:v>
                </c:pt>
                <c:pt idx="19551">
                  <c:v>38665</c:v>
                </c:pt>
                <c:pt idx="19552">
                  <c:v>38666</c:v>
                </c:pt>
                <c:pt idx="19553">
                  <c:v>38667</c:v>
                </c:pt>
                <c:pt idx="19554">
                  <c:v>38670</c:v>
                </c:pt>
                <c:pt idx="19555">
                  <c:v>38671</c:v>
                </c:pt>
                <c:pt idx="19556">
                  <c:v>38672</c:v>
                </c:pt>
                <c:pt idx="19557">
                  <c:v>38673</c:v>
                </c:pt>
                <c:pt idx="19558">
                  <c:v>38674</c:v>
                </c:pt>
                <c:pt idx="19559">
                  <c:v>38677</c:v>
                </c:pt>
                <c:pt idx="19560">
                  <c:v>38678</c:v>
                </c:pt>
                <c:pt idx="19561">
                  <c:v>38679</c:v>
                </c:pt>
                <c:pt idx="19562">
                  <c:v>38681</c:v>
                </c:pt>
                <c:pt idx="19563">
                  <c:v>38684</c:v>
                </c:pt>
                <c:pt idx="19564">
                  <c:v>38685</c:v>
                </c:pt>
                <c:pt idx="19565">
                  <c:v>38686</c:v>
                </c:pt>
                <c:pt idx="19566">
                  <c:v>38687</c:v>
                </c:pt>
                <c:pt idx="19567">
                  <c:v>38688</c:v>
                </c:pt>
                <c:pt idx="19568">
                  <c:v>38691</c:v>
                </c:pt>
                <c:pt idx="19569">
                  <c:v>38692</c:v>
                </c:pt>
                <c:pt idx="19570">
                  <c:v>38693</c:v>
                </c:pt>
                <c:pt idx="19571">
                  <c:v>38694</c:v>
                </c:pt>
                <c:pt idx="19572">
                  <c:v>38695</c:v>
                </c:pt>
                <c:pt idx="19573">
                  <c:v>38698</c:v>
                </c:pt>
                <c:pt idx="19574">
                  <c:v>38699</c:v>
                </c:pt>
                <c:pt idx="19575">
                  <c:v>38700</c:v>
                </c:pt>
                <c:pt idx="19576">
                  <c:v>38701</c:v>
                </c:pt>
                <c:pt idx="19577">
                  <c:v>38702</c:v>
                </c:pt>
                <c:pt idx="19578">
                  <c:v>38705</c:v>
                </c:pt>
                <c:pt idx="19579">
                  <c:v>38706</c:v>
                </c:pt>
                <c:pt idx="19580">
                  <c:v>38707</c:v>
                </c:pt>
                <c:pt idx="19581">
                  <c:v>38708</c:v>
                </c:pt>
                <c:pt idx="19582">
                  <c:v>38709</c:v>
                </c:pt>
                <c:pt idx="19583">
                  <c:v>38713</c:v>
                </c:pt>
                <c:pt idx="19584">
                  <c:v>38714</c:v>
                </c:pt>
                <c:pt idx="19585">
                  <c:v>38715</c:v>
                </c:pt>
                <c:pt idx="19586">
                  <c:v>38716</c:v>
                </c:pt>
                <c:pt idx="19587">
                  <c:v>38720</c:v>
                </c:pt>
                <c:pt idx="19588">
                  <c:v>38721</c:v>
                </c:pt>
                <c:pt idx="19589">
                  <c:v>38722</c:v>
                </c:pt>
                <c:pt idx="19590">
                  <c:v>38723</c:v>
                </c:pt>
                <c:pt idx="19591">
                  <c:v>38726</c:v>
                </c:pt>
                <c:pt idx="19592">
                  <c:v>38727</c:v>
                </c:pt>
                <c:pt idx="19593">
                  <c:v>38728</c:v>
                </c:pt>
                <c:pt idx="19594">
                  <c:v>38729</c:v>
                </c:pt>
                <c:pt idx="19595">
                  <c:v>38730</c:v>
                </c:pt>
                <c:pt idx="19596">
                  <c:v>38734</c:v>
                </c:pt>
                <c:pt idx="19597">
                  <c:v>38735</c:v>
                </c:pt>
                <c:pt idx="19598">
                  <c:v>38736</c:v>
                </c:pt>
                <c:pt idx="19599">
                  <c:v>38737</c:v>
                </c:pt>
                <c:pt idx="19600">
                  <c:v>38740</c:v>
                </c:pt>
                <c:pt idx="19601">
                  <c:v>38741</c:v>
                </c:pt>
                <c:pt idx="19602">
                  <c:v>38742</c:v>
                </c:pt>
                <c:pt idx="19603">
                  <c:v>38743</c:v>
                </c:pt>
                <c:pt idx="19604">
                  <c:v>38744</c:v>
                </c:pt>
                <c:pt idx="19605">
                  <c:v>38747</c:v>
                </c:pt>
                <c:pt idx="19606">
                  <c:v>38748</c:v>
                </c:pt>
                <c:pt idx="19607">
                  <c:v>38749</c:v>
                </c:pt>
                <c:pt idx="19608">
                  <c:v>38750</c:v>
                </c:pt>
                <c:pt idx="19609">
                  <c:v>38751</c:v>
                </c:pt>
                <c:pt idx="19610">
                  <c:v>38754</c:v>
                </c:pt>
                <c:pt idx="19611">
                  <c:v>38755</c:v>
                </c:pt>
                <c:pt idx="19612">
                  <c:v>38756</c:v>
                </c:pt>
                <c:pt idx="19613">
                  <c:v>38757</c:v>
                </c:pt>
                <c:pt idx="19614">
                  <c:v>38758</c:v>
                </c:pt>
                <c:pt idx="19615">
                  <c:v>38761</c:v>
                </c:pt>
                <c:pt idx="19616">
                  <c:v>38762</c:v>
                </c:pt>
                <c:pt idx="19617">
                  <c:v>38763</c:v>
                </c:pt>
                <c:pt idx="19618">
                  <c:v>38764</c:v>
                </c:pt>
                <c:pt idx="19619">
                  <c:v>38765</c:v>
                </c:pt>
                <c:pt idx="19620">
                  <c:v>38769</c:v>
                </c:pt>
                <c:pt idx="19621">
                  <c:v>38770</c:v>
                </c:pt>
                <c:pt idx="19622">
                  <c:v>38771</c:v>
                </c:pt>
                <c:pt idx="19623">
                  <c:v>38772</c:v>
                </c:pt>
                <c:pt idx="19624">
                  <c:v>38775</c:v>
                </c:pt>
                <c:pt idx="19625">
                  <c:v>38776</c:v>
                </c:pt>
                <c:pt idx="19626">
                  <c:v>38777</c:v>
                </c:pt>
                <c:pt idx="19627">
                  <c:v>38778</c:v>
                </c:pt>
                <c:pt idx="19628">
                  <c:v>38779</c:v>
                </c:pt>
                <c:pt idx="19629">
                  <c:v>38782</c:v>
                </c:pt>
                <c:pt idx="19630">
                  <c:v>38783</c:v>
                </c:pt>
                <c:pt idx="19631">
                  <c:v>38784</c:v>
                </c:pt>
                <c:pt idx="19632">
                  <c:v>38785</c:v>
                </c:pt>
                <c:pt idx="19633">
                  <c:v>38786</c:v>
                </c:pt>
                <c:pt idx="19634">
                  <c:v>38789</c:v>
                </c:pt>
                <c:pt idx="19635">
                  <c:v>38790</c:v>
                </c:pt>
                <c:pt idx="19636">
                  <c:v>38791</c:v>
                </c:pt>
                <c:pt idx="19637">
                  <c:v>38792</c:v>
                </c:pt>
                <c:pt idx="19638">
                  <c:v>38793</c:v>
                </c:pt>
                <c:pt idx="19639">
                  <c:v>38796</c:v>
                </c:pt>
                <c:pt idx="19640">
                  <c:v>38797</c:v>
                </c:pt>
                <c:pt idx="19641">
                  <c:v>38798</c:v>
                </c:pt>
                <c:pt idx="19642">
                  <c:v>38799</c:v>
                </c:pt>
                <c:pt idx="19643">
                  <c:v>38800</c:v>
                </c:pt>
                <c:pt idx="19644">
                  <c:v>38803</c:v>
                </c:pt>
                <c:pt idx="19645">
                  <c:v>38804</c:v>
                </c:pt>
                <c:pt idx="19646">
                  <c:v>38805</c:v>
                </c:pt>
                <c:pt idx="19647">
                  <c:v>38806</c:v>
                </c:pt>
                <c:pt idx="19648">
                  <c:v>38807</c:v>
                </c:pt>
                <c:pt idx="19649">
                  <c:v>38810</c:v>
                </c:pt>
                <c:pt idx="19650">
                  <c:v>38811</c:v>
                </c:pt>
                <c:pt idx="19651">
                  <c:v>38812</c:v>
                </c:pt>
                <c:pt idx="19652">
                  <c:v>38813</c:v>
                </c:pt>
                <c:pt idx="19653">
                  <c:v>38814</c:v>
                </c:pt>
                <c:pt idx="19654">
                  <c:v>38817</c:v>
                </c:pt>
                <c:pt idx="19655">
                  <c:v>38818</c:v>
                </c:pt>
                <c:pt idx="19656">
                  <c:v>38819</c:v>
                </c:pt>
                <c:pt idx="19657">
                  <c:v>38820</c:v>
                </c:pt>
                <c:pt idx="19658">
                  <c:v>38824</c:v>
                </c:pt>
                <c:pt idx="19659">
                  <c:v>38825</c:v>
                </c:pt>
                <c:pt idx="19660">
                  <c:v>38826</c:v>
                </c:pt>
                <c:pt idx="19661">
                  <c:v>38827</c:v>
                </c:pt>
                <c:pt idx="19662">
                  <c:v>38828</c:v>
                </c:pt>
                <c:pt idx="19663">
                  <c:v>38831</c:v>
                </c:pt>
                <c:pt idx="19664">
                  <c:v>38832</c:v>
                </c:pt>
                <c:pt idx="19665">
                  <c:v>38833</c:v>
                </c:pt>
                <c:pt idx="19666">
                  <c:v>38834</c:v>
                </c:pt>
                <c:pt idx="19667">
                  <c:v>38835</c:v>
                </c:pt>
                <c:pt idx="19668">
                  <c:v>38838</c:v>
                </c:pt>
                <c:pt idx="19669">
                  <c:v>38839</c:v>
                </c:pt>
                <c:pt idx="19670">
                  <c:v>38840</c:v>
                </c:pt>
                <c:pt idx="19671">
                  <c:v>38841</c:v>
                </c:pt>
                <c:pt idx="19672">
                  <c:v>38842</c:v>
                </c:pt>
                <c:pt idx="19673">
                  <c:v>38845</c:v>
                </c:pt>
                <c:pt idx="19674">
                  <c:v>38846</c:v>
                </c:pt>
                <c:pt idx="19675">
                  <c:v>38847</c:v>
                </c:pt>
                <c:pt idx="19676">
                  <c:v>38848</c:v>
                </c:pt>
                <c:pt idx="19677">
                  <c:v>38849</c:v>
                </c:pt>
                <c:pt idx="19678">
                  <c:v>38852</c:v>
                </c:pt>
                <c:pt idx="19679">
                  <c:v>38853</c:v>
                </c:pt>
                <c:pt idx="19680">
                  <c:v>38854</c:v>
                </c:pt>
                <c:pt idx="19681">
                  <c:v>38855</c:v>
                </c:pt>
                <c:pt idx="19682">
                  <c:v>38856</c:v>
                </c:pt>
                <c:pt idx="19683">
                  <c:v>38859</c:v>
                </c:pt>
                <c:pt idx="19684">
                  <c:v>38860</c:v>
                </c:pt>
                <c:pt idx="19685">
                  <c:v>38861</c:v>
                </c:pt>
                <c:pt idx="19686">
                  <c:v>38862</c:v>
                </c:pt>
                <c:pt idx="19687">
                  <c:v>38863</c:v>
                </c:pt>
                <c:pt idx="19688">
                  <c:v>38867</c:v>
                </c:pt>
                <c:pt idx="19689">
                  <c:v>38868</c:v>
                </c:pt>
                <c:pt idx="19690">
                  <c:v>38869</c:v>
                </c:pt>
                <c:pt idx="19691">
                  <c:v>38870</c:v>
                </c:pt>
                <c:pt idx="19692">
                  <c:v>38873</c:v>
                </c:pt>
                <c:pt idx="19693">
                  <c:v>38874</c:v>
                </c:pt>
                <c:pt idx="19694">
                  <c:v>38875</c:v>
                </c:pt>
                <c:pt idx="19695">
                  <c:v>38876</c:v>
                </c:pt>
                <c:pt idx="19696">
                  <c:v>38877</c:v>
                </c:pt>
                <c:pt idx="19697">
                  <c:v>38880</c:v>
                </c:pt>
                <c:pt idx="19698">
                  <c:v>38881</c:v>
                </c:pt>
                <c:pt idx="19699">
                  <c:v>38882</c:v>
                </c:pt>
                <c:pt idx="19700">
                  <c:v>38883</c:v>
                </c:pt>
                <c:pt idx="19701">
                  <c:v>38884</c:v>
                </c:pt>
                <c:pt idx="19702">
                  <c:v>38887</c:v>
                </c:pt>
                <c:pt idx="19703">
                  <c:v>38888</c:v>
                </c:pt>
                <c:pt idx="19704">
                  <c:v>38889</c:v>
                </c:pt>
                <c:pt idx="19705">
                  <c:v>38890</c:v>
                </c:pt>
                <c:pt idx="19706">
                  <c:v>38891</c:v>
                </c:pt>
                <c:pt idx="19707">
                  <c:v>38894</c:v>
                </c:pt>
                <c:pt idx="19708">
                  <c:v>38895</c:v>
                </c:pt>
                <c:pt idx="19709">
                  <c:v>38896</c:v>
                </c:pt>
                <c:pt idx="19710">
                  <c:v>38897</c:v>
                </c:pt>
                <c:pt idx="19711">
                  <c:v>38898</c:v>
                </c:pt>
                <c:pt idx="19712">
                  <c:v>38901</c:v>
                </c:pt>
                <c:pt idx="19713">
                  <c:v>38903</c:v>
                </c:pt>
                <c:pt idx="19714">
                  <c:v>38904</c:v>
                </c:pt>
                <c:pt idx="19715">
                  <c:v>38905</c:v>
                </c:pt>
                <c:pt idx="19716">
                  <c:v>38908</c:v>
                </c:pt>
                <c:pt idx="19717">
                  <c:v>38909</c:v>
                </c:pt>
                <c:pt idx="19718">
                  <c:v>38910</c:v>
                </c:pt>
                <c:pt idx="19719">
                  <c:v>38911</c:v>
                </c:pt>
                <c:pt idx="19720">
                  <c:v>38912</c:v>
                </c:pt>
                <c:pt idx="19721">
                  <c:v>38915</c:v>
                </c:pt>
                <c:pt idx="19722">
                  <c:v>38916</c:v>
                </c:pt>
                <c:pt idx="19723">
                  <c:v>38917</c:v>
                </c:pt>
                <c:pt idx="19724">
                  <c:v>38918</c:v>
                </c:pt>
                <c:pt idx="19725">
                  <c:v>38919</c:v>
                </c:pt>
                <c:pt idx="19726">
                  <c:v>38922</c:v>
                </c:pt>
                <c:pt idx="19727">
                  <c:v>38923</c:v>
                </c:pt>
                <c:pt idx="19728">
                  <c:v>38924</c:v>
                </c:pt>
                <c:pt idx="19729">
                  <c:v>38925</c:v>
                </c:pt>
                <c:pt idx="19730">
                  <c:v>38926</c:v>
                </c:pt>
                <c:pt idx="19731">
                  <c:v>38929</c:v>
                </c:pt>
                <c:pt idx="19732">
                  <c:v>38930</c:v>
                </c:pt>
                <c:pt idx="19733">
                  <c:v>38931</c:v>
                </c:pt>
                <c:pt idx="19734">
                  <c:v>38932</c:v>
                </c:pt>
                <c:pt idx="19735">
                  <c:v>38933</c:v>
                </c:pt>
                <c:pt idx="19736">
                  <c:v>38936</c:v>
                </c:pt>
                <c:pt idx="19737">
                  <c:v>38937</c:v>
                </c:pt>
                <c:pt idx="19738">
                  <c:v>38938</c:v>
                </c:pt>
                <c:pt idx="19739">
                  <c:v>38939</c:v>
                </c:pt>
                <c:pt idx="19740">
                  <c:v>38940</c:v>
                </c:pt>
                <c:pt idx="19741">
                  <c:v>38943</c:v>
                </c:pt>
                <c:pt idx="19742">
                  <c:v>38944</c:v>
                </c:pt>
                <c:pt idx="19743">
                  <c:v>38945</c:v>
                </c:pt>
                <c:pt idx="19744">
                  <c:v>38946</c:v>
                </c:pt>
                <c:pt idx="19745">
                  <c:v>38947</c:v>
                </c:pt>
                <c:pt idx="19746">
                  <c:v>38950</c:v>
                </c:pt>
                <c:pt idx="19747">
                  <c:v>38951</c:v>
                </c:pt>
                <c:pt idx="19748">
                  <c:v>38952</c:v>
                </c:pt>
                <c:pt idx="19749">
                  <c:v>38953</c:v>
                </c:pt>
                <c:pt idx="19750">
                  <c:v>38954</c:v>
                </c:pt>
                <c:pt idx="19751">
                  <c:v>38957</c:v>
                </c:pt>
                <c:pt idx="19752">
                  <c:v>38958</c:v>
                </c:pt>
                <c:pt idx="19753">
                  <c:v>38959</c:v>
                </c:pt>
                <c:pt idx="19754">
                  <c:v>38960</c:v>
                </c:pt>
                <c:pt idx="19755">
                  <c:v>38961</c:v>
                </c:pt>
                <c:pt idx="19756">
                  <c:v>38965</c:v>
                </c:pt>
                <c:pt idx="19757">
                  <c:v>38966</c:v>
                </c:pt>
                <c:pt idx="19758">
                  <c:v>38967</c:v>
                </c:pt>
                <c:pt idx="19759">
                  <c:v>38968</c:v>
                </c:pt>
                <c:pt idx="19760">
                  <c:v>38971</c:v>
                </c:pt>
                <c:pt idx="19761">
                  <c:v>38972</c:v>
                </c:pt>
                <c:pt idx="19762">
                  <c:v>38973</c:v>
                </c:pt>
                <c:pt idx="19763">
                  <c:v>38974</c:v>
                </c:pt>
                <c:pt idx="19764">
                  <c:v>38975</c:v>
                </c:pt>
                <c:pt idx="19765">
                  <c:v>38978</c:v>
                </c:pt>
                <c:pt idx="19766">
                  <c:v>38979</c:v>
                </c:pt>
                <c:pt idx="19767">
                  <c:v>38980</c:v>
                </c:pt>
                <c:pt idx="19768">
                  <c:v>38981</c:v>
                </c:pt>
                <c:pt idx="19769">
                  <c:v>38982</c:v>
                </c:pt>
                <c:pt idx="19770">
                  <c:v>38985</c:v>
                </c:pt>
                <c:pt idx="19771">
                  <c:v>38986</c:v>
                </c:pt>
                <c:pt idx="19772">
                  <c:v>38987</c:v>
                </c:pt>
                <c:pt idx="19773">
                  <c:v>38988</c:v>
                </c:pt>
                <c:pt idx="19774">
                  <c:v>38989</c:v>
                </c:pt>
                <c:pt idx="19775">
                  <c:v>38992</c:v>
                </c:pt>
                <c:pt idx="19776">
                  <c:v>38993</c:v>
                </c:pt>
                <c:pt idx="19777">
                  <c:v>38994</c:v>
                </c:pt>
                <c:pt idx="19778">
                  <c:v>38995</c:v>
                </c:pt>
                <c:pt idx="19779">
                  <c:v>38996</c:v>
                </c:pt>
                <c:pt idx="19780">
                  <c:v>38999</c:v>
                </c:pt>
                <c:pt idx="19781">
                  <c:v>39000</c:v>
                </c:pt>
                <c:pt idx="19782">
                  <c:v>39001</c:v>
                </c:pt>
                <c:pt idx="19783">
                  <c:v>39002</c:v>
                </c:pt>
                <c:pt idx="19784">
                  <c:v>39003</c:v>
                </c:pt>
                <c:pt idx="19785">
                  <c:v>39006</c:v>
                </c:pt>
                <c:pt idx="19786">
                  <c:v>39007</c:v>
                </c:pt>
                <c:pt idx="19787">
                  <c:v>39008</c:v>
                </c:pt>
                <c:pt idx="19788">
                  <c:v>39009</c:v>
                </c:pt>
                <c:pt idx="19789">
                  <c:v>39010</c:v>
                </c:pt>
                <c:pt idx="19790">
                  <c:v>39013</c:v>
                </c:pt>
                <c:pt idx="19791">
                  <c:v>39014</c:v>
                </c:pt>
                <c:pt idx="19792">
                  <c:v>39015</c:v>
                </c:pt>
                <c:pt idx="19793">
                  <c:v>39016</c:v>
                </c:pt>
                <c:pt idx="19794">
                  <c:v>39017</c:v>
                </c:pt>
                <c:pt idx="19795">
                  <c:v>39020</c:v>
                </c:pt>
                <c:pt idx="19796">
                  <c:v>39021</c:v>
                </c:pt>
                <c:pt idx="19797">
                  <c:v>39022</c:v>
                </c:pt>
                <c:pt idx="19798">
                  <c:v>39023</c:v>
                </c:pt>
                <c:pt idx="19799">
                  <c:v>39024</c:v>
                </c:pt>
                <c:pt idx="19800">
                  <c:v>39027</c:v>
                </c:pt>
                <c:pt idx="19801">
                  <c:v>39028</c:v>
                </c:pt>
                <c:pt idx="19802">
                  <c:v>39029</c:v>
                </c:pt>
                <c:pt idx="19803">
                  <c:v>39030</c:v>
                </c:pt>
                <c:pt idx="19804">
                  <c:v>39031</c:v>
                </c:pt>
                <c:pt idx="19805">
                  <c:v>39034</c:v>
                </c:pt>
                <c:pt idx="19806">
                  <c:v>39035</c:v>
                </c:pt>
                <c:pt idx="19807">
                  <c:v>39036</c:v>
                </c:pt>
                <c:pt idx="19808">
                  <c:v>39037</c:v>
                </c:pt>
                <c:pt idx="19809">
                  <c:v>39038</c:v>
                </c:pt>
                <c:pt idx="19810">
                  <c:v>39041</c:v>
                </c:pt>
                <c:pt idx="19811">
                  <c:v>39042</c:v>
                </c:pt>
                <c:pt idx="19812">
                  <c:v>39043</c:v>
                </c:pt>
                <c:pt idx="19813">
                  <c:v>39045</c:v>
                </c:pt>
                <c:pt idx="19814">
                  <c:v>39048</c:v>
                </c:pt>
                <c:pt idx="19815">
                  <c:v>39049</c:v>
                </c:pt>
                <c:pt idx="19816">
                  <c:v>39050</c:v>
                </c:pt>
                <c:pt idx="19817">
                  <c:v>39051</c:v>
                </c:pt>
                <c:pt idx="19818">
                  <c:v>39052</c:v>
                </c:pt>
                <c:pt idx="19819">
                  <c:v>39055</c:v>
                </c:pt>
                <c:pt idx="19820">
                  <c:v>39056</c:v>
                </c:pt>
                <c:pt idx="19821">
                  <c:v>39057</c:v>
                </c:pt>
                <c:pt idx="19822">
                  <c:v>39058</c:v>
                </c:pt>
                <c:pt idx="19823">
                  <c:v>39059</c:v>
                </c:pt>
                <c:pt idx="19824">
                  <c:v>39062</c:v>
                </c:pt>
                <c:pt idx="19825">
                  <c:v>39063</c:v>
                </c:pt>
                <c:pt idx="19826">
                  <c:v>39064</c:v>
                </c:pt>
                <c:pt idx="19827">
                  <c:v>39065</c:v>
                </c:pt>
                <c:pt idx="19828">
                  <c:v>39066</c:v>
                </c:pt>
                <c:pt idx="19829">
                  <c:v>39069</c:v>
                </c:pt>
                <c:pt idx="19830">
                  <c:v>39070</c:v>
                </c:pt>
                <c:pt idx="19831">
                  <c:v>39071</c:v>
                </c:pt>
                <c:pt idx="19832">
                  <c:v>39072</c:v>
                </c:pt>
                <c:pt idx="19833">
                  <c:v>39073</c:v>
                </c:pt>
                <c:pt idx="19834">
                  <c:v>39077</c:v>
                </c:pt>
                <c:pt idx="19835">
                  <c:v>39078</c:v>
                </c:pt>
                <c:pt idx="19836">
                  <c:v>39079</c:v>
                </c:pt>
                <c:pt idx="19837">
                  <c:v>39080</c:v>
                </c:pt>
                <c:pt idx="19838">
                  <c:v>39085</c:v>
                </c:pt>
                <c:pt idx="19839">
                  <c:v>39086</c:v>
                </c:pt>
                <c:pt idx="19840">
                  <c:v>39087</c:v>
                </c:pt>
                <c:pt idx="19841">
                  <c:v>39090</c:v>
                </c:pt>
                <c:pt idx="19842">
                  <c:v>39091</c:v>
                </c:pt>
                <c:pt idx="19843">
                  <c:v>39092</c:v>
                </c:pt>
                <c:pt idx="19844">
                  <c:v>39093</c:v>
                </c:pt>
                <c:pt idx="19845">
                  <c:v>39094</c:v>
                </c:pt>
                <c:pt idx="19846">
                  <c:v>39098</c:v>
                </c:pt>
                <c:pt idx="19847">
                  <c:v>39099</c:v>
                </c:pt>
                <c:pt idx="19848">
                  <c:v>39100</c:v>
                </c:pt>
                <c:pt idx="19849">
                  <c:v>39101</c:v>
                </c:pt>
                <c:pt idx="19850">
                  <c:v>39104</c:v>
                </c:pt>
                <c:pt idx="19851">
                  <c:v>39105</c:v>
                </c:pt>
                <c:pt idx="19852">
                  <c:v>39106</c:v>
                </c:pt>
                <c:pt idx="19853">
                  <c:v>39107</c:v>
                </c:pt>
                <c:pt idx="19854">
                  <c:v>39108</c:v>
                </c:pt>
                <c:pt idx="19855">
                  <c:v>39111</c:v>
                </c:pt>
                <c:pt idx="19856">
                  <c:v>39112</c:v>
                </c:pt>
                <c:pt idx="19857">
                  <c:v>39113</c:v>
                </c:pt>
                <c:pt idx="19858">
                  <c:v>39114</c:v>
                </c:pt>
                <c:pt idx="19859">
                  <c:v>39115</c:v>
                </c:pt>
                <c:pt idx="19860">
                  <c:v>39118</c:v>
                </c:pt>
                <c:pt idx="19861">
                  <c:v>39119</c:v>
                </c:pt>
                <c:pt idx="19862">
                  <c:v>39120</c:v>
                </c:pt>
                <c:pt idx="19863">
                  <c:v>39121</c:v>
                </c:pt>
                <c:pt idx="19864">
                  <c:v>39122</c:v>
                </c:pt>
                <c:pt idx="19865">
                  <c:v>39125</c:v>
                </c:pt>
                <c:pt idx="19866">
                  <c:v>39126</c:v>
                </c:pt>
                <c:pt idx="19867">
                  <c:v>39127</c:v>
                </c:pt>
                <c:pt idx="19868">
                  <c:v>39128</c:v>
                </c:pt>
                <c:pt idx="19869">
                  <c:v>39129</c:v>
                </c:pt>
                <c:pt idx="19870">
                  <c:v>39133</c:v>
                </c:pt>
                <c:pt idx="19871">
                  <c:v>39134</c:v>
                </c:pt>
                <c:pt idx="19872">
                  <c:v>39135</c:v>
                </c:pt>
                <c:pt idx="19873">
                  <c:v>39136</c:v>
                </c:pt>
                <c:pt idx="19874">
                  <c:v>39139</c:v>
                </c:pt>
                <c:pt idx="19875">
                  <c:v>39140</c:v>
                </c:pt>
                <c:pt idx="19876">
                  <c:v>39141</c:v>
                </c:pt>
                <c:pt idx="19877">
                  <c:v>39142</c:v>
                </c:pt>
                <c:pt idx="19878">
                  <c:v>39143</c:v>
                </c:pt>
                <c:pt idx="19879">
                  <c:v>39146</c:v>
                </c:pt>
                <c:pt idx="19880">
                  <c:v>39147</c:v>
                </c:pt>
                <c:pt idx="19881">
                  <c:v>39148</c:v>
                </c:pt>
                <c:pt idx="19882">
                  <c:v>39149</c:v>
                </c:pt>
                <c:pt idx="19883">
                  <c:v>39150</c:v>
                </c:pt>
                <c:pt idx="19884">
                  <c:v>39153</c:v>
                </c:pt>
                <c:pt idx="19885">
                  <c:v>39154</c:v>
                </c:pt>
                <c:pt idx="19886">
                  <c:v>39155</c:v>
                </c:pt>
                <c:pt idx="19887">
                  <c:v>39156</c:v>
                </c:pt>
                <c:pt idx="19888">
                  <c:v>39157</c:v>
                </c:pt>
                <c:pt idx="19889">
                  <c:v>39160</c:v>
                </c:pt>
                <c:pt idx="19890">
                  <c:v>39161</c:v>
                </c:pt>
                <c:pt idx="19891">
                  <c:v>39162</c:v>
                </c:pt>
                <c:pt idx="19892">
                  <c:v>39163</c:v>
                </c:pt>
                <c:pt idx="19893">
                  <c:v>39164</c:v>
                </c:pt>
                <c:pt idx="19894">
                  <c:v>39167</c:v>
                </c:pt>
                <c:pt idx="19895">
                  <c:v>39168</c:v>
                </c:pt>
                <c:pt idx="19896">
                  <c:v>39169</c:v>
                </c:pt>
                <c:pt idx="19897">
                  <c:v>39170</c:v>
                </c:pt>
                <c:pt idx="19898">
                  <c:v>39171</c:v>
                </c:pt>
                <c:pt idx="19899">
                  <c:v>39174</c:v>
                </c:pt>
                <c:pt idx="19900">
                  <c:v>39175</c:v>
                </c:pt>
                <c:pt idx="19901">
                  <c:v>39176</c:v>
                </c:pt>
                <c:pt idx="19902">
                  <c:v>39177</c:v>
                </c:pt>
                <c:pt idx="19903">
                  <c:v>39181</c:v>
                </c:pt>
                <c:pt idx="19904">
                  <c:v>39182</c:v>
                </c:pt>
                <c:pt idx="19905">
                  <c:v>39183</c:v>
                </c:pt>
                <c:pt idx="19906">
                  <c:v>39184</c:v>
                </c:pt>
                <c:pt idx="19907">
                  <c:v>39185</c:v>
                </c:pt>
                <c:pt idx="19908">
                  <c:v>39188</c:v>
                </c:pt>
                <c:pt idx="19909">
                  <c:v>39189</c:v>
                </c:pt>
                <c:pt idx="19910">
                  <c:v>39190</c:v>
                </c:pt>
                <c:pt idx="19911">
                  <c:v>39191</c:v>
                </c:pt>
                <c:pt idx="19912">
                  <c:v>39192</c:v>
                </c:pt>
                <c:pt idx="19913">
                  <c:v>39195</c:v>
                </c:pt>
                <c:pt idx="19914">
                  <c:v>39196</c:v>
                </c:pt>
                <c:pt idx="19915">
                  <c:v>39197</c:v>
                </c:pt>
                <c:pt idx="19916">
                  <c:v>39198</c:v>
                </c:pt>
                <c:pt idx="19917">
                  <c:v>39199</c:v>
                </c:pt>
                <c:pt idx="19918">
                  <c:v>39202</c:v>
                </c:pt>
                <c:pt idx="19919">
                  <c:v>39203</c:v>
                </c:pt>
                <c:pt idx="19920">
                  <c:v>39204</c:v>
                </c:pt>
                <c:pt idx="19921">
                  <c:v>39205</c:v>
                </c:pt>
                <c:pt idx="19922">
                  <c:v>39206</c:v>
                </c:pt>
                <c:pt idx="19923">
                  <c:v>39209</c:v>
                </c:pt>
                <c:pt idx="19924">
                  <c:v>39210</c:v>
                </c:pt>
                <c:pt idx="19925">
                  <c:v>39211</c:v>
                </c:pt>
                <c:pt idx="19926">
                  <c:v>39212</c:v>
                </c:pt>
                <c:pt idx="19927">
                  <c:v>39213</c:v>
                </c:pt>
                <c:pt idx="19928">
                  <c:v>39216</c:v>
                </c:pt>
                <c:pt idx="19929">
                  <c:v>39217</c:v>
                </c:pt>
                <c:pt idx="19930">
                  <c:v>39218</c:v>
                </c:pt>
                <c:pt idx="19931">
                  <c:v>39219</c:v>
                </c:pt>
                <c:pt idx="19932">
                  <c:v>39220</c:v>
                </c:pt>
                <c:pt idx="19933">
                  <c:v>39223</c:v>
                </c:pt>
                <c:pt idx="19934">
                  <c:v>39224</c:v>
                </c:pt>
                <c:pt idx="19935">
                  <c:v>39225</c:v>
                </c:pt>
                <c:pt idx="19936">
                  <c:v>39226</c:v>
                </c:pt>
                <c:pt idx="19937">
                  <c:v>39227</c:v>
                </c:pt>
                <c:pt idx="19938">
                  <c:v>39231</c:v>
                </c:pt>
                <c:pt idx="19939">
                  <c:v>39232</c:v>
                </c:pt>
                <c:pt idx="19940">
                  <c:v>39233</c:v>
                </c:pt>
                <c:pt idx="19941">
                  <c:v>39234</c:v>
                </c:pt>
                <c:pt idx="19942">
                  <c:v>39237</c:v>
                </c:pt>
                <c:pt idx="19943">
                  <c:v>39238</c:v>
                </c:pt>
                <c:pt idx="19944">
                  <c:v>39239</c:v>
                </c:pt>
                <c:pt idx="19945">
                  <c:v>39240</c:v>
                </c:pt>
                <c:pt idx="19946">
                  <c:v>39241</c:v>
                </c:pt>
                <c:pt idx="19947">
                  <c:v>39244</c:v>
                </c:pt>
                <c:pt idx="19948">
                  <c:v>39245</c:v>
                </c:pt>
                <c:pt idx="19949">
                  <c:v>39246</c:v>
                </c:pt>
                <c:pt idx="19950">
                  <c:v>39247</c:v>
                </c:pt>
                <c:pt idx="19951">
                  <c:v>39248</c:v>
                </c:pt>
                <c:pt idx="19952">
                  <c:v>39251</c:v>
                </c:pt>
                <c:pt idx="19953">
                  <c:v>39252</c:v>
                </c:pt>
                <c:pt idx="19954">
                  <c:v>39253</c:v>
                </c:pt>
                <c:pt idx="19955">
                  <c:v>39254</c:v>
                </c:pt>
                <c:pt idx="19956">
                  <c:v>39255</c:v>
                </c:pt>
                <c:pt idx="19957">
                  <c:v>39258</c:v>
                </c:pt>
                <c:pt idx="19958">
                  <c:v>39259</c:v>
                </c:pt>
                <c:pt idx="19959">
                  <c:v>39260</c:v>
                </c:pt>
                <c:pt idx="19960">
                  <c:v>39261</c:v>
                </c:pt>
                <c:pt idx="19961">
                  <c:v>39262</c:v>
                </c:pt>
                <c:pt idx="19962">
                  <c:v>39265</c:v>
                </c:pt>
                <c:pt idx="19963">
                  <c:v>39266</c:v>
                </c:pt>
                <c:pt idx="19964">
                  <c:v>39268</c:v>
                </c:pt>
                <c:pt idx="19965">
                  <c:v>39269</c:v>
                </c:pt>
                <c:pt idx="19966">
                  <c:v>39272</c:v>
                </c:pt>
                <c:pt idx="19967">
                  <c:v>39273</c:v>
                </c:pt>
                <c:pt idx="19968">
                  <c:v>39274</c:v>
                </c:pt>
                <c:pt idx="19969">
                  <c:v>39275</c:v>
                </c:pt>
                <c:pt idx="19970">
                  <c:v>39276</c:v>
                </c:pt>
                <c:pt idx="19971">
                  <c:v>39279</c:v>
                </c:pt>
                <c:pt idx="19972">
                  <c:v>39280</c:v>
                </c:pt>
                <c:pt idx="19973">
                  <c:v>39281</c:v>
                </c:pt>
                <c:pt idx="19974">
                  <c:v>39282</c:v>
                </c:pt>
                <c:pt idx="19975">
                  <c:v>39283</c:v>
                </c:pt>
                <c:pt idx="19976">
                  <c:v>39286</c:v>
                </c:pt>
                <c:pt idx="19977">
                  <c:v>39287</c:v>
                </c:pt>
                <c:pt idx="19978">
                  <c:v>39288</c:v>
                </c:pt>
                <c:pt idx="19979">
                  <c:v>39289</c:v>
                </c:pt>
                <c:pt idx="19980">
                  <c:v>39290</c:v>
                </c:pt>
                <c:pt idx="19981">
                  <c:v>39293</c:v>
                </c:pt>
                <c:pt idx="19982">
                  <c:v>39294</c:v>
                </c:pt>
                <c:pt idx="19983">
                  <c:v>39295</c:v>
                </c:pt>
                <c:pt idx="19984">
                  <c:v>39296</c:v>
                </c:pt>
                <c:pt idx="19985">
                  <c:v>39297</c:v>
                </c:pt>
                <c:pt idx="19986">
                  <c:v>39300</c:v>
                </c:pt>
                <c:pt idx="19987">
                  <c:v>39301</c:v>
                </c:pt>
                <c:pt idx="19988">
                  <c:v>39302</c:v>
                </c:pt>
                <c:pt idx="19989">
                  <c:v>39303</c:v>
                </c:pt>
                <c:pt idx="19990">
                  <c:v>39304</c:v>
                </c:pt>
                <c:pt idx="19991">
                  <c:v>39307</c:v>
                </c:pt>
                <c:pt idx="19992">
                  <c:v>39308</c:v>
                </c:pt>
                <c:pt idx="19993">
                  <c:v>39309</c:v>
                </c:pt>
                <c:pt idx="19994">
                  <c:v>39310</c:v>
                </c:pt>
                <c:pt idx="19995">
                  <c:v>39311</c:v>
                </c:pt>
                <c:pt idx="19996">
                  <c:v>39314</c:v>
                </c:pt>
                <c:pt idx="19997">
                  <c:v>39315</c:v>
                </c:pt>
                <c:pt idx="19998">
                  <c:v>39316</c:v>
                </c:pt>
                <c:pt idx="19999">
                  <c:v>39317</c:v>
                </c:pt>
                <c:pt idx="20000">
                  <c:v>39318</c:v>
                </c:pt>
                <c:pt idx="20001">
                  <c:v>39321</c:v>
                </c:pt>
                <c:pt idx="20002">
                  <c:v>39322</c:v>
                </c:pt>
                <c:pt idx="20003">
                  <c:v>39323</c:v>
                </c:pt>
                <c:pt idx="20004">
                  <c:v>39324</c:v>
                </c:pt>
                <c:pt idx="20005">
                  <c:v>39325</c:v>
                </c:pt>
                <c:pt idx="20006">
                  <c:v>39329</c:v>
                </c:pt>
                <c:pt idx="20007">
                  <c:v>39330</c:v>
                </c:pt>
                <c:pt idx="20008">
                  <c:v>39331</c:v>
                </c:pt>
                <c:pt idx="20009">
                  <c:v>39332</c:v>
                </c:pt>
                <c:pt idx="20010">
                  <c:v>39335</c:v>
                </c:pt>
                <c:pt idx="20011">
                  <c:v>39336</c:v>
                </c:pt>
                <c:pt idx="20012">
                  <c:v>39337</c:v>
                </c:pt>
                <c:pt idx="20013">
                  <c:v>39338</c:v>
                </c:pt>
                <c:pt idx="20014">
                  <c:v>39339</c:v>
                </c:pt>
                <c:pt idx="20015">
                  <c:v>39342</c:v>
                </c:pt>
                <c:pt idx="20016">
                  <c:v>39343</c:v>
                </c:pt>
                <c:pt idx="20017">
                  <c:v>39344</c:v>
                </c:pt>
                <c:pt idx="20018">
                  <c:v>39345</c:v>
                </c:pt>
                <c:pt idx="20019">
                  <c:v>39346</c:v>
                </c:pt>
                <c:pt idx="20020">
                  <c:v>39349</c:v>
                </c:pt>
                <c:pt idx="20021">
                  <c:v>39350</c:v>
                </c:pt>
                <c:pt idx="20022">
                  <c:v>39351</c:v>
                </c:pt>
                <c:pt idx="20023">
                  <c:v>39352</c:v>
                </c:pt>
                <c:pt idx="20024">
                  <c:v>39353</c:v>
                </c:pt>
                <c:pt idx="20025">
                  <c:v>39356</c:v>
                </c:pt>
                <c:pt idx="20026">
                  <c:v>39357</c:v>
                </c:pt>
                <c:pt idx="20027">
                  <c:v>39358</c:v>
                </c:pt>
                <c:pt idx="20028">
                  <c:v>39359</c:v>
                </c:pt>
                <c:pt idx="20029">
                  <c:v>39360</c:v>
                </c:pt>
                <c:pt idx="20030">
                  <c:v>39363</c:v>
                </c:pt>
                <c:pt idx="20031">
                  <c:v>39364</c:v>
                </c:pt>
                <c:pt idx="20032">
                  <c:v>39365</c:v>
                </c:pt>
                <c:pt idx="20033">
                  <c:v>39366</c:v>
                </c:pt>
                <c:pt idx="20034">
                  <c:v>39367</c:v>
                </c:pt>
                <c:pt idx="20035">
                  <c:v>39370</c:v>
                </c:pt>
                <c:pt idx="20036">
                  <c:v>39371</c:v>
                </c:pt>
                <c:pt idx="20037">
                  <c:v>39372</c:v>
                </c:pt>
                <c:pt idx="20038">
                  <c:v>39373</c:v>
                </c:pt>
                <c:pt idx="20039">
                  <c:v>39374</c:v>
                </c:pt>
                <c:pt idx="20040">
                  <c:v>39377</c:v>
                </c:pt>
                <c:pt idx="20041">
                  <c:v>39378</c:v>
                </c:pt>
                <c:pt idx="20042">
                  <c:v>39379</c:v>
                </c:pt>
                <c:pt idx="20043">
                  <c:v>39380</c:v>
                </c:pt>
                <c:pt idx="20044">
                  <c:v>39381</c:v>
                </c:pt>
                <c:pt idx="20045">
                  <c:v>39384</c:v>
                </c:pt>
                <c:pt idx="20046">
                  <c:v>39385</c:v>
                </c:pt>
                <c:pt idx="20047">
                  <c:v>39386</c:v>
                </c:pt>
                <c:pt idx="20048">
                  <c:v>39387</c:v>
                </c:pt>
                <c:pt idx="20049">
                  <c:v>39388</c:v>
                </c:pt>
                <c:pt idx="20050">
                  <c:v>39391</c:v>
                </c:pt>
                <c:pt idx="20051">
                  <c:v>39392</c:v>
                </c:pt>
                <c:pt idx="20052">
                  <c:v>39393</c:v>
                </c:pt>
                <c:pt idx="20053">
                  <c:v>39394</c:v>
                </c:pt>
                <c:pt idx="20054">
                  <c:v>39395</c:v>
                </c:pt>
                <c:pt idx="20055">
                  <c:v>39398</c:v>
                </c:pt>
                <c:pt idx="20056">
                  <c:v>39399</c:v>
                </c:pt>
                <c:pt idx="20057">
                  <c:v>39400</c:v>
                </c:pt>
                <c:pt idx="20058">
                  <c:v>39401</c:v>
                </c:pt>
                <c:pt idx="20059">
                  <c:v>39402</c:v>
                </c:pt>
                <c:pt idx="20060">
                  <c:v>39405</c:v>
                </c:pt>
                <c:pt idx="20061">
                  <c:v>39406</c:v>
                </c:pt>
                <c:pt idx="20062">
                  <c:v>39407</c:v>
                </c:pt>
                <c:pt idx="20063">
                  <c:v>39409</c:v>
                </c:pt>
                <c:pt idx="20064">
                  <c:v>39412</c:v>
                </c:pt>
                <c:pt idx="20065">
                  <c:v>39413</c:v>
                </c:pt>
                <c:pt idx="20066">
                  <c:v>39414</c:v>
                </c:pt>
                <c:pt idx="20067">
                  <c:v>39415</c:v>
                </c:pt>
                <c:pt idx="20068">
                  <c:v>39416</c:v>
                </c:pt>
                <c:pt idx="20069">
                  <c:v>39419</c:v>
                </c:pt>
                <c:pt idx="20070">
                  <c:v>39420</c:v>
                </c:pt>
                <c:pt idx="20071">
                  <c:v>39421</c:v>
                </c:pt>
                <c:pt idx="20072">
                  <c:v>39422</c:v>
                </c:pt>
                <c:pt idx="20073">
                  <c:v>39423</c:v>
                </c:pt>
                <c:pt idx="20074">
                  <c:v>39426</c:v>
                </c:pt>
                <c:pt idx="20075">
                  <c:v>39427</c:v>
                </c:pt>
                <c:pt idx="20076">
                  <c:v>39428</c:v>
                </c:pt>
                <c:pt idx="20077">
                  <c:v>39429</c:v>
                </c:pt>
                <c:pt idx="20078">
                  <c:v>39430</c:v>
                </c:pt>
                <c:pt idx="20079">
                  <c:v>39433</c:v>
                </c:pt>
                <c:pt idx="20080">
                  <c:v>39434</c:v>
                </c:pt>
                <c:pt idx="20081">
                  <c:v>39435</c:v>
                </c:pt>
                <c:pt idx="20082">
                  <c:v>39436</c:v>
                </c:pt>
                <c:pt idx="20083">
                  <c:v>39437</c:v>
                </c:pt>
                <c:pt idx="20084">
                  <c:v>39440</c:v>
                </c:pt>
                <c:pt idx="20085">
                  <c:v>39442</c:v>
                </c:pt>
                <c:pt idx="20086">
                  <c:v>39443</c:v>
                </c:pt>
                <c:pt idx="20087">
                  <c:v>39444</c:v>
                </c:pt>
                <c:pt idx="20088">
                  <c:v>39447</c:v>
                </c:pt>
                <c:pt idx="20089">
                  <c:v>39449</c:v>
                </c:pt>
                <c:pt idx="20090">
                  <c:v>39450</c:v>
                </c:pt>
                <c:pt idx="20091">
                  <c:v>39451</c:v>
                </c:pt>
                <c:pt idx="20092">
                  <c:v>39454</c:v>
                </c:pt>
                <c:pt idx="20093">
                  <c:v>39455</c:v>
                </c:pt>
                <c:pt idx="20094">
                  <c:v>39456</c:v>
                </c:pt>
                <c:pt idx="20095">
                  <c:v>39457</c:v>
                </c:pt>
                <c:pt idx="20096">
                  <c:v>39458</c:v>
                </c:pt>
                <c:pt idx="20097">
                  <c:v>39461</c:v>
                </c:pt>
                <c:pt idx="20098">
                  <c:v>39462</c:v>
                </c:pt>
                <c:pt idx="20099">
                  <c:v>39463</c:v>
                </c:pt>
                <c:pt idx="20100">
                  <c:v>39464</c:v>
                </c:pt>
                <c:pt idx="20101">
                  <c:v>39465</c:v>
                </c:pt>
                <c:pt idx="20102">
                  <c:v>39469</c:v>
                </c:pt>
                <c:pt idx="20103">
                  <c:v>39470</c:v>
                </c:pt>
                <c:pt idx="20104">
                  <c:v>39471</c:v>
                </c:pt>
                <c:pt idx="20105">
                  <c:v>39472</c:v>
                </c:pt>
                <c:pt idx="20106">
                  <c:v>39475</c:v>
                </c:pt>
                <c:pt idx="20107">
                  <c:v>39476</c:v>
                </c:pt>
                <c:pt idx="20108">
                  <c:v>39477</c:v>
                </c:pt>
                <c:pt idx="20109">
                  <c:v>39478</c:v>
                </c:pt>
                <c:pt idx="20110">
                  <c:v>39479</c:v>
                </c:pt>
                <c:pt idx="20111">
                  <c:v>39482</c:v>
                </c:pt>
                <c:pt idx="20112">
                  <c:v>39483</c:v>
                </c:pt>
                <c:pt idx="20113">
                  <c:v>39484</c:v>
                </c:pt>
                <c:pt idx="20114">
                  <c:v>39485</c:v>
                </c:pt>
                <c:pt idx="20115">
                  <c:v>39486</c:v>
                </c:pt>
                <c:pt idx="20116">
                  <c:v>39489</c:v>
                </c:pt>
                <c:pt idx="20117">
                  <c:v>39490</c:v>
                </c:pt>
                <c:pt idx="20118">
                  <c:v>39491</c:v>
                </c:pt>
                <c:pt idx="20119">
                  <c:v>39492</c:v>
                </c:pt>
                <c:pt idx="20120">
                  <c:v>39493</c:v>
                </c:pt>
                <c:pt idx="20121">
                  <c:v>39497</c:v>
                </c:pt>
                <c:pt idx="20122">
                  <c:v>39498</c:v>
                </c:pt>
                <c:pt idx="20123">
                  <c:v>39499</c:v>
                </c:pt>
                <c:pt idx="20124">
                  <c:v>39500</c:v>
                </c:pt>
                <c:pt idx="20125">
                  <c:v>39503</c:v>
                </c:pt>
                <c:pt idx="20126">
                  <c:v>39504</c:v>
                </c:pt>
                <c:pt idx="20127">
                  <c:v>39505</c:v>
                </c:pt>
                <c:pt idx="20128">
                  <c:v>39506</c:v>
                </c:pt>
                <c:pt idx="20129">
                  <c:v>39507</c:v>
                </c:pt>
                <c:pt idx="20130">
                  <c:v>39510</c:v>
                </c:pt>
                <c:pt idx="20131">
                  <c:v>39511</c:v>
                </c:pt>
                <c:pt idx="20132">
                  <c:v>39512</c:v>
                </c:pt>
                <c:pt idx="20133">
                  <c:v>39513</c:v>
                </c:pt>
                <c:pt idx="20134">
                  <c:v>39514</c:v>
                </c:pt>
                <c:pt idx="20135">
                  <c:v>39517</c:v>
                </c:pt>
                <c:pt idx="20136">
                  <c:v>39518</c:v>
                </c:pt>
                <c:pt idx="20137">
                  <c:v>39519</c:v>
                </c:pt>
                <c:pt idx="20138">
                  <c:v>39520</c:v>
                </c:pt>
                <c:pt idx="20139">
                  <c:v>39521</c:v>
                </c:pt>
                <c:pt idx="20140">
                  <c:v>39524</c:v>
                </c:pt>
                <c:pt idx="20141">
                  <c:v>39525</c:v>
                </c:pt>
                <c:pt idx="20142">
                  <c:v>39526</c:v>
                </c:pt>
                <c:pt idx="20143">
                  <c:v>39527</c:v>
                </c:pt>
                <c:pt idx="20144">
                  <c:v>39531</c:v>
                </c:pt>
                <c:pt idx="20145">
                  <c:v>39532</c:v>
                </c:pt>
                <c:pt idx="20146">
                  <c:v>39533</c:v>
                </c:pt>
                <c:pt idx="20147">
                  <c:v>39534</c:v>
                </c:pt>
                <c:pt idx="20148">
                  <c:v>39535</c:v>
                </c:pt>
                <c:pt idx="20149">
                  <c:v>39538</c:v>
                </c:pt>
                <c:pt idx="20150">
                  <c:v>39539</c:v>
                </c:pt>
                <c:pt idx="20151">
                  <c:v>39540</c:v>
                </c:pt>
                <c:pt idx="20152">
                  <c:v>39541</c:v>
                </c:pt>
                <c:pt idx="20153">
                  <c:v>39542</c:v>
                </c:pt>
                <c:pt idx="20154">
                  <c:v>39545</c:v>
                </c:pt>
                <c:pt idx="20155">
                  <c:v>39546</c:v>
                </c:pt>
                <c:pt idx="20156">
                  <c:v>39547</c:v>
                </c:pt>
                <c:pt idx="20157">
                  <c:v>39548</c:v>
                </c:pt>
                <c:pt idx="20158">
                  <c:v>39549</c:v>
                </c:pt>
                <c:pt idx="20159">
                  <c:v>39552</c:v>
                </c:pt>
                <c:pt idx="20160">
                  <c:v>39553</c:v>
                </c:pt>
                <c:pt idx="20161">
                  <c:v>39554</c:v>
                </c:pt>
                <c:pt idx="20162">
                  <c:v>39555</c:v>
                </c:pt>
                <c:pt idx="20163">
                  <c:v>39556</c:v>
                </c:pt>
                <c:pt idx="20164">
                  <c:v>39559</c:v>
                </c:pt>
                <c:pt idx="20165">
                  <c:v>39560</c:v>
                </c:pt>
                <c:pt idx="20166">
                  <c:v>39561</c:v>
                </c:pt>
                <c:pt idx="20167">
                  <c:v>39562</c:v>
                </c:pt>
                <c:pt idx="20168">
                  <c:v>39563</c:v>
                </c:pt>
                <c:pt idx="20169">
                  <c:v>39566</c:v>
                </c:pt>
                <c:pt idx="20170">
                  <c:v>39567</c:v>
                </c:pt>
                <c:pt idx="20171">
                  <c:v>39568</c:v>
                </c:pt>
                <c:pt idx="20172">
                  <c:v>39569</c:v>
                </c:pt>
                <c:pt idx="20173">
                  <c:v>39570</c:v>
                </c:pt>
                <c:pt idx="20174">
                  <c:v>39573</c:v>
                </c:pt>
                <c:pt idx="20175">
                  <c:v>39574</c:v>
                </c:pt>
                <c:pt idx="20176">
                  <c:v>39575</c:v>
                </c:pt>
                <c:pt idx="20177">
                  <c:v>39576</c:v>
                </c:pt>
                <c:pt idx="20178">
                  <c:v>39577</c:v>
                </c:pt>
                <c:pt idx="20179">
                  <c:v>39580</c:v>
                </c:pt>
                <c:pt idx="20180">
                  <c:v>39581</c:v>
                </c:pt>
                <c:pt idx="20181">
                  <c:v>39582</c:v>
                </c:pt>
                <c:pt idx="20182">
                  <c:v>39583</c:v>
                </c:pt>
                <c:pt idx="20183">
                  <c:v>39584</c:v>
                </c:pt>
                <c:pt idx="20184">
                  <c:v>39587</c:v>
                </c:pt>
                <c:pt idx="20185">
                  <c:v>39588</c:v>
                </c:pt>
                <c:pt idx="20186">
                  <c:v>39589</c:v>
                </c:pt>
                <c:pt idx="20187">
                  <c:v>39590</c:v>
                </c:pt>
                <c:pt idx="20188">
                  <c:v>39591</c:v>
                </c:pt>
                <c:pt idx="20189">
                  <c:v>39595</c:v>
                </c:pt>
                <c:pt idx="20190">
                  <c:v>39596</c:v>
                </c:pt>
                <c:pt idx="20191">
                  <c:v>39597</c:v>
                </c:pt>
                <c:pt idx="20192">
                  <c:v>39598</c:v>
                </c:pt>
                <c:pt idx="20193">
                  <c:v>39601</c:v>
                </c:pt>
                <c:pt idx="20194">
                  <c:v>39602</c:v>
                </c:pt>
                <c:pt idx="20195">
                  <c:v>39603</c:v>
                </c:pt>
                <c:pt idx="20196">
                  <c:v>39604</c:v>
                </c:pt>
                <c:pt idx="20197">
                  <c:v>39605</c:v>
                </c:pt>
                <c:pt idx="20198">
                  <c:v>39608</c:v>
                </c:pt>
                <c:pt idx="20199">
                  <c:v>39609</c:v>
                </c:pt>
                <c:pt idx="20200">
                  <c:v>39610</c:v>
                </c:pt>
                <c:pt idx="20201">
                  <c:v>39611</c:v>
                </c:pt>
                <c:pt idx="20202">
                  <c:v>39612</c:v>
                </c:pt>
                <c:pt idx="20203">
                  <c:v>39615</c:v>
                </c:pt>
                <c:pt idx="20204">
                  <c:v>39616</c:v>
                </c:pt>
                <c:pt idx="20205">
                  <c:v>39617</c:v>
                </c:pt>
                <c:pt idx="20206">
                  <c:v>39618</c:v>
                </c:pt>
                <c:pt idx="20207">
                  <c:v>39619</c:v>
                </c:pt>
                <c:pt idx="20208">
                  <c:v>39622</c:v>
                </c:pt>
                <c:pt idx="20209">
                  <c:v>39623</c:v>
                </c:pt>
                <c:pt idx="20210">
                  <c:v>39624</c:v>
                </c:pt>
                <c:pt idx="20211">
                  <c:v>39625</c:v>
                </c:pt>
                <c:pt idx="20212">
                  <c:v>39626</c:v>
                </c:pt>
                <c:pt idx="20213">
                  <c:v>39629</c:v>
                </c:pt>
                <c:pt idx="20214">
                  <c:v>39630</c:v>
                </c:pt>
                <c:pt idx="20215">
                  <c:v>39631</c:v>
                </c:pt>
                <c:pt idx="20216">
                  <c:v>39632</c:v>
                </c:pt>
                <c:pt idx="20217">
                  <c:v>39636</c:v>
                </c:pt>
                <c:pt idx="20218">
                  <c:v>39637</c:v>
                </c:pt>
                <c:pt idx="20219">
                  <c:v>39638</c:v>
                </c:pt>
                <c:pt idx="20220">
                  <c:v>39639</c:v>
                </c:pt>
                <c:pt idx="20221">
                  <c:v>39640</c:v>
                </c:pt>
                <c:pt idx="20222">
                  <c:v>39643</c:v>
                </c:pt>
                <c:pt idx="20223">
                  <c:v>39644</c:v>
                </c:pt>
                <c:pt idx="20224">
                  <c:v>39645</c:v>
                </c:pt>
                <c:pt idx="20225">
                  <c:v>39646</c:v>
                </c:pt>
                <c:pt idx="20226">
                  <c:v>39647</c:v>
                </c:pt>
                <c:pt idx="20227">
                  <c:v>39650</c:v>
                </c:pt>
                <c:pt idx="20228">
                  <c:v>39651</c:v>
                </c:pt>
                <c:pt idx="20229">
                  <c:v>39652</c:v>
                </c:pt>
                <c:pt idx="20230">
                  <c:v>39653</c:v>
                </c:pt>
                <c:pt idx="20231">
                  <c:v>39654</c:v>
                </c:pt>
                <c:pt idx="20232">
                  <c:v>39657</c:v>
                </c:pt>
                <c:pt idx="20233">
                  <c:v>39658</c:v>
                </c:pt>
                <c:pt idx="20234">
                  <c:v>39659</c:v>
                </c:pt>
                <c:pt idx="20235">
                  <c:v>39660</c:v>
                </c:pt>
                <c:pt idx="20236">
                  <c:v>39661</c:v>
                </c:pt>
                <c:pt idx="20237">
                  <c:v>39664</c:v>
                </c:pt>
                <c:pt idx="20238">
                  <c:v>39665</c:v>
                </c:pt>
                <c:pt idx="20239">
                  <c:v>39666</c:v>
                </c:pt>
                <c:pt idx="20240">
                  <c:v>39667</c:v>
                </c:pt>
                <c:pt idx="20241">
                  <c:v>39668</c:v>
                </c:pt>
                <c:pt idx="20242">
                  <c:v>39671</c:v>
                </c:pt>
                <c:pt idx="20243">
                  <c:v>39672</c:v>
                </c:pt>
                <c:pt idx="20244">
                  <c:v>39673</c:v>
                </c:pt>
                <c:pt idx="20245">
                  <c:v>39674</c:v>
                </c:pt>
                <c:pt idx="20246">
                  <c:v>39675</c:v>
                </c:pt>
                <c:pt idx="20247">
                  <c:v>39678</c:v>
                </c:pt>
                <c:pt idx="20248">
                  <c:v>39679</c:v>
                </c:pt>
                <c:pt idx="20249">
                  <c:v>39680</c:v>
                </c:pt>
                <c:pt idx="20250">
                  <c:v>39681</c:v>
                </c:pt>
                <c:pt idx="20251">
                  <c:v>39682</c:v>
                </c:pt>
                <c:pt idx="20252">
                  <c:v>39685</c:v>
                </c:pt>
                <c:pt idx="20253">
                  <c:v>39686</c:v>
                </c:pt>
                <c:pt idx="20254">
                  <c:v>39687</c:v>
                </c:pt>
                <c:pt idx="20255">
                  <c:v>39688</c:v>
                </c:pt>
                <c:pt idx="20256">
                  <c:v>39689</c:v>
                </c:pt>
                <c:pt idx="20257">
                  <c:v>39693</c:v>
                </c:pt>
                <c:pt idx="20258">
                  <c:v>39694</c:v>
                </c:pt>
                <c:pt idx="20259">
                  <c:v>39695</c:v>
                </c:pt>
                <c:pt idx="20260">
                  <c:v>39696</c:v>
                </c:pt>
                <c:pt idx="20261">
                  <c:v>39699</c:v>
                </c:pt>
                <c:pt idx="20262">
                  <c:v>39700</c:v>
                </c:pt>
                <c:pt idx="20263">
                  <c:v>39701</c:v>
                </c:pt>
                <c:pt idx="20264">
                  <c:v>39702</c:v>
                </c:pt>
                <c:pt idx="20265">
                  <c:v>39703</c:v>
                </c:pt>
                <c:pt idx="20266">
                  <c:v>39706</c:v>
                </c:pt>
                <c:pt idx="20267">
                  <c:v>39707</c:v>
                </c:pt>
                <c:pt idx="20268">
                  <c:v>39708</c:v>
                </c:pt>
                <c:pt idx="20269">
                  <c:v>39709</c:v>
                </c:pt>
                <c:pt idx="20270">
                  <c:v>39710</c:v>
                </c:pt>
                <c:pt idx="20271">
                  <c:v>39713</c:v>
                </c:pt>
                <c:pt idx="20272">
                  <c:v>39714</c:v>
                </c:pt>
                <c:pt idx="20273">
                  <c:v>39715</c:v>
                </c:pt>
                <c:pt idx="20274">
                  <c:v>39716</c:v>
                </c:pt>
                <c:pt idx="20275">
                  <c:v>39717</c:v>
                </c:pt>
                <c:pt idx="20276">
                  <c:v>39720</c:v>
                </c:pt>
                <c:pt idx="20277">
                  <c:v>39721</c:v>
                </c:pt>
                <c:pt idx="20278">
                  <c:v>39722</c:v>
                </c:pt>
                <c:pt idx="20279">
                  <c:v>39723</c:v>
                </c:pt>
                <c:pt idx="20280">
                  <c:v>39724</c:v>
                </c:pt>
                <c:pt idx="20281">
                  <c:v>39727</c:v>
                </c:pt>
                <c:pt idx="20282">
                  <c:v>39728</c:v>
                </c:pt>
                <c:pt idx="20283">
                  <c:v>39729</c:v>
                </c:pt>
                <c:pt idx="20284">
                  <c:v>39730</c:v>
                </c:pt>
                <c:pt idx="20285">
                  <c:v>39731</c:v>
                </c:pt>
                <c:pt idx="20286">
                  <c:v>39734</c:v>
                </c:pt>
                <c:pt idx="20287">
                  <c:v>39735</c:v>
                </c:pt>
                <c:pt idx="20288">
                  <c:v>39736</c:v>
                </c:pt>
                <c:pt idx="20289">
                  <c:v>39737</c:v>
                </c:pt>
                <c:pt idx="20290">
                  <c:v>39738</c:v>
                </c:pt>
                <c:pt idx="20291">
                  <c:v>39741</c:v>
                </c:pt>
                <c:pt idx="20292">
                  <c:v>39742</c:v>
                </c:pt>
                <c:pt idx="20293">
                  <c:v>39743</c:v>
                </c:pt>
                <c:pt idx="20294">
                  <c:v>39744</c:v>
                </c:pt>
                <c:pt idx="20295">
                  <c:v>39745</c:v>
                </c:pt>
                <c:pt idx="20296">
                  <c:v>39748</c:v>
                </c:pt>
                <c:pt idx="20297">
                  <c:v>39749</c:v>
                </c:pt>
                <c:pt idx="20298">
                  <c:v>39750</c:v>
                </c:pt>
                <c:pt idx="20299">
                  <c:v>39751</c:v>
                </c:pt>
                <c:pt idx="20300">
                  <c:v>39752</c:v>
                </c:pt>
                <c:pt idx="20301">
                  <c:v>39755</c:v>
                </c:pt>
                <c:pt idx="20302">
                  <c:v>39756</c:v>
                </c:pt>
                <c:pt idx="20303">
                  <c:v>39757</c:v>
                </c:pt>
                <c:pt idx="20304">
                  <c:v>39758</c:v>
                </c:pt>
                <c:pt idx="20305">
                  <c:v>39759</c:v>
                </c:pt>
                <c:pt idx="20306">
                  <c:v>39762</c:v>
                </c:pt>
                <c:pt idx="20307">
                  <c:v>39763</c:v>
                </c:pt>
                <c:pt idx="20308">
                  <c:v>39764</c:v>
                </c:pt>
                <c:pt idx="20309">
                  <c:v>39765</c:v>
                </c:pt>
                <c:pt idx="20310">
                  <c:v>39766</c:v>
                </c:pt>
                <c:pt idx="20311">
                  <c:v>39769</c:v>
                </c:pt>
                <c:pt idx="20312">
                  <c:v>39770</c:v>
                </c:pt>
                <c:pt idx="20313">
                  <c:v>39771</c:v>
                </c:pt>
                <c:pt idx="20314">
                  <c:v>39772</c:v>
                </c:pt>
                <c:pt idx="20315">
                  <c:v>39773</c:v>
                </c:pt>
                <c:pt idx="20316">
                  <c:v>39776</c:v>
                </c:pt>
                <c:pt idx="20317">
                  <c:v>39777</c:v>
                </c:pt>
                <c:pt idx="20318">
                  <c:v>39778</c:v>
                </c:pt>
                <c:pt idx="20319">
                  <c:v>39780</c:v>
                </c:pt>
                <c:pt idx="20320">
                  <c:v>39783</c:v>
                </c:pt>
                <c:pt idx="20321">
                  <c:v>39784</c:v>
                </c:pt>
                <c:pt idx="20322">
                  <c:v>39785</c:v>
                </c:pt>
                <c:pt idx="20323">
                  <c:v>39786</c:v>
                </c:pt>
                <c:pt idx="20324">
                  <c:v>39787</c:v>
                </c:pt>
                <c:pt idx="20325">
                  <c:v>39790</c:v>
                </c:pt>
                <c:pt idx="20326">
                  <c:v>39791</c:v>
                </c:pt>
                <c:pt idx="20327">
                  <c:v>39792</c:v>
                </c:pt>
                <c:pt idx="20328">
                  <c:v>39793</c:v>
                </c:pt>
                <c:pt idx="20329">
                  <c:v>39794</c:v>
                </c:pt>
                <c:pt idx="20330">
                  <c:v>39797</c:v>
                </c:pt>
                <c:pt idx="20331">
                  <c:v>39798</c:v>
                </c:pt>
                <c:pt idx="20332">
                  <c:v>39799</c:v>
                </c:pt>
                <c:pt idx="20333">
                  <c:v>39800</c:v>
                </c:pt>
                <c:pt idx="20334">
                  <c:v>39801</c:v>
                </c:pt>
                <c:pt idx="20335">
                  <c:v>39804</c:v>
                </c:pt>
                <c:pt idx="20336">
                  <c:v>39805</c:v>
                </c:pt>
                <c:pt idx="20337">
                  <c:v>39806</c:v>
                </c:pt>
                <c:pt idx="20338">
                  <c:v>39808</c:v>
                </c:pt>
                <c:pt idx="20339">
                  <c:v>39811</c:v>
                </c:pt>
                <c:pt idx="20340">
                  <c:v>39812</c:v>
                </c:pt>
                <c:pt idx="20341">
                  <c:v>39813</c:v>
                </c:pt>
                <c:pt idx="20342">
                  <c:v>39815</c:v>
                </c:pt>
                <c:pt idx="20343">
                  <c:v>39818</c:v>
                </c:pt>
                <c:pt idx="20344">
                  <c:v>39819</c:v>
                </c:pt>
                <c:pt idx="20345">
                  <c:v>39820</c:v>
                </c:pt>
                <c:pt idx="20346">
                  <c:v>39821</c:v>
                </c:pt>
                <c:pt idx="20347">
                  <c:v>39822</c:v>
                </c:pt>
                <c:pt idx="20348">
                  <c:v>39825</c:v>
                </c:pt>
                <c:pt idx="20349">
                  <c:v>39826</c:v>
                </c:pt>
                <c:pt idx="20350">
                  <c:v>39827</c:v>
                </c:pt>
                <c:pt idx="20351">
                  <c:v>39828</c:v>
                </c:pt>
                <c:pt idx="20352">
                  <c:v>39829</c:v>
                </c:pt>
                <c:pt idx="20353">
                  <c:v>39833</c:v>
                </c:pt>
                <c:pt idx="20354">
                  <c:v>39834</c:v>
                </c:pt>
                <c:pt idx="20355">
                  <c:v>39835</c:v>
                </c:pt>
                <c:pt idx="20356">
                  <c:v>39836</c:v>
                </c:pt>
                <c:pt idx="20357">
                  <c:v>39839</c:v>
                </c:pt>
                <c:pt idx="20358">
                  <c:v>39840</c:v>
                </c:pt>
                <c:pt idx="20359">
                  <c:v>39841</c:v>
                </c:pt>
                <c:pt idx="20360">
                  <c:v>39842</c:v>
                </c:pt>
                <c:pt idx="20361">
                  <c:v>39843</c:v>
                </c:pt>
                <c:pt idx="20362">
                  <c:v>39846</c:v>
                </c:pt>
                <c:pt idx="20363">
                  <c:v>39847</c:v>
                </c:pt>
                <c:pt idx="20364">
                  <c:v>39848</c:v>
                </c:pt>
                <c:pt idx="20365">
                  <c:v>39849</c:v>
                </c:pt>
                <c:pt idx="20366">
                  <c:v>39850</c:v>
                </c:pt>
                <c:pt idx="20367">
                  <c:v>39853</c:v>
                </c:pt>
                <c:pt idx="20368">
                  <c:v>39854</c:v>
                </c:pt>
                <c:pt idx="20369">
                  <c:v>39855</c:v>
                </c:pt>
                <c:pt idx="20370">
                  <c:v>39856</c:v>
                </c:pt>
                <c:pt idx="20371">
                  <c:v>39857</c:v>
                </c:pt>
                <c:pt idx="20372">
                  <c:v>39861</c:v>
                </c:pt>
                <c:pt idx="20373">
                  <c:v>39862</c:v>
                </c:pt>
                <c:pt idx="20374">
                  <c:v>39863</c:v>
                </c:pt>
                <c:pt idx="20375">
                  <c:v>39864</c:v>
                </c:pt>
                <c:pt idx="20376">
                  <c:v>39867</c:v>
                </c:pt>
                <c:pt idx="20377">
                  <c:v>39868</c:v>
                </c:pt>
                <c:pt idx="20378">
                  <c:v>39869</c:v>
                </c:pt>
                <c:pt idx="20379">
                  <c:v>39870</c:v>
                </c:pt>
                <c:pt idx="20380">
                  <c:v>39871</c:v>
                </c:pt>
                <c:pt idx="20381">
                  <c:v>39874</c:v>
                </c:pt>
                <c:pt idx="20382">
                  <c:v>39875</c:v>
                </c:pt>
                <c:pt idx="20383">
                  <c:v>39876</c:v>
                </c:pt>
                <c:pt idx="20384">
                  <c:v>39877</c:v>
                </c:pt>
                <c:pt idx="20385">
                  <c:v>39878</c:v>
                </c:pt>
                <c:pt idx="20386">
                  <c:v>39881</c:v>
                </c:pt>
                <c:pt idx="20387">
                  <c:v>39882</c:v>
                </c:pt>
                <c:pt idx="20388">
                  <c:v>39883</c:v>
                </c:pt>
                <c:pt idx="20389">
                  <c:v>39884</c:v>
                </c:pt>
                <c:pt idx="20390">
                  <c:v>39885</c:v>
                </c:pt>
                <c:pt idx="20391">
                  <c:v>39888</c:v>
                </c:pt>
                <c:pt idx="20392">
                  <c:v>39889</c:v>
                </c:pt>
                <c:pt idx="20393">
                  <c:v>39890</c:v>
                </c:pt>
                <c:pt idx="20394">
                  <c:v>39891</c:v>
                </c:pt>
                <c:pt idx="20395">
                  <c:v>39892</c:v>
                </c:pt>
                <c:pt idx="20396">
                  <c:v>39895</c:v>
                </c:pt>
                <c:pt idx="20397">
                  <c:v>39896</c:v>
                </c:pt>
                <c:pt idx="20398">
                  <c:v>39897</c:v>
                </c:pt>
                <c:pt idx="20399">
                  <c:v>39898</c:v>
                </c:pt>
                <c:pt idx="20400">
                  <c:v>39899</c:v>
                </c:pt>
                <c:pt idx="20401">
                  <c:v>39902</c:v>
                </c:pt>
                <c:pt idx="20402">
                  <c:v>39903</c:v>
                </c:pt>
                <c:pt idx="20403">
                  <c:v>39904</c:v>
                </c:pt>
                <c:pt idx="20404">
                  <c:v>39905</c:v>
                </c:pt>
                <c:pt idx="20405">
                  <c:v>39906</c:v>
                </c:pt>
                <c:pt idx="20406">
                  <c:v>39909</c:v>
                </c:pt>
                <c:pt idx="20407">
                  <c:v>39910</c:v>
                </c:pt>
                <c:pt idx="20408">
                  <c:v>39911</c:v>
                </c:pt>
                <c:pt idx="20409">
                  <c:v>39912</c:v>
                </c:pt>
                <c:pt idx="20410">
                  <c:v>39916</c:v>
                </c:pt>
                <c:pt idx="20411">
                  <c:v>39917</c:v>
                </c:pt>
                <c:pt idx="20412">
                  <c:v>39918</c:v>
                </c:pt>
                <c:pt idx="20413">
                  <c:v>39919</c:v>
                </c:pt>
                <c:pt idx="20414">
                  <c:v>39920</c:v>
                </c:pt>
                <c:pt idx="20415">
                  <c:v>39923</c:v>
                </c:pt>
                <c:pt idx="20416">
                  <c:v>39924</c:v>
                </c:pt>
                <c:pt idx="20417">
                  <c:v>39925</c:v>
                </c:pt>
                <c:pt idx="20418">
                  <c:v>39926</c:v>
                </c:pt>
                <c:pt idx="20419">
                  <c:v>39927</c:v>
                </c:pt>
                <c:pt idx="20420">
                  <c:v>39930</c:v>
                </c:pt>
                <c:pt idx="20421">
                  <c:v>39931</c:v>
                </c:pt>
                <c:pt idx="20422">
                  <c:v>39932</c:v>
                </c:pt>
                <c:pt idx="20423">
                  <c:v>39933</c:v>
                </c:pt>
                <c:pt idx="20424">
                  <c:v>39934</c:v>
                </c:pt>
                <c:pt idx="20425">
                  <c:v>39937</c:v>
                </c:pt>
                <c:pt idx="20426">
                  <c:v>39938</c:v>
                </c:pt>
                <c:pt idx="20427">
                  <c:v>39939</c:v>
                </c:pt>
                <c:pt idx="20428">
                  <c:v>39940</c:v>
                </c:pt>
                <c:pt idx="20429">
                  <c:v>39941</c:v>
                </c:pt>
                <c:pt idx="20430">
                  <c:v>39944</c:v>
                </c:pt>
                <c:pt idx="20431">
                  <c:v>39945</c:v>
                </c:pt>
                <c:pt idx="20432">
                  <c:v>39946</c:v>
                </c:pt>
                <c:pt idx="20433">
                  <c:v>39947</c:v>
                </c:pt>
                <c:pt idx="20434">
                  <c:v>39948</c:v>
                </c:pt>
                <c:pt idx="20435">
                  <c:v>39951</c:v>
                </c:pt>
                <c:pt idx="20436">
                  <c:v>39952</c:v>
                </c:pt>
                <c:pt idx="20437">
                  <c:v>39953</c:v>
                </c:pt>
                <c:pt idx="20438">
                  <c:v>39954</c:v>
                </c:pt>
                <c:pt idx="20439">
                  <c:v>39955</c:v>
                </c:pt>
                <c:pt idx="20440">
                  <c:v>39959</c:v>
                </c:pt>
                <c:pt idx="20441">
                  <c:v>39960</c:v>
                </c:pt>
                <c:pt idx="20442">
                  <c:v>39961</c:v>
                </c:pt>
                <c:pt idx="20443">
                  <c:v>39962</c:v>
                </c:pt>
                <c:pt idx="20444">
                  <c:v>39965</c:v>
                </c:pt>
                <c:pt idx="20445">
                  <c:v>39966</c:v>
                </c:pt>
                <c:pt idx="20446">
                  <c:v>39967</c:v>
                </c:pt>
                <c:pt idx="20447">
                  <c:v>39968</c:v>
                </c:pt>
                <c:pt idx="20448">
                  <c:v>39969</c:v>
                </c:pt>
                <c:pt idx="20449">
                  <c:v>39972</c:v>
                </c:pt>
                <c:pt idx="20450">
                  <c:v>39973</c:v>
                </c:pt>
                <c:pt idx="20451">
                  <c:v>39974</c:v>
                </c:pt>
                <c:pt idx="20452">
                  <c:v>39975</c:v>
                </c:pt>
                <c:pt idx="20453">
                  <c:v>39976</c:v>
                </c:pt>
                <c:pt idx="20454">
                  <c:v>39979</c:v>
                </c:pt>
                <c:pt idx="20455">
                  <c:v>39980</c:v>
                </c:pt>
                <c:pt idx="20456">
                  <c:v>39981</c:v>
                </c:pt>
                <c:pt idx="20457">
                  <c:v>39982</c:v>
                </c:pt>
                <c:pt idx="20458">
                  <c:v>39983</c:v>
                </c:pt>
                <c:pt idx="20459">
                  <c:v>39986</c:v>
                </c:pt>
                <c:pt idx="20460">
                  <c:v>39987</c:v>
                </c:pt>
                <c:pt idx="20461">
                  <c:v>39988</c:v>
                </c:pt>
                <c:pt idx="20462">
                  <c:v>39989</c:v>
                </c:pt>
                <c:pt idx="20463">
                  <c:v>39990</c:v>
                </c:pt>
                <c:pt idx="20464">
                  <c:v>39993</c:v>
                </c:pt>
                <c:pt idx="20465">
                  <c:v>39994</c:v>
                </c:pt>
                <c:pt idx="20466">
                  <c:v>39995</c:v>
                </c:pt>
                <c:pt idx="20467">
                  <c:v>39996</c:v>
                </c:pt>
                <c:pt idx="20468">
                  <c:v>40000</c:v>
                </c:pt>
                <c:pt idx="20469">
                  <c:v>40001</c:v>
                </c:pt>
                <c:pt idx="20470">
                  <c:v>40002</c:v>
                </c:pt>
                <c:pt idx="20471">
                  <c:v>40003</c:v>
                </c:pt>
                <c:pt idx="20472">
                  <c:v>40004</c:v>
                </c:pt>
                <c:pt idx="20473">
                  <c:v>40007</c:v>
                </c:pt>
                <c:pt idx="20474">
                  <c:v>40008</c:v>
                </c:pt>
                <c:pt idx="20475">
                  <c:v>40009</c:v>
                </c:pt>
                <c:pt idx="20476">
                  <c:v>40010</c:v>
                </c:pt>
                <c:pt idx="20477">
                  <c:v>40011</c:v>
                </c:pt>
                <c:pt idx="20478">
                  <c:v>40014</c:v>
                </c:pt>
                <c:pt idx="20479">
                  <c:v>40015</c:v>
                </c:pt>
                <c:pt idx="20480">
                  <c:v>40016</c:v>
                </c:pt>
                <c:pt idx="20481">
                  <c:v>40017</c:v>
                </c:pt>
                <c:pt idx="20482">
                  <c:v>40018</c:v>
                </c:pt>
                <c:pt idx="20483">
                  <c:v>40021</c:v>
                </c:pt>
                <c:pt idx="20484">
                  <c:v>40022</c:v>
                </c:pt>
                <c:pt idx="20485">
                  <c:v>40023</c:v>
                </c:pt>
                <c:pt idx="20486">
                  <c:v>40024</c:v>
                </c:pt>
                <c:pt idx="20487">
                  <c:v>40025</c:v>
                </c:pt>
                <c:pt idx="20488">
                  <c:v>40028</c:v>
                </c:pt>
                <c:pt idx="20489">
                  <c:v>40029</c:v>
                </c:pt>
                <c:pt idx="20490">
                  <c:v>40030</c:v>
                </c:pt>
                <c:pt idx="20491">
                  <c:v>40031</c:v>
                </c:pt>
                <c:pt idx="20492">
                  <c:v>40032</c:v>
                </c:pt>
                <c:pt idx="20493">
                  <c:v>40035</c:v>
                </c:pt>
                <c:pt idx="20494">
                  <c:v>40036</c:v>
                </c:pt>
                <c:pt idx="20495">
                  <c:v>40037</c:v>
                </c:pt>
                <c:pt idx="20496">
                  <c:v>40038</c:v>
                </c:pt>
                <c:pt idx="20497">
                  <c:v>40039</c:v>
                </c:pt>
                <c:pt idx="20498">
                  <c:v>40042</c:v>
                </c:pt>
                <c:pt idx="20499">
                  <c:v>40043</c:v>
                </c:pt>
                <c:pt idx="20500">
                  <c:v>40044</c:v>
                </c:pt>
                <c:pt idx="20501">
                  <c:v>40045</c:v>
                </c:pt>
                <c:pt idx="20502">
                  <c:v>40046</c:v>
                </c:pt>
                <c:pt idx="20503">
                  <c:v>40049</c:v>
                </c:pt>
                <c:pt idx="20504">
                  <c:v>40050</c:v>
                </c:pt>
                <c:pt idx="20505">
                  <c:v>40051</c:v>
                </c:pt>
                <c:pt idx="20506">
                  <c:v>40052</c:v>
                </c:pt>
                <c:pt idx="20507">
                  <c:v>40053</c:v>
                </c:pt>
                <c:pt idx="20508">
                  <c:v>40056</c:v>
                </c:pt>
                <c:pt idx="20509">
                  <c:v>40057</c:v>
                </c:pt>
                <c:pt idx="20510">
                  <c:v>40058</c:v>
                </c:pt>
                <c:pt idx="20511">
                  <c:v>40059</c:v>
                </c:pt>
                <c:pt idx="20512">
                  <c:v>40060</c:v>
                </c:pt>
                <c:pt idx="20513">
                  <c:v>40064</c:v>
                </c:pt>
                <c:pt idx="20514">
                  <c:v>40065</c:v>
                </c:pt>
                <c:pt idx="20515">
                  <c:v>40066</c:v>
                </c:pt>
                <c:pt idx="20516">
                  <c:v>40067</c:v>
                </c:pt>
                <c:pt idx="20517">
                  <c:v>40070</c:v>
                </c:pt>
                <c:pt idx="20518">
                  <c:v>40071</c:v>
                </c:pt>
                <c:pt idx="20519">
                  <c:v>40072</c:v>
                </c:pt>
                <c:pt idx="20520">
                  <c:v>40073</c:v>
                </c:pt>
                <c:pt idx="20521">
                  <c:v>40074</c:v>
                </c:pt>
                <c:pt idx="20522">
                  <c:v>40077</c:v>
                </c:pt>
                <c:pt idx="20523">
                  <c:v>40078</c:v>
                </c:pt>
                <c:pt idx="20524">
                  <c:v>40079</c:v>
                </c:pt>
                <c:pt idx="20525">
                  <c:v>40080</c:v>
                </c:pt>
                <c:pt idx="20526">
                  <c:v>40081</c:v>
                </c:pt>
                <c:pt idx="20527">
                  <c:v>40084</c:v>
                </c:pt>
                <c:pt idx="20528">
                  <c:v>40085</c:v>
                </c:pt>
                <c:pt idx="20529">
                  <c:v>40086</c:v>
                </c:pt>
                <c:pt idx="20530">
                  <c:v>40087</c:v>
                </c:pt>
                <c:pt idx="20531">
                  <c:v>40088</c:v>
                </c:pt>
                <c:pt idx="20532">
                  <c:v>40091</c:v>
                </c:pt>
                <c:pt idx="20533">
                  <c:v>40092</c:v>
                </c:pt>
                <c:pt idx="20534">
                  <c:v>40093</c:v>
                </c:pt>
                <c:pt idx="20535">
                  <c:v>40094</c:v>
                </c:pt>
                <c:pt idx="20536">
                  <c:v>40095</c:v>
                </c:pt>
                <c:pt idx="20537">
                  <c:v>40098</c:v>
                </c:pt>
                <c:pt idx="20538">
                  <c:v>40099</c:v>
                </c:pt>
                <c:pt idx="20539">
                  <c:v>40100</c:v>
                </c:pt>
                <c:pt idx="20540">
                  <c:v>40101</c:v>
                </c:pt>
                <c:pt idx="20541">
                  <c:v>40102</c:v>
                </c:pt>
                <c:pt idx="20542">
                  <c:v>40105</c:v>
                </c:pt>
                <c:pt idx="20543">
                  <c:v>40106</c:v>
                </c:pt>
                <c:pt idx="20544">
                  <c:v>40107</c:v>
                </c:pt>
                <c:pt idx="20545">
                  <c:v>40108</c:v>
                </c:pt>
                <c:pt idx="20546">
                  <c:v>40109</c:v>
                </c:pt>
                <c:pt idx="20547">
                  <c:v>40112</c:v>
                </c:pt>
                <c:pt idx="20548">
                  <c:v>40113</c:v>
                </c:pt>
                <c:pt idx="20549">
                  <c:v>40114</c:v>
                </c:pt>
                <c:pt idx="20550">
                  <c:v>40115</c:v>
                </c:pt>
                <c:pt idx="20551">
                  <c:v>40116</c:v>
                </c:pt>
                <c:pt idx="20552">
                  <c:v>40119</c:v>
                </c:pt>
                <c:pt idx="20553">
                  <c:v>40120</c:v>
                </c:pt>
                <c:pt idx="20554">
                  <c:v>40121</c:v>
                </c:pt>
                <c:pt idx="20555">
                  <c:v>40122</c:v>
                </c:pt>
                <c:pt idx="20556">
                  <c:v>40123</c:v>
                </c:pt>
                <c:pt idx="20557">
                  <c:v>40126</c:v>
                </c:pt>
                <c:pt idx="20558">
                  <c:v>40127</c:v>
                </c:pt>
                <c:pt idx="20559">
                  <c:v>40128</c:v>
                </c:pt>
                <c:pt idx="20560">
                  <c:v>40129</c:v>
                </c:pt>
                <c:pt idx="20561">
                  <c:v>40130</c:v>
                </c:pt>
                <c:pt idx="20562">
                  <c:v>40133</c:v>
                </c:pt>
                <c:pt idx="20563">
                  <c:v>40134</c:v>
                </c:pt>
                <c:pt idx="20564">
                  <c:v>40135</c:v>
                </c:pt>
                <c:pt idx="20565">
                  <c:v>40136</c:v>
                </c:pt>
                <c:pt idx="20566">
                  <c:v>40137</c:v>
                </c:pt>
                <c:pt idx="20567">
                  <c:v>40140</c:v>
                </c:pt>
                <c:pt idx="20568">
                  <c:v>40141</c:v>
                </c:pt>
                <c:pt idx="20569">
                  <c:v>40142</c:v>
                </c:pt>
                <c:pt idx="20570">
                  <c:v>40144</c:v>
                </c:pt>
                <c:pt idx="20571">
                  <c:v>40147</c:v>
                </c:pt>
                <c:pt idx="20572">
                  <c:v>40148</c:v>
                </c:pt>
                <c:pt idx="20573">
                  <c:v>40149</c:v>
                </c:pt>
                <c:pt idx="20574">
                  <c:v>40150</c:v>
                </c:pt>
                <c:pt idx="20575">
                  <c:v>40151</c:v>
                </c:pt>
                <c:pt idx="20576">
                  <c:v>40154</c:v>
                </c:pt>
                <c:pt idx="20577">
                  <c:v>40155</c:v>
                </c:pt>
                <c:pt idx="20578">
                  <c:v>40156</c:v>
                </c:pt>
                <c:pt idx="20579">
                  <c:v>40157</c:v>
                </c:pt>
                <c:pt idx="20580">
                  <c:v>40158</c:v>
                </c:pt>
                <c:pt idx="20581">
                  <c:v>40161</c:v>
                </c:pt>
                <c:pt idx="20582">
                  <c:v>40162</c:v>
                </c:pt>
                <c:pt idx="20583">
                  <c:v>40163</c:v>
                </c:pt>
                <c:pt idx="20584">
                  <c:v>40164</c:v>
                </c:pt>
                <c:pt idx="20585">
                  <c:v>40165</c:v>
                </c:pt>
                <c:pt idx="20586">
                  <c:v>40168</c:v>
                </c:pt>
                <c:pt idx="20587">
                  <c:v>40169</c:v>
                </c:pt>
                <c:pt idx="20588">
                  <c:v>40170</c:v>
                </c:pt>
                <c:pt idx="20589">
                  <c:v>40171</c:v>
                </c:pt>
                <c:pt idx="20590">
                  <c:v>40175</c:v>
                </c:pt>
                <c:pt idx="20591">
                  <c:v>40176</c:v>
                </c:pt>
                <c:pt idx="20592">
                  <c:v>40177</c:v>
                </c:pt>
                <c:pt idx="20593">
                  <c:v>40178</c:v>
                </c:pt>
                <c:pt idx="20594">
                  <c:v>40182</c:v>
                </c:pt>
                <c:pt idx="20595">
                  <c:v>40183</c:v>
                </c:pt>
                <c:pt idx="20596">
                  <c:v>40184</c:v>
                </c:pt>
                <c:pt idx="20597">
                  <c:v>40185</c:v>
                </c:pt>
                <c:pt idx="20598">
                  <c:v>40186</c:v>
                </c:pt>
                <c:pt idx="20599">
                  <c:v>40189</c:v>
                </c:pt>
                <c:pt idx="20600">
                  <c:v>40190</c:v>
                </c:pt>
                <c:pt idx="20601">
                  <c:v>40191</c:v>
                </c:pt>
                <c:pt idx="20602">
                  <c:v>40192</c:v>
                </c:pt>
                <c:pt idx="20603">
                  <c:v>40193</c:v>
                </c:pt>
                <c:pt idx="20604">
                  <c:v>40197</c:v>
                </c:pt>
                <c:pt idx="20605">
                  <c:v>40198</c:v>
                </c:pt>
                <c:pt idx="20606">
                  <c:v>40199</c:v>
                </c:pt>
                <c:pt idx="20607">
                  <c:v>40200</c:v>
                </c:pt>
                <c:pt idx="20608">
                  <c:v>40203</c:v>
                </c:pt>
                <c:pt idx="20609">
                  <c:v>40204</c:v>
                </c:pt>
                <c:pt idx="20610">
                  <c:v>40205</c:v>
                </c:pt>
                <c:pt idx="20611">
                  <c:v>40206</c:v>
                </c:pt>
                <c:pt idx="20612">
                  <c:v>40207</c:v>
                </c:pt>
                <c:pt idx="20613">
                  <c:v>40210</c:v>
                </c:pt>
                <c:pt idx="20614">
                  <c:v>40211</c:v>
                </c:pt>
                <c:pt idx="20615">
                  <c:v>40212</c:v>
                </c:pt>
                <c:pt idx="20616">
                  <c:v>40213</c:v>
                </c:pt>
                <c:pt idx="20617">
                  <c:v>40214</c:v>
                </c:pt>
                <c:pt idx="20618">
                  <c:v>40217</c:v>
                </c:pt>
                <c:pt idx="20619">
                  <c:v>40218</c:v>
                </c:pt>
                <c:pt idx="20620">
                  <c:v>40219</c:v>
                </c:pt>
                <c:pt idx="20621">
                  <c:v>40220</c:v>
                </c:pt>
                <c:pt idx="20622">
                  <c:v>40221</c:v>
                </c:pt>
                <c:pt idx="20623">
                  <c:v>40225</c:v>
                </c:pt>
                <c:pt idx="20624">
                  <c:v>40226</c:v>
                </c:pt>
                <c:pt idx="20625">
                  <c:v>40227</c:v>
                </c:pt>
                <c:pt idx="20626">
                  <c:v>40228</c:v>
                </c:pt>
                <c:pt idx="20627">
                  <c:v>40231</c:v>
                </c:pt>
                <c:pt idx="20628">
                  <c:v>40232</c:v>
                </c:pt>
                <c:pt idx="20629">
                  <c:v>40233</c:v>
                </c:pt>
                <c:pt idx="20630">
                  <c:v>40234</c:v>
                </c:pt>
                <c:pt idx="20631">
                  <c:v>40235</c:v>
                </c:pt>
                <c:pt idx="20632">
                  <c:v>40238</c:v>
                </c:pt>
                <c:pt idx="20633">
                  <c:v>40239</c:v>
                </c:pt>
                <c:pt idx="20634">
                  <c:v>40240</c:v>
                </c:pt>
                <c:pt idx="20635">
                  <c:v>40241</c:v>
                </c:pt>
                <c:pt idx="20636">
                  <c:v>40242</c:v>
                </c:pt>
                <c:pt idx="20637">
                  <c:v>40245</c:v>
                </c:pt>
                <c:pt idx="20638">
                  <c:v>40246</c:v>
                </c:pt>
                <c:pt idx="20639">
                  <c:v>40247</c:v>
                </c:pt>
                <c:pt idx="20640">
                  <c:v>40248</c:v>
                </c:pt>
                <c:pt idx="20641">
                  <c:v>40249</c:v>
                </c:pt>
                <c:pt idx="20642">
                  <c:v>40252</c:v>
                </c:pt>
                <c:pt idx="20643">
                  <c:v>40253</c:v>
                </c:pt>
                <c:pt idx="20644">
                  <c:v>40254</c:v>
                </c:pt>
                <c:pt idx="20645">
                  <c:v>40255</c:v>
                </c:pt>
                <c:pt idx="20646">
                  <c:v>40256</c:v>
                </c:pt>
                <c:pt idx="20647">
                  <c:v>40259</c:v>
                </c:pt>
                <c:pt idx="20648">
                  <c:v>40260</c:v>
                </c:pt>
                <c:pt idx="20649">
                  <c:v>40261</c:v>
                </c:pt>
                <c:pt idx="20650">
                  <c:v>40262</c:v>
                </c:pt>
                <c:pt idx="20651">
                  <c:v>40263</c:v>
                </c:pt>
                <c:pt idx="20652">
                  <c:v>40266</c:v>
                </c:pt>
                <c:pt idx="20653">
                  <c:v>40267</c:v>
                </c:pt>
                <c:pt idx="20654">
                  <c:v>40268</c:v>
                </c:pt>
                <c:pt idx="20655">
                  <c:v>40269</c:v>
                </c:pt>
                <c:pt idx="20656">
                  <c:v>40273</c:v>
                </c:pt>
                <c:pt idx="20657">
                  <c:v>40274</c:v>
                </c:pt>
                <c:pt idx="20658">
                  <c:v>40275</c:v>
                </c:pt>
                <c:pt idx="20659">
                  <c:v>40276</c:v>
                </c:pt>
                <c:pt idx="20660">
                  <c:v>40277</c:v>
                </c:pt>
                <c:pt idx="20661">
                  <c:v>40280</c:v>
                </c:pt>
                <c:pt idx="20662">
                  <c:v>40281</c:v>
                </c:pt>
                <c:pt idx="20663">
                  <c:v>40282</c:v>
                </c:pt>
                <c:pt idx="20664">
                  <c:v>40283</c:v>
                </c:pt>
                <c:pt idx="20665">
                  <c:v>40284</c:v>
                </c:pt>
                <c:pt idx="20666">
                  <c:v>40287</c:v>
                </c:pt>
                <c:pt idx="20667">
                  <c:v>40288</c:v>
                </c:pt>
                <c:pt idx="20668">
                  <c:v>40289</c:v>
                </c:pt>
                <c:pt idx="20669">
                  <c:v>40290</c:v>
                </c:pt>
                <c:pt idx="20670">
                  <c:v>40291</c:v>
                </c:pt>
                <c:pt idx="20671">
                  <c:v>40294</c:v>
                </c:pt>
                <c:pt idx="20672">
                  <c:v>40295</c:v>
                </c:pt>
                <c:pt idx="20673">
                  <c:v>40296</c:v>
                </c:pt>
                <c:pt idx="20674">
                  <c:v>40297</c:v>
                </c:pt>
                <c:pt idx="20675">
                  <c:v>40298</c:v>
                </c:pt>
                <c:pt idx="20676">
                  <c:v>40301</c:v>
                </c:pt>
                <c:pt idx="20677">
                  <c:v>40302</c:v>
                </c:pt>
                <c:pt idx="20678">
                  <c:v>40303</c:v>
                </c:pt>
                <c:pt idx="20679">
                  <c:v>40304</c:v>
                </c:pt>
                <c:pt idx="20680">
                  <c:v>40305</c:v>
                </c:pt>
                <c:pt idx="20681">
                  <c:v>40308</c:v>
                </c:pt>
                <c:pt idx="20682">
                  <c:v>40309</c:v>
                </c:pt>
                <c:pt idx="20683">
                  <c:v>40310</c:v>
                </c:pt>
                <c:pt idx="20684">
                  <c:v>40311</c:v>
                </c:pt>
                <c:pt idx="20685">
                  <c:v>40312</c:v>
                </c:pt>
                <c:pt idx="20686">
                  <c:v>40315</c:v>
                </c:pt>
                <c:pt idx="20687">
                  <c:v>40316</c:v>
                </c:pt>
                <c:pt idx="20688">
                  <c:v>40317</c:v>
                </c:pt>
                <c:pt idx="20689">
                  <c:v>40318</c:v>
                </c:pt>
                <c:pt idx="20690">
                  <c:v>40319</c:v>
                </c:pt>
                <c:pt idx="20691">
                  <c:v>40322</c:v>
                </c:pt>
                <c:pt idx="20692">
                  <c:v>40323</c:v>
                </c:pt>
                <c:pt idx="20693">
                  <c:v>40324</c:v>
                </c:pt>
                <c:pt idx="20694">
                  <c:v>40325</c:v>
                </c:pt>
                <c:pt idx="20695">
                  <c:v>40326</c:v>
                </c:pt>
                <c:pt idx="20696">
                  <c:v>40330</c:v>
                </c:pt>
                <c:pt idx="20697">
                  <c:v>40331</c:v>
                </c:pt>
                <c:pt idx="20698">
                  <c:v>40332</c:v>
                </c:pt>
                <c:pt idx="20699">
                  <c:v>40333</c:v>
                </c:pt>
                <c:pt idx="20700">
                  <c:v>40336</c:v>
                </c:pt>
                <c:pt idx="20701">
                  <c:v>40337</c:v>
                </c:pt>
                <c:pt idx="20702">
                  <c:v>40338</c:v>
                </c:pt>
                <c:pt idx="20703">
                  <c:v>40339</c:v>
                </c:pt>
                <c:pt idx="20704">
                  <c:v>40340</c:v>
                </c:pt>
                <c:pt idx="20705">
                  <c:v>40343</c:v>
                </c:pt>
                <c:pt idx="20706">
                  <c:v>40344</c:v>
                </c:pt>
                <c:pt idx="20707">
                  <c:v>40345</c:v>
                </c:pt>
                <c:pt idx="20708">
                  <c:v>40346</c:v>
                </c:pt>
                <c:pt idx="20709">
                  <c:v>40347</c:v>
                </c:pt>
                <c:pt idx="20710">
                  <c:v>40350</c:v>
                </c:pt>
                <c:pt idx="20711">
                  <c:v>40351</c:v>
                </c:pt>
                <c:pt idx="20712">
                  <c:v>40352</c:v>
                </c:pt>
                <c:pt idx="20713">
                  <c:v>40353</c:v>
                </c:pt>
                <c:pt idx="20714">
                  <c:v>40354</c:v>
                </c:pt>
                <c:pt idx="20715">
                  <c:v>40357</c:v>
                </c:pt>
                <c:pt idx="20716">
                  <c:v>40358</c:v>
                </c:pt>
                <c:pt idx="20717">
                  <c:v>40359</c:v>
                </c:pt>
                <c:pt idx="20718">
                  <c:v>40360</c:v>
                </c:pt>
                <c:pt idx="20719">
                  <c:v>40361</c:v>
                </c:pt>
                <c:pt idx="20720">
                  <c:v>40365</c:v>
                </c:pt>
                <c:pt idx="20721">
                  <c:v>40366</c:v>
                </c:pt>
                <c:pt idx="20722">
                  <c:v>40367</c:v>
                </c:pt>
                <c:pt idx="20723">
                  <c:v>40368</c:v>
                </c:pt>
                <c:pt idx="20724">
                  <c:v>40371</c:v>
                </c:pt>
                <c:pt idx="20725">
                  <c:v>40372</c:v>
                </c:pt>
                <c:pt idx="20726">
                  <c:v>40373</c:v>
                </c:pt>
                <c:pt idx="20727">
                  <c:v>40374</c:v>
                </c:pt>
                <c:pt idx="20728">
                  <c:v>40375</c:v>
                </c:pt>
                <c:pt idx="20729">
                  <c:v>40378</c:v>
                </c:pt>
                <c:pt idx="20730">
                  <c:v>40379</c:v>
                </c:pt>
                <c:pt idx="20731">
                  <c:v>40380</c:v>
                </c:pt>
                <c:pt idx="20732">
                  <c:v>40381</c:v>
                </c:pt>
                <c:pt idx="20733">
                  <c:v>40382</c:v>
                </c:pt>
                <c:pt idx="20734">
                  <c:v>40385</c:v>
                </c:pt>
                <c:pt idx="20735">
                  <c:v>40386</c:v>
                </c:pt>
                <c:pt idx="20736">
                  <c:v>40387</c:v>
                </c:pt>
                <c:pt idx="20737">
                  <c:v>40388</c:v>
                </c:pt>
                <c:pt idx="20738">
                  <c:v>40389</c:v>
                </c:pt>
                <c:pt idx="20739">
                  <c:v>40392</c:v>
                </c:pt>
                <c:pt idx="20740">
                  <c:v>40393</c:v>
                </c:pt>
                <c:pt idx="20741">
                  <c:v>40394</c:v>
                </c:pt>
                <c:pt idx="20742">
                  <c:v>40395</c:v>
                </c:pt>
                <c:pt idx="20743">
                  <c:v>40396</c:v>
                </c:pt>
                <c:pt idx="20744">
                  <c:v>40399</c:v>
                </c:pt>
                <c:pt idx="20745">
                  <c:v>40400</c:v>
                </c:pt>
                <c:pt idx="20746">
                  <c:v>40401</c:v>
                </c:pt>
                <c:pt idx="20747">
                  <c:v>40402</c:v>
                </c:pt>
                <c:pt idx="20748">
                  <c:v>40403</c:v>
                </c:pt>
                <c:pt idx="20749">
                  <c:v>40406</c:v>
                </c:pt>
                <c:pt idx="20750">
                  <c:v>40407</c:v>
                </c:pt>
                <c:pt idx="20751">
                  <c:v>40408</c:v>
                </c:pt>
                <c:pt idx="20752">
                  <c:v>40409</c:v>
                </c:pt>
                <c:pt idx="20753">
                  <c:v>40410</c:v>
                </c:pt>
                <c:pt idx="20754">
                  <c:v>40413</c:v>
                </c:pt>
                <c:pt idx="20755">
                  <c:v>40414</c:v>
                </c:pt>
                <c:pt idx="20756">
                  <c:v>40415</c:v>
                </c:pt>
                <c:pt idx="20757">
                  <c:v>40416</c:v>
                </c:pt>
                <c:pt idx="20758">
                  <c:v>40417</c:v>
                </c:pt>
                <c:pt idx="20759">
                  <c:v>40420</c:v>
                </c:pt>
                <c:pt idx="20760">
                  <c:v>40421</c:v>
                </c:pt>
                <c:pt idx="20761">
                  <c:v>40422</c:v>
                </c:pt>
                <c:pt idx="20762">
                  <c:v>40423</c:v>
                </c:pt>
                <c:pt idx="20763">
                  <c:v>40424</c:v>
                </c:pt>
                <c:pt idx="20764">
                  <c:v>40428</c:v>
                </c:pt>
                <c:pt idx="20765">
                  <c:v>40429</c:v>
                </c:pt>
                <c:pt idx="20766">
                  <c:v>40430</c:v>
                </c:pt>
                <c:pt idx="20767">
                  <c:v>40431</c:v>
                </c:pt>
                <c:pt idx="20768">
                  <c:v>40434</c:v>
                </c:pt>
                <c:pt idx="20769">
                  <c:v>40435</c:v>
                </c:pt>
                <c:pt idx="20770">
                  <c:v>40436</c:v>
                </c:pt>
                <c:pt idx="20771">
                  <c:v>40437</c:v>
                </c:pt>
                <c:pt idx="20772">
                  <c:v>40438</c:v>
                </c:pt>
                <c:pt idx="20773">
                  <c:v>40441</c:v>
                </c:pt>
                <c:pt idx="20774">
                  <c:v>40442</c:v>
                </c:pt>
                <c:pt idx="20775">
                  <c:v>40443</c:v>
                </c:pt>
                <c:pt idx="20776">
                  <c:v>40444</c:v>
                </c:pt>
                <c:pt idx="20777">
                  <c:v>40445</c:v>
                </c:pt>
                <c:pt idx="20778">
                  <c:v>40448</c:v>
                </c:pt>
                <c:pt idx="20779">
                  <c:v>40449</c:v>
                </c:pt>
                <c:pt idx="20780">
                  <c:v>40450</c:v>
                </c:pt>
                <c:pt idx="20781">
                  <c:v>40451</c:v>
                </c:pt>
                <c:pt idx="20782">
                  <c:v>40452</c:v>
                </c:pt>
                <c:pt idx="20783">
                  <c:v>40455</c:v>
                </c:pt>
                <c:pt idx="20784">
                  <c:v>40456</c:v>
                </c:pt>
                <c:pt idx="20785">
                  <c:v>40457</c:v>
                </c:pt>
                <c:pt idx="20786">
                  <c:v>40458</c:v>
                </c:pt>
                <c:pt idx="20787">
                  <c:v>40459</c:v>
                </c:pt>
                <c:pt idx="20788">
                  <c:v>40462</c:v>
                </c:pt>
                <c:pt idx="20789">
                  <c:v>40463</c:v>
                </c:pt>
                <c:pt idx="20790">
                  <c:v>40464</c:v>
                </c:pt>
                <c:pt idx="20791">
                  <c:v>40465</c:v>
                </c:pt>
                <c:pt idx="20792">
                  <c:v>40466</c:v>
                </c:pt>
                <c:pt idx="20793">
                  <c:v>40469</c:v>
                </c:pt>
                <c:pt idx="20794">
                  <c:v>40470</c:v>
                </c:pt>
                <c:pt idx="20795">
                  <c:v>40471</c:v>
                </c:pt>
                <c:pt idx="20796">
                  <c:v>40472</c:v>
                </c:pt>
                <c:pt idx="20797">
                  <c:v>40473</c:v>
                </c:pt>
                <c:pt idx="20798">
                  <c:v>40476</c:v>
                </c:pt>
                <c:pt idx="20799">
                  <c:v>40477</c:v>
                </c:pt>
                <c:pt idx="20800">
                  <c:v>40478</c:v>
                </c:pt>
                <c:pt idx="20801">
                  <c:v>40479</c:v>
                </c:pt>
                <c:pt idx="20802">
                  <c:v>40480</c:v>
                </c:pt>
                <c:pt idx="20803">
                  <c:v>40483</c:v>
                </c:pt>
                <c:pt idx="20804">
                  <c:v>40484</c:v>
                </c:pt>
                <c:pt idx="20805">
                  <c:v>40485</c:v>
                </c:pt>
                <c:pt idx="20806">
                  <c:v>40486</c:v>
                </c:pt>
                <c:pt idx="20807">
                  <c:v>40487</c:v>
                </c:pt>
                <c:pt idx="20808">
                  <c:v>40490</c:v>
                </c:pt>
                <c:pt idx="20809">
                  <c:v>40491</c:v>
                </c:pt>
                <c:pt idx="20810">
                  <c:v>40492</c:v>
                </c:pt>
                <c:pt idx="20811">
                  <c:v>40493</c:v>
                </c:pt>
                <c:pt idx="20812">
                  <c:v>40494</c:v>
                </c:pt>
                <c:pt idx="20813">
                  <c:v>40497</c:v>
                </c:pt>
                <c:pt idx="20814">
                  <c:v>40498</c:v>
                </c:pt>
                <c:pt idx="20815">
                  <c:v>40499</c:v>
                </c:pt>
                <c:pt idx="20816">
                  <c:v>40500</c:v>
                </c:pt>
                <c:pt idx="20817">
                  <c:v>40501</c:v>
                </c:pt>
                <c:pt idx="20818">
                  <c:v>40504</c:v>
                </c:pt>
                <c:pt idx="20819">
                  <c:v>40505</c:v>
                </c:pt>
                <c:pt idx="20820">
                  <c:v>40506</c:v>
                </c:pt>
                <c:pt idx="20821">
                  <c:v>40508</c:v>
                </c:pt>
                <c:pt idx="20822">
                  <c:v>40511</c:v>
                </c:pt>
                <c:pt idx="20823">
                  <c:v>40512</c:v>
                </c:pt>
                <c:pt idx="20824">
                  <c:v>40513</c:v>
                </c:pt>
                <c:pt idx="20825">
                  <c:v>40514</c:v>
                </c:pt>
                <c:pt idx="20826">
                  <c:v>40515</c:v>
                </c:pt>
                <c:pt idx="20827">
                  <c:v>40518</c:v>
                </c:pt>
                <c:pt idx="20828">
                  <c:v>40519</c:v>
                </c:pt>
                <c:pt idx="20829">
                  <c:v>40520</c:v>
                </c:pt>
                <c:pt idx="20830">
                  <c:v>40521</c:v>
                </c:pt>
                <c:pt idx="20831">
                  <c:v>40522</c:v>
                </c:pt>
                <c:pt idx="20832">
                  <c:v>40525</c:v>
                </c:pt>
                <c:pt idx="20833">
                  <c:v>40526</c:v>
                </c:pt>
                <c:pt idx="20834">
                  <c:v>40527</c:v>
                </c:pt>
                <c:pt idx="20835">
                  <c:v>40528</c:v>
                </c:pt>
                <c:pt idx="20836">
                  <c:v>40529</c:v>
                </c:pt>
                <c:pt idx="20837">
                  <c:v>40532</c:v>
                </c:pt>
                <c:pt idx="20838">
                  <c:v>40533</c:v>
                </c:pt>
                <c:pt idx="20839">
                  <c:v>40534</c:v>
                </c:pt>
                <c:pt idx="20840">
                  <c:v>40535</c:v>
                </c:pt>
                <c:pt idx="20841">
                  <c:v>40539</c:v>
                </c:pt>
                <c:pt idx="20842">
                  <c:v>40540</c:v>
                </c:pt>
                <c:pt idx="20843">
                  <c:v>40541</c:v>
                </c:pt>
                <c:pt idx="20844">
                  <c:v>40542</c:v>
                </c:pt>
                <c:pt idx="20845">
                  <c:v>40543</c:v>
                </c:pt>
                <c:pt idx="20846">
                  <c:v>40546</c:v>
                </c:pt>
                <c:pt idx="20847">
                  <c:v>40547</c:v>
                </c:pt>
                <c:pt idx="20848">
                  <c:v>40548</c:v>
                </c:pt>
                <c:pt idx="20849">
                  <c:v>40549</c:v>
                </c:pt>
                <c:pt idx="20850">
                  <c:v>40550</c:v>
                </c:pt>
                <c:pt idx="20851">
                  <c:v>40553</c:v>
                </c:pt>
                <c:pt idx="20852">
                  <c:v>40554</c:v>
                </c:pt>
                <c:pt idx="20853">
                  <c:v>40555</c:v>
                </c:pt>
                <c:pt idx="20854">
                  <c:v>40556</c:v>
                </c:pt>
                <c:pt idx="20855">
                  <c:v>40557</c:v>
                </c:pt>
                <c:pt idx="20856">
                  <c:v>40561</c:v>
                </c:pt>
                <c:pt idx="20857">
                  <c:v>40562</c:v>
                </c:pt>
                <c:pt idx="20858">
                  <c:v>40563</c:v>
                </c:pt>
                <c:pt idx="20859">
                  <c:v>40564</c:v>
                </c:pt>
                <c:pt idx="20860">
                  <c:v>40567</c:v>
                </c:pt>
                <c:pt idx="20861">
                  <c:v>40568</c:v>
                </c:pt>
                <c:pt idx="20862">
                  <c:v>40569</c:v>
                </c:pt>
                <c:pt idx="20863">
                  <c:v>40570</c:v>
                </c:pt>
                <c:pt idx="20864">
                  <c:v>40571</c:v>
                </c:pt>
                <c:pt idx="20865">
                  <c:v>40574</c:v>
                </c:pt>
                <c:pt idx="20866">
                  <c:v>40575</c:v>
                </c:pt>
                <c:pt idx="20867">
                  <c:v>40576</c:v>
                </c:pt>
                <c:pt idx="20868">
                  <c:v>40577</c:v>
                </c:pt>
                <c:pt idx="20869">
                  <c:v>40578</c:v>
                </c:pt>
                <c:pt idx="20870">
                  <c:v>40581</c:v>
                </c:pt>
                <c:pt idx="20871">
                  <c:v>40582</c:v>
                </c:pt>
                <c:pt idx="20872">
                  <c:v>40583</c:v>
                </c:pt>
                <c:pt idx="20873">
                  <c:v>40584</c:v>
                </c:pt>
                <c:pt idx="20874">
                  <c:v>40585</c:v>
                </c:pt>
                <c:pt idx="20875">
                  <c:v>40588</c:v>
                </c:pt>
                <c:pt idx="20876">
                  <c:v>40589</c:v>
                </c:pt>
                <c:pt idx="20877">
                  <c:v>40590</c:v>
                </c:pt>
                <c:pt idx="20878">
                  <c:v>40591</c:v>
                </c:pt>
                <c:pt idx="20879">
                  <c:v>40592</c:v>
                </c:pt>
                <c:pt idx="20880">
                  <c:v>40596</c:v>
                </c:pt>
                <c:pt idx="20881">
                  <c:v>40597</c:v>
                </c:pt>
                <c:pt idx="20882">
                  <c:v>40598</c:v>
                </c:pt>
                <c:pt idx="20883">
                  <c:v>40599</c:v>
                </c:pt>
                <c:pt idx="20884">
                  <c:v>40602</c:v>
                </c:pt>
                <c:pt idx="20885">
                  <c:v>40603</c:v>
                </c:pt>
                <c:pt idx="20886">
                  <c:v>40604</c:v>
                </c:pt>
                <c:pt idx="20887">
                  <c:v>40605</c:v>
                </c:pt>
                <c:pt idx="20888">
                  <c:v>40606</c:v>
                </c:pt>
                <c:pt idx="20889">
                  <c:v>40609</c:v>
                </c:pt>
                <c:pt idx="20890">
                  <c:v>40610</c:v>
                </c:pt>
                <c:pt idx="20891">
                  <c:v>40611</c:v>
                </c:pt>
                <c:pt idx="20892">
                  <c:v>40612</c:v>
                </c:pt>
                <c:pt idx="20893">
                  <c:v>40613</c:v>
                </c:pt>
                <c:pt idx="20894">
                  <c:v>40616</c:v>
                </c:pt>
                <c:pt idx="20895">
                  <c:v>40617</c:v>
                </c:pt>
                <c:pt idx="20896">
                  <c:v>40618</c:v>
                </c:pt>
                <c:pt idx="20897">
                  <c:v>40619</c:v>
                </c:pt>
                <c:pt idx="20898">
                  <c:v>40620</c:v>
                </c:pt>
                <c:pt idx="20899">
                  <c:v>40623</c:v>
                </c:pt>
                <c:pt idx="20900">
                  <c:v>40624</c:v>
                </c:pt>
                <c:pt idx="20901">
                  <c:v>40625</c:v>
                </c:pt>
                <c:pt idx="20902">
                  <c:v>40626</c:v>
                </c:pt>
                <c:pt idx="20903">
                  <c:v>40627</c:v>
                </c:pt>
                <c:pt idx="20904">
                  <c:v>40630</c:v>
                </c:pt>
                <c:pt idx="20905">
                  <c:v>40631</c:v>
                </c:pt>
                <c:pt idx="20906">
                  <c:v>40632</c:v>
                </c:pt>
                <c:pt idx="20907">
                  <c:v>40633</c:v>
                </c:pt>
                <c:pt idx="20908">
                  <c:v>40634</c:v>
                </c:pt>
                <c:pt idx="20909">
                  <c:v>40637</c:v>
                </c:pt>
                <c:pt idx="20910">
                  <c:v>40638</c:v>
                </c:pt>
                <c:pt idx="20911">
                  <c:v>40639</c:v>
                </c:pt>
                <c:pt idx="20912">
                  <c:v>40640</c:v>
                </c:pt>
                <c:pt idx="20913">
                  <c:v>40641</c:v>
                </c:pt>
                <c:pt idx="20914">
                  <c:v>40644</c:v>
                </c:pt>
                <c:pt idx="20915">
                  <c:v>40645</c:v>
                </c:pt>
                <c:pt idx="20916">
                  <c:v>40646</c:v>
                </c:pt>
                <c:pt idx="20917">
                  <c:v>40647</c:v>
                </c:pt>
                <c:pt idx="20918">
                  <c:v>40648</c:v>
                </c:pt>
                <c:pt idx="20919">
                  <c:v>40651</c:v>
                </c:pt>
                <c:pt idx="20920">
                  <c:v>40652</c:v>
                </c:pt>
                <c:pt idx="20921">
                  <c:v>40653</c:v>
                </c:pt>
                <c:pt idx="20922">
                  <c:v>40654</c:v>
                </c:pt>
                <c:pt idx="20923">
                  <c:v>40658</c:v>
                </c:pt>
                <c:pt idx="20924">
                  <c:v>40659</c:v>
                </c:pt>
                <c:pt idx="20925">
                  <c:v>40660</c:v>
                </c:pt>
                <c:pt idx="20926">
                  <c:v>40661</c:v>
                </c:pt>
                <c:pt idx="20927">
                  <c:v>40662</c:v>
                </c:pt>
                <c:pt idx="20928">
                  <c:v>40665</c:v>
                </c:pt>
                <c:pt idx="20929">
                  <c:v>40666</c:v>
                </c:pt>
                <c:pt idx="20930">
                  <c:v>40667</c:v>
                </c:pt>
                <c:pt idx="20931">
                  <c:v>40668</c:v>
                </c:pt>
                <c:pt idx="20932">
                  <c:v>40669</c:v>
                </c:pt>
                <c:pt idx="20933">
                  <c:v>40672</c:v>
                </c:pt>
                <c:pt idx="20934">
                  <c:v>40673</c:v>
                </c:pt>
                <c:pt idx="20935">
                  <c:v>40674</c:v>
                </c:pt>
                <c:pt idx="20936">
                  <c:v>40675</c:v>
                </c:pt>
                <c:pt idx="20937">
                  <c:v>40676</c:v>
                </c:pt>
                <c:pt idx="20938">
                  <c:v>40679</c:v>
                </c:pt>
                <c:pt idx="20939">
                  <c:v>40680</c:v>
                </c:pt>
                <c:pt idx="20940">
                  <c:v>40681</c:v>
                </c:pt>
                <c:pt idx="20941">
                  <c:v>40682</c:v>
                </c:pt>
                <c:pt idx="20942">
                  <c:v>40683</c:v>
                </c:pt>
                <c:pt idx="20943">
                  <c:v>40686</c:v>
                </c:pt>
                <c:pt idx="20944">
                  <c:v>40687</c:v>
                </c:pt>
                <c:pt idx="20945">
                  <c:v>40688</c:v>
                </c:pt>
                <c:pt idx="20946">
                  <c:v>40689</c:v>
                </c:pt>
                <c:pt idx="20947">
                  <c:v>40690</c:v>
                </c:pt>
                <c:pt idx="20948">
                  <c:v>40694</c:v>
                </c:pt>
                <c:pt idx="20949">
                  <c:v>40695</c:v>
                </c:pt>
                <c:pt idx="20950">
                  <c:v>40696</c:v>
                </c:pt>
                <c:pt idx="20951">
                  <c:v>40697</c:v>
                </c:pt>
                <c:pt idx="20952">
                  <c:v>40700</c:v>
                </c:pt>
                <c:pt idx="20953">
                  <c:v>40701</c:v>
                </c:pt>
                <c:pt idx="20954">
                  <c:v>40702</c:v>
                </c:pt>
                <c:pt idx="20955">
                  <c:v>40703</c:v>
                </c:pt>
                <c:pt idx="20956">
                  <c:v>40704</c:v>
                </c:pt>
                <c:pt idx="20957">
                  <c:v>40707</c:v>
                </c:pt>
                <c:pt idx="20958">
                  <c:v>40708</c:v>
                </c:pt>
                <c:pt idx="20959">
                  <c:v>40709</c:v>
                </c:pt>
                <c:pt idx="20960">
                  <c:v>40710</c:v>
                </c:pt>
                <c:pt idx="20961">
                  <c:v>40711</c:v>
                </c:pt>
                <c:pt idx="20962">
                  <c:v>40714</c:v>
                </c:pt>
                <c:pt idx="20963">
                  <c:v>40715</c:v>
                </c:pt>
                <c:pt idx="20964">
                  <c:v>40716</c:v>
                </c:pt>
                <c:pt idx="20965">
                  <c:v>40717</c:v>
                </c:pt>
                <c:pt idx="20966">
                  <c:v>40718</c:v>
                </c:pt>
                <c:pt idx="20967">
                  <c:v>40721</c:v>
                </c:pt>
                <c:pt idx="20968">
                  <c:v>40722</c:v>
                </c:pt>
                <c:pt idx="20969">
                  <c:v>40723</c:v>
                </c:pt>
                <c:pt idx="20970">
                  <c:v>40724</c:v>
                </c:pt>
                <c:pt idx="20971">
                  <c:v>40725</c:v>
                </c:pt>
                <c:pt idx="20972">
                  <c:v>40729</c:v>
                </c:pt>
                <c:pt idx="20973">
                  <c:v>40730</c:v>
                </c:pt>
                <c:pt idx="20974">
                  <c:v>40731</c:v>
                </c:pt>
                <c:pt idx="20975">
                  <c:v>40732</c:v>
                </c:pt>
                <c:pt idx="20976">
                  <c:v>40735</c:v>
                </c:pt>
                <c:pt idx="20977">
                  <c:v>40736</c:v>
                </c:pt>
                <c:pt idx="20978">
                  <c:v>40737</c:v>
                </c:pt>
                <c:pt idx="20979">
                  <c:v>40738</c:v>
                </c:pt>
                <c:pt idx="20980">
                  <c:v>40739</c:v>
                </c:pt>
                <c:pt idx="20981">
                  <c:v>40742</c:v>
                </c:pt>
                <c:pt idx="20982">
                  <c:v>40743</c:v>
                </c:pt>
                <c:pt idx="20983">
                  <c:v>40744</c:v>
                </c:pt>
                <c:pt idx="20984">
                  <c:v>40745</c:v>
                </c:pt>
                <c:pt idx="20985">
                  <c:v>40746</c:v>
                </c:pt>
                <c:pt idx="20986">
                  <c:v>40749</c:v>
                </c:pt>
                <c:pt idx="20987">
                  <c:v>40750</c:v>
                </c:pt>
                <c:pt idx="20988">
                  <c:v>40751</c:v>
                </c:pt>
                <c:pt idx="20989">
                  <c:v>40752</c:v>
                </c:pt>
                <c:pt idx="20990">
                  <c:v>40753</c:v>
                </c:pt>
                <c:pt idx="20991">
                  <c:v>40756</c:v>
                </c:pt>
                <c:pt idx="20992">
                  <c:v>40757</c:v>
                </c:pt>
                <c:pt idx="20993">
                  <c:v>40758</c:v>
                </c:pt>
                <c:pt idx="20994">
                  <c:v>40759</c:v>
                </c:pt>
                <c:pt idx="20995">
                  <c:v>40760</c:v>
                </c:pt>
                <c:pt idx="20996">
                  <c:v>40763</c:v>
                </c:pt>
                <c:pt idx="20997">
                  <c:v>40764</c:v>
                </c:pt>
                <c:pt idx="20998">
                  <c:v>40765</c:v>
                </c:pt>
                <c:pt idx="20999">
                  <c:v>40766</c:v>
                </c:pt>
                <c:pt idx="21000">
                  <c:v>40767</c:v>
                </c:pt>
                <c:pt idx="21001">
                  <c:v>40770</c:v>
                </c:pt>
                <c:pt idx="21002">
                  <c:v>40771</c:v>
                </c:pt>
                <c:pt idx="21003">
                  <c:v>40772</c:v>
                </c:pt>
                <c:pt idx="21004">
                  <c:v>40773</c:v>
                </c:pt>
                <c:pt idx="21005">
                  <c:v>40774</c:v>
                </c:pt>
                <c:pt idx="21006">
                  <c:v>40777</c:v>
                </c:pt>
                <c:pt idx="21007">
                  <c:v>40778</c:v>
                </c:pt>
                <c:pt idx="21008">
                  <c:v>40779</c:v>
                </c:pt>
                <c:pt idx="21009">
                  <c:v>40780</c:v>
                </c:pt>
                <c:pt idx="21010">
                  <c:v>40781</c:v>
                </c:pt>
                <c:pt idx="21011">
                  <c:v>40784</c:v>
                </c:pt>
                <c:pt idx="21012">
                  <c:v>40785</c:v>
                </c:pt>
                <c:pt idx="21013">
                  <c:v>40786</c:v>
                </c:pt>
                <c:pt idx="21014">
                  <c:v>40787</c:v>
                </c:pt>
                <c:pt idx="21015">
                  <c:v>40788</c:v>
                </c:pt>
                <c:pt idx="21016">
                  <c:v>40792</c:v>
                </c:pt>
                <c:pt idx="21017">
                  <c:v>40793</c:v>
                </c:pt>
                <c:pt idx="21018">
                  <c:v>40794</c:v>
                </c:pt>
                <c:pt idx="21019">
                  <c:v>40795</c:v>
                </c:pt>
                <c:pt idx="21020">
                  <c:v>40798</c:v>
                </c:pt>
                <c:pt idx="21021">
                  <c:v>40799</c:v>
                </c:pt>
                <c:pt idx="21022">
                  <c:v>40800</c:v>
                </c:pt>
                <c:pt idx="21023">
                  <c:v>40801</c:v>
                </c:pt>
                <c:pt idx="21024">
                  <c:v>40802</c:v>
                </c:pt>
                <c:pt idx="21025">
                  <c:v>40805</c:v>
                </c:pt>
                <c:pt idx="21026">
                  <c:v>40806</c:v>
                </c:pt>
                <c:pt idx="21027">
                  <c:v>40807</c:v>
                </c:pt>
                <c:pt idx="21028">
                  <c:v>40808</c:v>
                </c:pt>
                <c:pt idx="21029">
                  <c:v>40809</c:v>
                </c:pt>
                <c:pt idx="21030">
                  <c:v>40812</c:v>
                </c:pt>
                <c:pt idx="21031">
                  <c:v>40813</c:v>
                </c:pt>
                <c:pt idx="21032">
                  <c:v>40814</c:v>
                </c:pt>
                <c:pt idx="21033">
                  <c:v>40815</c:v>
                </c:pt>
                <c:pt idx="21034">
                  <c:v>40816</c:v>
                </c:pt>
                <c:pt idx="21035">
                  <c:v>40819</c:v>
                </c:pt>
                <c:pt idx="21036">
                  <c:v>40820</c:v>
                </c:pt>
                <c:pt idx="21037">
                  <c:v>40821</c:v>
                </c:pt>
                <c:pt idx="21038">
                  <c:v>40822</c:v>
                </c:pt>
                <c:pt idx="21039">
                  <c:v>40823</c:v>
                </c:pt>
                <c:pt idx="21040">
                  <c:v>40826</c:v>
                </c:pt>
                <c:pt idx="21041">
                  <c:v>40827</c:v>
                </c:pt>
                <c:pt idx="21042">
                  <c:v>40828</c:v>
                </c:pt>
                <c:pt idx="21043">
                  <c:v>40829</c:v>
                </c:pt>
                <c:pt idx="21044">
                  <c:v>40830</c:v>
                </c:pt>
                <c:pt idx="21045">
                  <c:v>40833</c:v>
                </c:pt>
                <c:pt idx="21046">
                  <c:v>40834</c:v>
                </c:pt>
                <c:pt idx="21047">
                  <c:v>40835</c:v>
                </c:pt>
                <c:pt idx="21048">
                  <c:v>40836</c:v>
                </c:pt>
                <c:pt idx="21049">
                  <c:v>40837</c:v>
                </c:pt>
                <c:pt idx="21050">
                  <c:v>40840</c:v>
                </c:pt>
                <c:pt idx="21051">
                  <c:v>40841</c:v>
                </c:pt>
                <c:pt idx="21052">
                  <c:v>40842</c:v>
                </c:pt>
                <c:pt idx="21053">
                  <c:v>40843</c:v>
                </c:pt>
                <c:pt idx="21054">
                  <c:v>40844</c:v>
                </c:pt>
                <c:pt idx="21055">
                  <c:v>40847</c:v>
                </c:pt>
                <c:pt idx="21056">
                  <c:v>40848</c:v>
                </c:pt>
                <c:pt idx="21057">
                  <c:v>40849</c:v>
                </c:pt>
                <c:pt idx="21058">
                  <c:v>40850</c:v>
                </c:pt>
                <c:pt idx="21059">
                  <c:v>40851</c:v>
                </c:pt>
                <c:pt idx="21060">
                  <c:v>40854</c:v>
                </c:pt>
                <c:pt idx="21061">
                  <c:v>40855</c:v>
                </c:pt>
                <c:pt idx="21062">
                  <c:v>40856</c:v>
                </c:pt>
                <c:pt idx="21063">
                  <c:v>40857</c:v>
                </c:pt>
                <c:pt idx="21064">
                  <c:v>40858</c:v>
                </c:pt>
                <c:pt idx="21065">
                  <c:v>40861</c:v>
                </c:pt>
                <c:pt idx="21066">
                  <c:v>40862</c:v>
                </c:pt>
                <c:pt idx="21067">
                  <c:v>40863</c:v>
                </c:pt>
                <c:pt idx="21068">
                  <c:v>40864</c:v>
                </c:pt>
                <c:pt idx="21069">
                  <c:v>40865</c:v>
                </c:pt>
                <c:pt idx="21070">
                  <c:v>40868</c:v>
                </c:pt>
                <c:pt idx="21071">
                  <c:v>40869</c:v>
                </c:pt>
                <c:pt idx="21072">
                  <c:v>40870</c:v>
                </c:pt>
                <c:pt idx="21073">
                  <c:v>40872</c:v>
                </c:pt>
                <c:pt idx="21074">
                  <c:v>40875</c:v>
                </c:pt>
                <c:pt idx="21075">
                  <c:v>40876</c:v>
                </c:pt>
                <c:pt idx="21076">
                  <c:v>40877</c:v>
                </c:pt>
                <c:pt idx="21077">
                  <c:v>40878</c:v>
                </c:pt>
                <c:pt idx="21078">
                  <c:v>40879</c:v>
                </c:pt>
                <c:pt idx="21079">
                  <c:v>40882</c:v>
                </c:pt>
                <c:pt idx="21080">
                  <c:v>40883</c:v>
                </c:pt>
                <c:pt idx="21081">
                  <c:v>40884</c:v>
                </c:pt>
                <c:pt idx="21082">
                  <c:v>40885</c:v>
                </c:pt>
                <c:pt idx="21083">
                  <c:v>40886</c:v>
                </c:pt>
                <c:pt idx="21084">
                  <c:v>40889</c:v>
                </c:pt>
                <c:pt idx="21085">
                  <c:v>40890</c:v>
                </c:pt>
                <c:pt idx="21086">
                  <c:v>40891</c:v>
                </c:pt>
                <c:pt idx="21087">
                  <c:v>40892</c:v>
                </c:pt>
                <c:pt idx="21088">
                  <c:v>40893</c:v>
                </c:pt>
                <c:pt idx="21089">
                  <c:v>40896</c:v>
                </c:pt>
                <c:pt idx="21090">
                  <c:v>40897</c:v>
                </c:pt>
                <c:pt idx="21091">
                  <c:v>40898</c:v>
                </c:pt>
                <c:pt idx="21092">
                  <c:v>40899</c:v>
                </c:pt>
                <c:pt idx="21093">
                  <c:v>40900</c:v>
                </c:pt>
                <c:pt idx="21094">
                  <c:v>40904</c:v>
                </c:pt>
                <c:pt idx="21095">
                  <c:v>40905</c:v>
                </c:pt>
                <c:pt idx="21096">
                  <c:v>40906</c:v>
                </c:pt>
                <c:pt idx="21097">
                  <c:v>40907</c:v>
                </c:pt>
                <c:pt idx="21098">
                  <c:v>40911</c:v>
                </c:pt>
                <c:pt idx="21099">
                  <c:v>40912</c:v>
                </c:pt>
                <c:pt idx="21100">
                  <c:v>40913</c:v>
                </c:pt>
                <c:pt idx="21101">
                  <c:v>40914</c:v>
                </c:pt>
                <c:pt idx="21102">
                  <c:v>40917</c:v>
                </c:pt>
                <c:pt idx="21103">
                  <c:v>40918</c:v>
                </c:pt>
                <c:pt idx="21104">
                  <c:v>40919</c:v>
                </c:pt>
                <c:pt idx="21105">
                  <c:v>40920</c:v>
                </c:pt>
                <c:pt idx="21106">
                  <c:v>40921</c:v>
                </c:pt>
                <c:pt idx="21107">
                  <c:v>40925</c:v>
                </c:pt>
                <c:pt idx="21108">
                  <c:v>40926</c:v>
                </c:pt>
                <c:pt idx="21109">
                  <c:v>40927</c:v>
                </c:pt>
                <c:pt idx="21110">
                  <c:v>40928</c:v>
                </c:pt>
                <c:pt idx="21111">
                  <c:v>40931</c:v>
                </c:pt>
                <c:pt idx="21112">
                  <c:v>40932</c:v>
                </c:pt>
                <c:pt idx="21113">
                  <c:v>40933</c:v>
                </c:pt>
                <c:pt idx="21114">
                  <c:v>40934</c:v>
                </c:pt>
                <c:pt idx="21115">
                  <c:v>40935</c:v>
                </c:pt>
                <c:pt idx="21116">
                  <c:v>40938</c:v>
                </c:pt>
                <c:pt idx="21117">
                  <c:v>40939</c:v>
                </c:pt>
                <c:pt idx="21118">
                  <c:v>40940</c:v>
                </c:pt>
                <c:pt idx="21119">
                  <c:v>40941</c:v>
                </c:pt>
                <c:pt idx="21120">
                  <c:v>40942</c:v>
                </c:pt>
                <c:pt idx="21121">
                  <c:v>40945</c:v>
                </c:pt>
                <c:pt idx="21122">
                  <c:v>40946</c:v>
                </c:pt>
                <c:pt idx="21123">
                  <c:v>40947</c:v>
                </c:pt>
                <c:pt idx="21124">
                  <c:v>40948</c:v>
                </c:pt>
                <c:pt idx="21125">
                  <c:v>40949</c:v>
                </c:pt>
                <c:pt idx="21126">
                  <c:v>40952</c:v>
                </c:pt>
                <c:pt idx="21127">
                  <c:v>40953</c:v>
                </c:pt>
                <c:pt idx="21128">
                  <c:v>40954</c:v>
                </c:pt>
                <c:pt idx="21129">
                  <c:v>40955</c:v>
                </c:pt>
                <c:pt idx="21130">
                  <c:v>40956</c:v>
                </c:pt>
                <c:pt idx="21131">
                  <c:v>40960</c:v>
                </c:pt>
                <c:pt idx="21132">
                  <c:v>40961</c:v>
                </c:pt>
                <c:pt idx="21133">
                  <c:v>40962</c:v>
                </c:pt>
                <c:pt idx="21134">
                  <c:v>40963</c:v>
                </c:pt>
                <c:pt idx="21135">
                  <c:v>40966</c:v>
                </c:pt>
                <c:pt idx="21136">
                  <c:v>40967</c:v>
                </c:pt>
                <c:pt idx="21137">
                  <c:v>40968</c:v>
                </c:pt>
                <c:pt idx="21138">
                  <c:v>40969</c:v>
                </c:pt>
                <c:pt idx="21139">
                  <c:v>40970</c:v>
                </c:pt>
                <c:pt idx="21140">
                  <c:v>40973</c:v>
                </c:pt>
                <c:pt idx="21141">
                  <c:v>40974</c:v>
                </c:pt>
                <c:pt idx="21142">
                  <c:v>40975</c:v>
                </c:pt>
                <c:pt idx="21143">
                  <c:v>40976</c:v>
                </c:pt>
                <c:pt idx="21144">
                  <c:v>40977</c:v>
                </c:pt>
                <c:pt idx="21145">
                  <c:v>40980</c:v>
                </c:pt>
                <c:pt idx="21146">
                  <c:v>40981</c:v>
                </c:pt>
                <c:pt idx="21147">
                  <c:v>40982</c:v>
                </c:pt>
                <c:pt idx="21148">
                  <c:v>40983</c:v>
                </c:pt>
                <c:pt idx="21149">
                  <c:v>40984</c:v>
                </c:pt>
                <c:pt idx="21150">
                  <c:v>40987</c:v>
                </c:pt>
                <c:pt idx="21151">
                  <c:v>40988</c:v>
                </c:pt>
                <c:pt idx="21152">
                  <c:v>40989</c:v>
                </c:pt>
                <c:pt idx="21153">
                  <c:v>40990</c:v>
                </c:pt>
                <c:pt idx="21154">
                  <c:v>40991</c:v>
                </c:pt>
                <c:pt idx="21155">
                  <c:v>40994</c:v>
                </c:pt>
                <c:pt idx="21156">
                  <c:v>40995</c:v>
                </c:pt>
                <c:pt idx="21157">
                  <c:v>40996</c:v>
                </c:pt>
                <c:pt idx="21158">
                  <c:v>40997</c:v>
                </c:pt>
                <c:pt idx="21159">
                  <c:v>40998</c:v>
                </c:pt>
                <c:pt idx="21160">
                  <c:v>41001</c:v>
                </c:pt>
                <c:pt idx="21161">
                  <c:v>41002</c:v>
                </c:pt>
                <c:pt idx="21162">
                  <c:v>41003</c:v>
                </c:pt>
                <c:pt idx="21163">
                  <c:v>41004</c:v>
                </c:pt>
                <c:pt idx="21164">
                  <c:v>41008</c:v>
                </c:pt>
                <c:pt idx="21165">
                  <c:v>41009</c:v>
                </c:pt>
                <c:pt idx="21166">
                  <c:v>41010</c:v>
                </c:pt>
                <c:pt idx="21167">
                  <c:v>41011</c:v>
                </c:pt>
                <c:pt idx="21168">
                  <c:v>41012</c:v>
                </c:pt>
                <c:pt idx="21169">
                  <c:v>41015</c:v>
                </c:pt>
                <c:pt idx="21170">
                  <c:v>41016</c:v>
                </c:pt>
                <c:pt idx="21171">
                  <c:v>41017</c:v>
                </c:pt>
                <c:pt idx="21172">
                  <c:v>41018</c:v>
                </c:pt>
                <c:pt idx="21173">
                  <c:v>41019</c:v>
                </c:pt>
                <c:pt idx="21174">
                  <c:v>41022</c:v>
                </c:pt>
                <c:pt idx="21175">
                  <c:v>41023</c:v>
                </c:pt>
                <c:pt idx="21176">
                  <c:v>41024</c:v>
                </c:pt>
                <c:pt idx="21177">
                  <c:v>41025</c:v>
                </c:pt>
                <c:pt idx="21178">
                  <c:v>41026</c:v>
                </c:pt>
                <c:pt idx="21179">
                  <c:v>41029</c:v>
                </c:pt>
                <c:pt idx="21180">
                  <c:v>41030</c:v>
                </c:pt>
                <c:pt idx="21181">
                  <c:v>41031</c:v>
                </c:pt>
                <c:pt idx="21182">
                  <c:v>41032</c:v>
                </c:pt>
                <c:pt idx="21183">
                  <c:v>41033</c:v>
                </c:pt>
                <c:pt idx="21184">
                  <c:v>41036</c:v>
                </c:pt>
                <c:pt idx="21185">
                  <c:v>41037</c:v>
                </c:pt>
                <c:pt idx="21186">
                  <c:v>41038</c:v>
                </c:pt>
                <c:pt idx="21187">
                  <c:v>41039</c:v>
                </c:pt>
                <c:pt idx="21188">
                  <c:v>41040</c:v>
                </c:pt>
                <c:pt idx="21189">
                  <c:v>41043</c:v>
                </c:pt>
                <c:pt idx="21190">
                  <c:v>41044</c:v>
                </c:pt>
                <c:pt idx="21191">
                  <c:v>41045</c:v>
                </c:pt>
                <c:pt idx="21192">
                  <c:v>41046</c:v>
                </c:pt>
                <c:pt idx="21193">
                  <c:v>41047</c:v>
                </c:pt>
                <c:pt idx="21194">
                  <c:v>41050</c:v>
                </c:pt>
                <c:pt idx="21195">
                  <c:v>41051</c:v>
                </c:pt>
                <c:pt idx="21196">
                  <c:v>41052</c:v>
                </c:pt>
                <c:pt idx="21197">
                  <c:v>41053</c:v>
                </c:pt>
                <c:pt idx="21198">
                  <c:v>41054</c:v>
                </c:pt>
                <c:pt idx="21199">
                  <c:v>41058</c:v>
                </c:pt>
                <c:pt idx="21200">
                  <c:v>41059</c:v>
                </c:pt>
                <c:pt idx="21201">
                  <c:v>41060</c:v>
                </c:pt>
                <c:pt idx="21202">
                  <c:v>41061</c:v>
                </c:pt>
                <c:pt idx="21203">
                  <c:v>41064</c:v>
                </c:pt>
                <c:pt idx="21204">
                  <c:v>41065</c:v>
                </c:pt>
                <c:pt idx="21205">
                  <c:v>41066</c:v>
                </c:pt>
                <c:pt idx="21206">
                  <c:v>41067</c:v>
                </c:pt>
                <c:pt idx="21207">
                  <c:v>41068</c:v>
                </c:pt>
                <c:pt idx="21208">
                  <c:v>41071</c:v>
                </c:pt>
                <c:pt idx="21209">
                  <c:v>41072</c:v>
                </c:pt>
                <c:pt idx="21210">
                  <c:v>41073</c:v>
                </c:pt>
                <c:pt idx="21211">
                  <c:v>41074</c:v>
                </c:pt>
                <c:pt idx="21212">
                  <c:v>41075</c:v>
                </c:pt>
                <c:pt idx="21213">
                  <c:v>41078</c:v>
                </c:pt>
                <c:pt idx="21214">
                  <c:v>41079</c:v>
                </c:pt>
                <c:pt idx="21215">
                  <c:v>41080</c:v>
                </c:pt>
                <c:pt idx="21216">
                  <c:v>41081</c:v>
                </c:pt>
                <c:pt idx="21217">
                  <c:v>41082</c:v>
                </c:pt>
                <c:pt idx="21218">
                  <c:v>41085</c:v>
                </c:pt>
                <c:pt idx="21219">
                  <c:v>41086</c:v>
                </c:pt>
                <c:pt idx="21220">
                  <c:v>41087</c:v>
                </c:pt>
                <c:pt idx="21221">
                  <c:v>41088</c:v>
                </c:pt>
                <c:pt idx="21222">
                  <c:v>41089</c:v>
                </c:pt>
                <c:pt idx="21223">
                  <c:v>41092</c:v>
                </c:pt>
                <c:pt idx="21224">
                  <c:v>41093</c:v>
                </c:pt>
                <c:pt idx="21225">
                  <c:v>41095</c:v>
                </c:pt>
                <c:pt idx="21226">
                  <c:v>41096</c:v>
                </c:pt>
                <c:pt idx="21227">
                  <c:v>41099</c:v>
                </c:pt>
                <c:pt idx="21228">
                  <c:v>41100</c:v>
                </c:pt>
                <c:pt idx="21229">
                  <c:v>41101</c:v>
                </c:pt>
                <c:pt idx="21230">
                  <c:v>41102</c:v>
                </c:pt>
                <c:pt idx="21231">
                  <c:v>41103</c:v>
                </c:pt>
                <c:pt idx="21232">
                  <c:v>41106</c:v>
                </c:pt>
                <c:pt idx="21233">
                  <c:v>41107</c:v>
                </c:pt>
                <c:pt idx="21234">
                  <c:v>41108</c:v>
                </c:pt>
                <c:pt idx="21235">
                  <c:v>41109</c:v>
                </c:pt>
                <c:pt idx="21236">
                  <c:v>41110</c:v>
                </c:pt>
                <c:pt idx="21237">
                  <c:v>41113</c:v>
                </c:pt>
                <c:pt idx="21238">
                  <c:v>41114</c:v>
                </c:pt>
                <c:pt idx="21239">
                  <c:v>41115</c:v>
                </c:pt>
                <c:pt idx="21240">
                  <c:v>41116</c:v>
                </c:pt>
                <c:pt idx="21241">
                  <c:v>41117</c:v>
                </c:pt>
                <c:pt idx="21242">
                  <c:v>41120</c:v>
                </c:pt>
                <c:pt idx="21243">
                  <c:v>41121</c:v>
                </c:pt>
                <c:pt idx="21244">
                  <c:v>41122</c:v>
                </c:pt>
                <c:pt idx="21245">
                  <c:v>41123</c:v>
                </c:pt>
                <c:pt idx="21246">
                  <c:v>41124</c:v>
                </c:pt>
                <c:pt idx="21247">
                  <c:v>41127</c:v>
                </c:pt>
                <c:pt idx="21248">
                  <c:v>41128</c:v>
                </c:pt>
                <c:pt idx="21249">
                  <c:v>41129</c:v>
                </c:pt>
                <c:pt idx="21250">
                  <c:v>41130</c:v>
                </c:pt>
                <c:pt idx="21251">
                  <c:v>41131</c:v>
                </c:pt>
                <c:pt idx="21252">
                  <c:v>41134</c:v>
                </c:pt>
                <c:pt idx="21253">
                  <c:v>41135</c:v>
                </c:pt>
                <c:pt idx="21254">
                  <c:v>41136</c:v>
                </c:pt>
                <c:pt idx="21255">
                  <c:v>41137</c:v>
                </c:pt>
                <c:pt idx="21256">
                  <c:v>41138</c:v>
                </c:pt>
                <c:pt idx="21257">
                  <c:v>41141</c:v>
                </c:pt>
                <c:pt idx="21258">
                  <c:v>41142</c:v>
                </c:pt>
                <c:pt idx="21259">
                  <c:v>41143</c:v>
                </c:pt>
                <c:pt idx="21260">
                  <c:v>41144</c:v>
                </c:pt>
                <c:pt idx="21261">
                  <c:v>41145</c:v>
                </c:pt>
                <c:pt idx="21262">
                  <c:v>41148</c:v>
                </c:pt>
                <c:pt idx="21263">
                  <c:v>41149</c:v>
                </c:pt>
                <c:pt idx="21264">
                  <c:v>41150</c:v>
                </c:pt>
                <c:pt idx="21265">
                  <c:v>41151</c:v>
                </c:pt>
                <c:pt idx="21266">
                  <c:v>41152</c:v>
                </c:pt>
                <c:pt idx="21267">
                  <c:v>41156</c:v>
                </c:pt>
                <c:pt idx="21268">
                  <c:v>41157</c:v>
                </c:pt>
                <c:pt idx="21269">
                  <c:v>41158</c:v>
                </c:pt>
                <c:pt idx="21270">
                  <c:v>41159</c:v>
                </c:pt>
                <c:pt idx="21271">
                  <c:v>41162</c:v>
                </c:pt>
                <c:pt idx="21272">
                  <c:v>41163</c:v>
                </c:pt>
                <c:pt idx="21273">
                  <c:v>41164</c:v>
                </c:pt>
                <c:pt idx="21274">
                  <c:v>41165</c:v>
                </c:pt>
                <c:pt idx="21275">
                  <c:v>41166</c:v>
                </c:pt>
                <c:pt idx="21276">
                  <c:v>41169</c:v>
                </c:pt>
                <c:pt idx="21277">
                  <c:v>41170</c:v>
                </c:pt>
                <c:pt idx="21278">
                  <c:v>41171</c:v>
                </c:pt>
                <c:pt idx="21279">
                  <c:v>41172</c:v>
                </c:pt>
                <c:pt idx="21280">
                  <c:v>41173</c:v>
                </c:pt>
                <c:pt idx="21281">
                  <c:v>41176</c:v>
                </c:pt>
                <c:pt idx="21282">
                  <c:v>41177</c:v>
                </c:pt>
                <c:pt idx="21283">
                  <c:v>41178</c:v>
                </c:pt>
                <c:pt idx="21284">
                  <c:v>41179</c:v>
                </c:pt>
                <c:pt idx="21285">
                  <c:v>41180</c:v>
                </c:pt>
                <c:pt idx="21286">
                  <c:v>41183</c:v>
                </c:pt>
                <c:pt idx="21287">
                  <c:v>41184</c:v>
                </c:pt>
                <c:pt idx="21288">
                  <c:v>41185</c:v>
                </c:pt>
                <c:pt idx="21289">
                  <c:v>41186</c:v>
                </c:pt>
                <c:pt idx="21290">
                  <c:v>41187</c:v>
                </c:pt>
                <c:pt idx="21291">
                  <c:v>41190</c:v>
                </c:pt>
                <c:pt idx="21292">
                  <c:v>41191</c:v>
                </c:pt>
                <c:pt idx="21293">
                  <c:v>41192</c:v>
                </c:pt>
                <c:pt idx="21294">
                  <c:v>41193</c:v>
                </c:pt>
                <c:pt idx="21295">
                  <c:v>41194</c:v>
                </c:pt>
                <c:pt idx="21296">
                  <c:v>41197</c:v>
                </c:pt>
                <c:pt idx="21297">
                  <c:v>41198</c:v>
                </c:pt>
                <c:pt idx="21298">
                  <c:v>41199</c:v>
                </c:pt>
                <c:pt idx="21299">
                  <c:v>41200</c:v>
                </c:pt>
                <c:pt idx="21300">
                  <c:v>41201</c:v>
                </c:pt>
                <c:pt idx="21301">
                  <c:v>41204</c:v>
                </c:pt>
                <c:pt idx="21302">
                  <c:v>41205</c:v>
                </c:pt>
                <c:pt idx="21303">
                  <c:v>41206</c:v>
                </c:pt>
                <c:pt idx="21304">
                  <c:v>41207</c:v>
                </c:pt>
                <c:pt idx="21305">
                  <c:v>41208</c:v>
                </c:pt>
                <c:pt idx="21306">
                  <c:v>41213</c:v>
                </c:pt>
                <c:pt idx="21307">
                  <c:v>41214</c:v>
                </c:pt>
                <c:pt idx="21308">
                  <c:v>41215</c:v>
                </c:pt>
                <c:pt idx="21309">
                  <c:v>41218</c:v>
                </c:pt>
                <c:pt idx="21310">
                  <c:v>41219</c:v>
                </c:pt>
                <c:pt idx="21311">
                  <c:v>41220</c:v>
                </c:pt>
                <c:pt idx="21312">
                  <c:v>41221</c:v>
                </c:pt>
                <c:pt idx="21313">
                  <c:v>41222</c:v>
                </c:pt>
                <c:pt idx="21314">
                  <c:v>41225</c:v>
                </c:pt>
                <c:pt idx="21315">
                  <c:v>41226</c:v>
                </c:pt>
                <c:pt idx="21316">
                  <c:v>41227</c:v>
                </c:pt>
                <c:pt idx="21317">
                  <c:v>41228</c:v>
                </c:pt>
                <c:pt idx="21318">
                  <c:v>41229</c:v>
                </c:pt>
                <c:pt idx="21319">
                  <c:v>41232</c:v>
                </c:pt>
                <c:pt idx="21320">
                  <c:v>41233</c:v>
                </c:pt>
                <c:pt idx="21321">
                  <c:v>41234</c:v>
                </c:pt>
                <c:pt idx="21322">
                  <c:v>41236</c:v>
                </c:pt>
                <c:pt idx="21323">
                  <c:v>41239</c:v>
                </c:pt>
                <c:pt idx="21324">
                  <c:v>41240</c:v>
                </c:pt>
                <c:pt idx="21325">
                  <c:v>41241</c:v>
                </c:pt>
                <c:pt idx="21326">
                  <c:v>41242</c:v>
                </c:pt>
                <c:pt idx="21327">
                  <c:v>41243</c:v>
                </c:pt>
                <c:pt idx="21328">
                  <c:v>41246</c:v>
                </c:pt>
                <c:pt idx="21329">
                  <c:v>41247</c:v>
                </c:pt>
                <c:pt idx="21330">
                  <c:v>41248</c:v>
                </c:pt>
                <c:pt idx="21331">
                  <c:v>41249</c:v>
                </c:pt>
                <c:pt idx="21332">
                  <c:v>41250</c:v>
                </c:pt>
                <c:pt idx="21333">
                  <c:v>41253</c:v>
                </c:pt>
                <c:pt idx="21334">
                  <c:v>41254</c:v>
                </c:pt>
                <c:pt idx="21335">
                  <c:v>41255</c:v>
                </c:pt>
                <c:pt idx="21336">
                  <c:v>41256</c:v>
                </c:pt>
                <c:pt idx="21337">
                  <c:v>41257</c:v>
                </c:pt>
                <c:pt idx="21338">
                  <c:v>41260</c:v>
                </c:pt>
                <c:pt idx="21339">
                  <c:v>41261</c:v>
                </c:pt>
                <c:pt idx="21340">
                  <c:v>41262</c:v>
                </c:pt>
                <c:pt idx="21341">
                  <c:v>41263</c:v>
                </c:pt>
                <c:pt idx="21342">
                  <c:v>41264</c:v>
                </c:pt>
                <c:pt idx="21343">
                  <c:v>41267</c:v>
                </c:pt>
                <c:pt idx="21344">
                  <c:v>41269</c:v>
                </c:pt>
                <c:pt idx="21345">
                  <c:v>41270</c:v>
                </c:pt>
                <c:pt idx="21346">
                  <c:v>41271</c:v>
                </c:pt>
                <c:pt idx="21347">
                  <c:v>41274</c:v>
                </c:pt>
                <c:pt idx="21348">
                  <c:v>41276</c:v>
                </c:pt>
                <c:pt idx="21349">
                  <c:v>41277</c:v>
                </c:pt>
                <c:pt idx="21350">
                  <c:v>41278</c:v>
                </c:pt>
                <c:pt idx="21351">
                  <c:v>41281</c:v>
                </c:pt>
                <c:pt idx="21352">
                  <c:v>41282</c:v>
                </c:pt>
                <c:pt idx="21353">
                  <c:v>41283</c:v>
                </c:pt>
                <c:pt idx="21354">
                  <c:v>41284</c:v>
                </c:pt>
                <c:pt idx="21355">
                  <c:v>41285</c:v>
                </c:pt>
                <c:pt idx="21356">
                  <c:v>41288</c:v>
                </c:pt>
                <c:pt idx="21357">
                  <c:v>41289</c:v>
                </c:pt>
                <c:pt idx="21358">
                  <c:v>41290</c:v>
                </c:pt>
                <c:pt idx="21359">
                  <c:v>41291</c:v>
                </c:pt>
                <c:pt idx="21360">
                  <c:v>41292</c:v>
                </c:pt>
                <c:pt idx="21361">
                  <c:v>41296</c:v>
                </c:pt>
                <c:pt idx="21362">
                  <c:v>41297</c:v>
                </c:pt>
                <c:pt idx="21363">
                  <c:v>41298</c:v>
                </c:pt>
                <c:pt idx="21364">
                  <c:v>41299</c:v>
                </c:pt>
                <c:pt idx="21365">
                  <c:v>41302</c:v>
                </c:pt>
                <c:pt idx="21366">
                  <c:v>41303</c:v>
                </c:pt>
                <c:pt idx="21367">
                  <c:v>41304</c:v>
                </c:pt>
                <c:pt idx="21368">
                  <c:v>41305</c:v>
                </c:pt>
                <c:pt idx="21369">
                  <c:v>41306</c:v>
                </c:pt>
                <c:pt idx="21370">
                  <c:v>41309</c:v>
                </c:pt>
                <c:pt idx="21371">
                  <c:v>41310</c:v>
                </c:pt>
                <c:pt idx="21372">
                  <c:v>41311</c:v>
                </c:pt>
                <c:pt idx="21373">
                  <c:v>41312</c:v>
                </c:pt>
                <c:pt idx="21374">
                  <c:v>41313</c:v>
                </c:pt>
                <c:pt idx="21375">
                  <c:v>41316</c:v>
                </c:pt>
                <c:pt idx="21376">
                  <c:v>41317</c:v>
                </c:pt>
                <c:pt idx="21377">
                  <c:v>41318</c:v>
                </c:pt>
                <c:pt idx="21378">
                  <c:v>41319</c:v>
                </c:pt>
                <c:pt idx="21379">
                  <c:v>41320</c:v>
                </c:pt>
                <c:pt idx="21380">
                  <c:v>41324</c:v>
                </c:pt>
                <c:pt idx="21381">
                  <c:v>41325</c:v>
                </c:pt>
                <c:pt idx="21382">
                  <c:v>41326</c:v>
                </c:pt>
                <c:pt idx="21383">
                  <c:v>41327</c:v>
                </c:pt>
                <c:pt idx="21384">
                  <c:v>41330</c:v>
                </c:pt>
                <c:pt idx="21385">
                  <c:v>41331</c:v>
                </c:pt>
                <c:pt idx="21386">
                  <c:v>41332</c:v>
                </c:pt>
                <c:pt idx="21387">
                  <c:v>41333</c:v>
                </c:pt>
                <c:pt idx="21388">
                  <c:v>41334</c:v>
                </c:pt>
                <c:pt idx="21389">
                  <c:v>41337</c:v>
                </c:pt>
                <c:pt idx="21390">
                  <c:v>41338</c:v>
                </c:pt>
                <c:pt idx="21391">
                  <c:v>41339</c:v>
                </c:pt>
                <c:pt idx="21392">
                  <c:v>41340</c:v>
                </c:pt>
                <c:pt idx="21393">
                  <c:v>41341</c:v>
                </c:pt>
                <c:pt idx="21394">
                  <c:v>41344</c:v>
                </c:pt>
                <c:pt idx="21395">
                  <c:v>41345</c:v>
                </c:pt>
                <c:pt idx="21396">
                  <c:v>41346</c:v>
                </c:pt>
                <c:pt idx="21397">
                  <c:v>41347</c:v>
                </c:pt>
                <c:pt idx="21398">
                  <c:v>41348</c:v>
                </c:pt>
                <c:pt idx="21399">
                  <c:v>41351</c:v>
                </c:pt>
                <c:pt idx="21400">
                  <c:v>41352</c:v>
                </c:pt>
                <c:pt idx="21401">
                  <c:v>41353</c:v>
                </c:pt>
                <c:pt idx="21402">
                  <c:v>41354</c:v>
                </c:pt>
                <c:pt idx="21403">
                  <c:v>41355</c:v>
                </c:pt>
                <c:pt idx="21404">
                  <c:v>41358</c:v>
                </c:pt>
                <c:pt idx="21405">
                  <c:v>41359</c:v>
                </c:pt>
                <c:pt idx="21406">
                  <c:v>41360</c:v>
                </c:pt>
                <c:pt idx="21407">
                  <c:v>41361</c:v>
                </c:pt>
                <c:pt idx="21408">
                  <c:v>41365</c:v>
                </c:pt>
                <c:pt idx="21409">
                  <c:v>41366</c:v>
                </c:pt>
                <c:pt idx="21410">
                  <c:v>41367</c:v>
                </c:pt>
                <c:pt idx="21411">
                  <c:v>41368</c:v>
                </c:pt>
                <c:pt idx="21412">
                  <c:v>41369</c:v>
                </c:pt>
                <c:pt idx="21413">
                  <c:v>41372</c:v>
                </c:pt>
                <c:pt idx="21414">
                  <c:v>41373</c:v>
                </c:pt>
                <c:pt idx="21415">
                  <c:v>41374</c:v>
                </c:pt>
                <c:pt idx="21416">
                  <c:v>41375</c:v>
                </c:pt>
                <c:pt idx="21417">
                  <c:v>41376</c:v>
                </c:pt>
                <c:pt idx="21418">
                  <c:v>41379</c:v>
                </c:pt>
                <c:pt idx="21419">
                  <c:v>41380</c:v>
                </c:pt>
                <c:pt idx="21420">
                  <c:v>41381</c:v>
                </c:pt>
                <c:pt idx="21421">
                  <c:v>41382</c:v>
                </c:pt>
                <c:pt idx="21422">
                  <c:v>41383</c:v>
                </c:pt>
                <c:pt idx="21423">
                  <c:v>41386</c:v>
                </c:pt>
                <c:pt idx="21424">
                  <c:v>41387</c:v>
                </c:pt>
                <c:pt idx="21425">
                  <c:v>41388</c:v>
                </c:pt>
                <c:pt idx="21426">
                  <c:v>41389</c:v>
                </c:pt>
                <c:pt idx="21427">
                  <c:v>41390</c:v>
                </c:pt>
                <c:pt idx="21428">
                  <c:v>41393</c:v>
                </c:pt>
                <c:pt idx="21429">
                  <c:v>41394</c:v>
                </c:pt>
                <c:pt idx="21430">
                  <c:v>41395</c:v>
                </c:pt>
                <c:pt idx="21431">
                  <c:v>41396</c:v>
                </c:pt>
                <c:pt idx="21432">
                  <c:v>41397</c:v>
                </c:pt>
                <c:pt idx="21433">
                  <c:v>41400</c:v>
                </c:pt>
                <c:pt idx="21434">
                  <c:v>41401</c:v>
                </c:pt>
                <c:pt idx="21435">
                  <c:v>41402</c:v>
                </c:pt>
                <c:pt idx="21436">
                  <c:v>41403</c:v>
                </c:pt>
                <c:pt idx="21437">
                  <c:v>41404</c:v>
                </c:pt>
                <c:pt idx="21438">
                  <c:v>41407</c:v>
                </c:pt>
                <c:pt idx="21439">
                  <c:v>41408</c:v>
                </c:pt>
                <c:pt idx="21440">
                  <c:v>41409</c:v>
                </c:pt>
                <c:pt idx="21441">
                  <c:v>41410</c:v>
                </c:pt>
                <c:pt idx="21442">
                  <c:v>41411</c:v>
                </c:pt>
                <c:pt idx="21443">
                  <c:v>41414</c:v>
                </c:pt>
                <c:pt idx="21444">
                  <c:v>41415</c:v>
                </c:pt>
                <c:pt idx="21445">
                  <c:v>41416</c:v>
                </c:pt>
                <c:pt idx="21446">
                  <c:v>41417</c:v>
                </c:pt>
                <c:pt idx="21447">
                  <c:v>41418</c:v>
                </c:pt>
                <c:pt idx="21448">
                  <c:v>41422</c:v>
                </c:pt>
                <c:pt idx="21449">
                  <c:v>41423</c:v>
                </c:pt>
                <c:pt idx="21450">
                  <c:v>41424</c:v>
                </c:pt>
                <c:pt idx="21451">
                  <c:v>41425</c:v>
                </c:pt>
                <c:pt idx="21452">
                  <c:v>41428</c:v>
                </c:pt>
                <c:pt idx="21453">
                  <c:v>41429</c:v>
                </c:pt>
                <c:pt idx="21454">
                  <c:v>41430</c:v>
                </c:pt>
                <c:pt idx="21455">
                  <c:v>41431</c:v>
                </c:pt>
                <c:pt idx="21456">
                  <c:v>41432</c:v>
                </c:pt>
                <c:pt idx="21457">
                  <c:v>41435</c:v>
                </c:pt>
                <c:pt idx="21458">
                  <c:v>41436</c:v>
                </c:pt>
                <c:pt idx="21459">
                  <c:v>41437</c:v>
                </c:pt>
                <c:pt idx="21460">
                  <c:v>41438</c:v>
                </c:pt>
                <c:pt idx="21461">
                  <c:v>41439</c:v>
                </c:pt>
                <c:pt idx="21462">
                  <c:v>41442</c:v>
                </c:pt>
                <c:pt idx="21463">
                  <c:v>41443</c:v>
                </c:pt>
                <c:pt idx="21464">
                  <c:v>41444</c:v>
                </c:pt>
                <c:pt idx="21465">
                  <c:v>41445</c:v>
                </c:pt>
                <c:pt idx="21466">
                  <c:v>41446</c:v>
                </c:pt>
                <c:pt idx="21467">
                  <c:v>41449</c:v>
                </c:pt>
                <c:pt idx="21468">
                  <c:v>41450</c:v>
                </c:pt>
                <c:pt idx="21469">
                  <c:v>41451</c:v>
                </c:pt>
                <c:pt idx="21470">
                  <c:v>41452</c:v>
                </c:pt>
                <c:pt idx="21471">
                  <c:v>41453</c:v>
                </c:pt>
                <c:pt idx="21472">
                  <c:v>41456</c:v>
                </c:pt>
                <c:pt idx="21473">
                  <c:v>41457</c:v>
                </c:pt>
                <c:pt idx="21474">
                  <c:v>41458</c:v>
                </c:pt>
                <c:pt idx="21475">
                  <c:v>41460</c:v>
                </c:pt>
                <c:pt idx="21476">
                  <c:v>41463</c:v>
                </c:pt>
                <c:pt idx="21477">
                  <c:v>41464</c:v>
                </c:pt>
                <c:pt idx="21478">
                  <c:v>41465</c:v>
                </c:pt>
                <c:pt idx="21479">
                  <c:v>41466</c:v>
                </c:pt>
                <c:pt idx="21480">
                  <c:v>41467</c:v>
                </c:pt>
                <c:pt idx="21481">
                  <c:v>41470</c:v>
                </c:pt>
                <c:pt idx="21482">
                  <c:v>41471</c:v>
                </c:pt>
                <c:pt idx="21483">
                  <c:v>41472</c:v>
                </c:pt>
                <c:pt idx="21484">
                  <c:v>41473</c:v>
                </c:pt>
                <c:pt idx="21485">
                  <c:v>41474</c:v>
                </c:pt>
                <c:pt idx="21486">
                  <c:v>41477</c:v>
                </c:pt>
                <c:pt idx="21487">
                  <c:v>41478</c:v>
                </c:pt>
                <c:pt idx="21488">
                  <c:v>41479</c:v>
                </c:pt>
                <c:pt idx="21489">
                  <c:v>41480</c:v>
                </c:pt>
                <c:pt idx="21490">
                  <c:v>41481</c:v>
                </c:pt>
                <c:pt idx="21491">
                  <c:v>41484</c:v>
                </c:pt>
                <c:pt idx="21492">
                  <c:v>41485</c:v>
                </c:pt>
                <c:pt idx="21493">
                  <c:v>41486</c:v>
                </c:pt>
                <c:pt idx="21494">
                  <c:v>41487</c:v>
                </c:pt>
                <c:pt idx="21495">
                  <c:v>41488</c:v>
                </c:pt>
                <c:pt idx="21496">
                  <c:v>41491</c:v>
                </c:pt>
                <c:pt idx="21497">
                  <c:v>41492</c:v>
                </c:pt>
                <c:pt idx="21498">
                  <c:v>41493</c:v>
                </c:pt>
                <c:pt idx="21499">
                  <c:v>41494</c:v>
                </c:pt>
                <c:pt idx="21500">
                  <c:v>41495</c:v>
                </c:pt>
                <c:pt idx="21501">
                  <c:v>41498</c:v>
                </c:pt>
                <c:pt idx="21502">
                  <c:v>41499</c:v>
                </c:pt>
                <c:pt idx="21503">
                  <c:v>41500</c:v>
                </c:pt>
                <c:pt idx="21504">
                  <c:v>41501</c:v>
                </c:pt>
                <c:pt idx="21505">
                  <c:v>41502</c:v>
                </c:pt>
                <c:pt idx="21506">
                  <c:v>41505</c:v>
                </c:pt>
                <c:pt idx="21507">
                  <c:v>41506</c:v>
                </c:pt>
                <c:pt idx="21508">
                  <c:v>41507</c:v>
                </c:pt>
                <c:pt idx="21509">
                  <c:v>41508</c:v>
                </c:pt>
                <c:pt idx="21510">
                  <c:v>41509</c:v>
                </c:pt>
                <c:pt idx="21511">
                  <c:v>41512</c:v>
                </c:pt>
                <c:pt idx="21512">
                  <c:v>41513</c:v>
                </c:pt>
                <c:pt idx="21513">
                  <c:v>41514</c:v>
                </c:pt>
                <c:pt idx="21514">
                  <c:v>41515</c:v>
                </c:pt>
                <c:pt idx="21515">
                  <c:v>41516</c:v>
                </c:pt>
                <c:pt idx="21516">
                  <c:v>41520</c:v>
                </c:pt>
                <c:pt idx="21517">
                  <c:v>41521</c:v>
                </c:pt>
                <c:pt idx="21518">
                  <c:v>41522</c:v>
                </c:pt>
                <c:pt idx="21519">
                  <c:v>41523</c:v>
                </c:pt>
                <c:pt idx="21520">
                  <c:v>41526</c:v>
                </c:pt>
                <c:pt idx="21521">
                  <c:v>41527</c:v>
                </c:pt>
                <c:pt idx="21522">
                  <c:v>41528</c:v>
                </c:pt>
                <c:pt idx="21523">
                  <c:v>41529</c:v>
                </c:pt>
                <c:pt idx="21524">
                  <c:v>41530</c:v>
                </c:pt>
                <c:pt idx="21525">
                  <c:v>41533</c:v>
                </c:pt>
                <c:pt idx="21526">
                  <c:v>41534</c:v>
                </c:pt>
                <c:pt idx="21527">
                  <c:v>41535</c:v>
                </c:pt>
                <c:pt idx="21528">
                  <c:v>41536</c:v>
                </c:pt>
                <c:pt idx="21529">
                  <c:v>41537</c:v>
                </c:pt>
                <c:pt idx="21530">
                  <c:v>41540</c:v>
                </c:pt>
                <c:pt idx="21531">
                  <c:v>41541</c:v>
                </c:pt>
                <c:pt idx="21532">
                  <c:v>41542</c:v>
                </c:pt>
                <c:pt idx="21533">
                  <c:v>41543</c:v>
                </c:pt>
                <c:pt idx="21534">
                  <c:v>41544</c:v>
                </c:pt>
                <c:pt idx="21535">
                  <c:v>41547</c:v>
                </c:pt>
                <c:pt idx="21536">
                  <c:v>41548</c:v>
                </c:pt>
                <c:pt idx="21537">
                  <c:v>41549</c:v>
                </c:pt>
                <c:pt idx="21538">
                  <c:v>41550</c:v>
                </c:pt>
                <c:pt idx="21539">
                  <c:v>41551</c:v>
                </c:pt>
                <c:pt idx="21540">
                  <c:v>41554</c:v>
                </c:pt>
                <c:pt idx="21541">
                  <c:v>41555</c:v>
                </c:pt>
                <c:pt idx="21542">
                  <c:v>41556</c:v>
                </c:pt>
                <c:pt idx="21543">
                  <c:v>41557</c:v>
                </c:pt>
                <c:pt idx="21544">
                  <c:v>41558</c:v>
                </c:pt>
                <c:pt idx="21545">
                  <c:v>41561</c:v>
                </c:pt>
                <c:pt idx="21546">
                  <c:v>41562</c:v>
                </c:pt>
                <c:pt idx="21547">
                  <c:v>41563</c:v>
                </c:pt>
                <c:pt idx="21548">
                  <c:v>41564</c:v>
                </c:pt>
                <c:pt idx="21549">
                  <c:v>41565</c:v>
                </c:pt>
                <c:pt idx="21550">
                  <c:v>41568</c:v>
                </c:pt>
                <c:pt idx="21551">
                  <c:v>41569</c:v>
                </c:pt>
                <c:pt idx="21552">
                  <c:v>41570</c:v>
                </c:pt>
                <c:pt idx="21553">
                  <c:v>41571</c:v>
                </c:pt>
                <c:pt idx="21554">
                  <c:v>41572</c:v>
                </c:pt>
                <c:pt idx="21555">
                  <c:v>41575</c:v>
                </c:pt>
                <c:pt idx="21556">
                  <c:v>41576</c:v>
                </c:pt>
                <c:pt idx="21557">
                  <c:v>41577</c:v>
                </c:pt>
                <c:pt idx="21558">
                  <c:v>41578</c:v>
                </c:pt>
                <c:pt idx="21559">
                  <c:v>41579</c:v>
                </c:pt>
                <c:pt idx="21560">
                  <c:v>41582</c:v>
                </c:pt>
                <c:pt idx="21561">
                  <c:v>41583</c:v>
                </c:pt>
                <c:pt idx="21562">
                  <c:v>41584</c:v>
                </c:pt>
                <c:pt idx="21563">
                  <c:v>41585</c:v>
                </c:pt>
                <c:pt idx="21564">
                  <c:v>41586</c:v>
                </c:pt>
                <c:pt idx="21565">
                  <c:v>41589</c:v>
                </c:pt>
                <c:pt idx="21566">
                  <c:v>41590</c:v>
                </c:pt>
                <c:pt idx="21567">
                  <c:v>41591</c:v>
                </c:pt>
                <c:pt idx="21568">
                  <c:v>41592</c:v>
                </c:pt>
                <c:pt idx="21569">
                  <c:v>41593</c:v>
                </c:pt>
                <c:pt idx="21570">
                  <c:v>41596</c:v>
                </c:pt>
                <c:pt idx="21571">
                  <c:v>41597</c:v>
                </c:pt>
                <c:pt idx="21572">
                  <c:v>41598</c:v>
                </c:pt>
                <c:pt idx="21573">
                  <c:v>41599</c:v>
                </c:pt>
                <c:pt idx="21574">
                  <c:v>41600</c:v>
                </c:pt>
                <c:pt idx="21575">
                  <c:v>41603</c:v>
                </c:pt>
                <c:pt idx="21576">
                  <c:v>41604</c:v>
                </c:pt>
                <c:pt idx="21577">
                  <c:v>41605</c:v>
                </c:pt>
                <c:pt idx="21578">
                  <c:v>41607</c:v>
                </c:pt>
                <c:pt idx="21579">
                  <c:v>41610</c:v>
                </c:pt>
                <c:pt idx="21580">
                  <c:v>41611</c:v>
                </c:pt>
                <c:pt idx="21581">
                  <c:v>41612</c:v>
                </c:pt>
                <c:pt idx="21582">
                  <c:v>41613</c:v>
                </c:pt>
                <c:pt idx="21583">
                  <c:v>41614</c:v>
                </c:pt>
                <c:pt idx="21584">
                  <c:v>41617</c:v>
                </c:pt>
                <c:pt idx="21585">
                  <c:v>41618</c:v>
                </c:pt>
                <c:pt idx="21586">
                  <c:v>41619</c:v>
                </c:pt>
                <c:pt idx="21587">
                  <c:v>41620</c:v>
                </c:pt>
                <c:pt idx="21588">
                  <c:v>41621</c:v>
                </c:pt>
                <c:pt idx="21589">
                  <c:v>41624</c:v>
                </c:pt>
                <c:pt idx="21590">
                  <c:v>41625</c:v>
                </c:pt>
                <c:pt idx="21591">
                  <c:v>41626</c:v>
                </c:pt>
                <c:pt idx="21592">
                  <c:v>41627</c:v>
                </c:pt>
                <c:pt idx="21593">
                  <c:v>41628</c:v>
                </c:pt>
                <c:pt idx="21594">
                  <c:v>41631</c:v>
                </c:pt>
                <c:pt idx="21595">
                  <c:v>41632</c:v>
                </c:pt>
                <c:pt idx="21596">
                  <c:v>41634</c:v>
                </c:pt>
                <c:pt idx="21597">
                  <c:v>41635</c:v>
                </c:pt>
                <c:pt idx="21598">
                  <c:v>41638</c:v>
                </c:pt>
                <c:pt idx="21599">
                  <c:v>41639</c:v>
                </c:pt>
                <c:pt idx="21600">
                  <c:v>41641</c:v>
                </c:pt>
                <c:pt idx="21601">
                  <c:v>41642</c:v>
                </c:pt>
                <c:pt idx="21602">
                  <c:v>41645</c:v>
                </c:pt>
                <c:pt idx="21603">
                  <c:v>41646</c:v>
                </c:pt>
                <c:pt idx="21604">
                  <c:v>41647</c:v>
                </c:pt>
                <c:pt idx="21605">
                  <c:v>41648</c:v>
                </c:pt>
                <c:pt idx="21606">
                  <c:v>41649</c:v>
                </c:pt>
                <c:pt idx="21607">
                  <c:v>41652</c:v>
                </c:pt>
                <c:pt idx="21608">
                  <c:v>41653</c:v>
                </c:pt>
                <c:pt idx="21609">
                  <c:v>41654</c:v>
                </c:pt>
                <c:pt idx="21610">
                  <c:v>41655</c:v>
                </c:pt>
                <c:pt idx="21611">
                  <c:v>41656</c:v>
                </c:pt>
                <c:pt idx="21612">
                  <c:v>41660</c:v>
                </c:pt>
                <c:pt idx="21613">
                  <c:v>41661</c:v>
                </c:pt>
                <c:pt idx="21614">
                  <c:v>41662</c:v>
                </c:pt>
                <c:pt idx="21615">
                  <c:v>41663</c:v>
                </c:pt>
                <c:pt idx="21616">
                  <c:v>41666</c:v>
                </c:pt>
                <c:pt idx="21617">
                  <c:v>41667</c:v>
                </c:pt>
                <c:pt idx="21618">
                  <c:v>41668</c:v>
                </c:pt>
                <c:pt idx="21619">
                  <c:v>41669</c:v>
                </c:pt>
                <c:pt idx="21620">
                  <c:v>41670</c:v>
                </c:pt>
                <c:pt idx="21621">
                  <c:v>41673</c:v>
                </c:pt>
                <c:pt idx="21622">
                  <c:v>41674</c:v>
                </c:pt>
                <c:pt idx="21623">
                  <c:v>41675</c:v>
                </c:pt>
                <c:pt idx="21624">
                  <c:v>41676</c:v>
                </c:pt>
                <c:pt idx="21625">
                  <c:v>41677</c:v>
                </c:pt>
                <c:pt idx="21626">
                  <c:v>41680</c:v>
                </c:pt>
                <c:pt idx="21627">
                  <c:v>41681</c:v>
                </c:pt>
                <c:pt idx="21628">
                  <c:v>41682</c:v>
                </c:pt>
                <c:pt idx="21629">
                  <c:v>41683</c:v>
                </c:pt>
                <c:pt idx="21630">
                  <c:v>41684</c:v>
                </c:pt>
                <c:pt idx="21631">
                  <c:v>41688</c:v>
                </c:pt>
                <c:pt idx="21632">
                  <c:v>41689</c:v>
                </c:pt>
                <c:pt idx="21633">
                  <c:v>41690</c:v>
                </c:pt>
                <c:pt idx="21634">
                  <c:v>41691</c:v>
                </c:pt>
                <c:pt idx="21635">
                  <c:v>41694</c:v>
                </c:pt>
                <c:pt idx="21636">
                  <c:v>41695</c:v>
                </c:pt>
                <c:pt idx="21637">
                  <c:v>41696</c:v>
                </c:pt>
                <c:pt idx="21638">
                  <c:v>41697</c:v>
                </c:pt>
                <c:pt idx="21639">
                  <c:v>41698</c:v>
                </c:pt>
                <c:pt idx="21640">
                  <c:v>41701</c:v>
                </c:pt>
                <c:pt idx="21641">
                  <c:v>41702</c:v>
                </c:pt>
                <c:pt idx="21642">
                  <c:v>41703</c:v>
                </c:pt>
                <c:pt idx="21643">
                  <c:v>41704</c:v>
                </c:pt>
                <c:pt idx="21644">
                  <c:v>41705</c:v>
                </c:pt>
                <c:pt idx="21645">
                  <c:v>41708</c:v>
                </c:pt>
                <c:pt idx="21646">
                  <c:v>41709</c:v>
                </c:pt>
                <c:pt idx="21647">
                  <c:v>41710</c:v>
                </c:pt>
                <c:pt idx="21648">
                  <c:v>41711</c:v>
                </c:pt>
                <c:pt idx="21649">
                  <c:v>41712</c:v>
                </c:pt>
                <c:pt idx="21650">
                  <c:v>41715</c:v>
                </c:pt>
                <c:pt idx="21651">
                  <c:v>41716</c:v>
                </c:pt>
                <c:pt idx="21652">
                  <c:v>41717</c:v>
                </c:pt>
                <c:pt idx="21653">
                  <c:v>41718</c:v>
                </c:pt>
                <c:pt idx="21654">
                  <c:v>41719</c:v>
                </c:pt>
                <c:pt idx="21655">
                  <c:v>41722</c:v>
                </c:pt>
                <c:pt idx="21656">
                  <c:v>41723</c:v>
                </c:pt>
                <c:pt idx="21657">
                  <c:v>41724</c:v>
                </c:pt>
                <c:pt idx="21658">
                  <c:v>41725</c:v>
                </c:pt>
                <c:pt idx="21659">
                  <c:v>41726</c:v>
                </c:pt>
                <c:pt idx="21660">
                  <c:v>41729</c:v>
                </c:pt>
                <c:pt idx="21661">
                  <c:v>41730</c:v>
                </c:pt>
                <c:pt idx="21662">
                  <c:v>41731</c:v>
                </c:pt>
                <c:pt idx="21663">
                  <c:v>41732</c:v>
                </c:pt>
                <c:pt idx="21664">
                  <c:v>41733</c:v>
                </c:pt>
                <c:pt idx="21665">
                  <c:v>41736</c:v>
                </c:pt>
                <c:pt idx="21666">
                  <c:v>41737</c:v>
                </c:pt>
                <c:pt idx="21667">
                  <c:v>41738</c:v>
                </c:pt>
                <c:pt idx="21668">
                  <c:v>41739</c:v>
                </c:pt>
                <c:pt idx="21669">
                  <c:v>41740</c:v>
                </c:pt>
                <c:pt idx="21670">
                  <c:v>41743</c:v>
                </c:pt>
                <c:pt idx="21671">
                  <c:v>41744</c:v>
                </c:pt>
                <c:pt idx="21672">
                  <c:v>41745</c:v>
                </c:pt>
                <c:pt idx="21673">
                  <c:v>41746</c:v>
                </c:pt>
                <c:pt idx="21674">
                  <c:v>41750</c:v>
                </c:pt>
                <c:pt idx="21675">
                  <c:v>41751</c:v>
                </c:pt>
                <c:pt idx="21676">
                  <c:v>41752</c:v>
                </c:pt>
                <c:pt idx="21677">
                  <c:v>41753</c:v>
                </c:pt>
                <c:pt idx="21678">
                  <c:v>41754</c:v>
                </c:pt>
                <c:pt idx="21679">
                  <c:v>41757</c:v>
                </c:pt>
                <c:pt idx="21680">
                  <c:v>41758</c:v>
                </c:pt>
                <c:pt idx="21681">
                  <c:v>41759</c:v>
                </c:pt>
                <c:pt idx="21682">
                  <c:v>41760</c:v>
                </c:pt>
                <c:pt idx="21683">
                  <c:v>41761</c:v>
                </c:pt>
                <c:pt idx="21684">
                  <c:v>41764</c:v>
                </c:pt>
                <c:pt idx="21685">
                  <c:v>41765</c:v>
                </c:pt>
                <c:pt idx="21686">
                  <c:v>41766</c:v>
                </c:pt>
                <c:pt idx="21687">
                  <c:v>41767</c:v>
                </c:pt>
                <c:pt idx="21688">
                  <c:v>41768</c:v>
                </c:pt>
                <c:pt idx="21689">
                  <c:v>41771</c:v>
                </c:pt>
                <c:pt idx="21690">
                  <c:v>41772</c:v>
                </c:pt>
                <c:pt idx="21691">
                  <c:v>41773</c:v>
                </c:pt>
                <c:pt idx="21692">
                  <c:v>41774</c:v>
                </c:pt>
                <c:pt idx="21693">
                  <c:v>41775</c:v>
                </c:pt>
                <c:pt idx="21694">
                  <c:v>41778</c:v>
                </c:pt>
                <c:pt idx="21695">
                  <c:v>41779</c:v>
                </c:pt>
                <c:pt idx="21696">
                  <c:v>41780</c:v>
                </c:pt>
                <c:pt idx="21697">
                  <c:v>41781</c:v>
                </c:pt>
                <c:pt idx="21698">
                  <c:v>41782</c:v>
                </c:pt>
                <c:pt idx="21699">
                  <c:v>41786</c:v>
                </c:pt>
                <c:pt idx="21700">
                  <c:v>41787</c:v>
                </c:pt>
                <c:pt idx="21701">
                  <c:v>41788</c:v>
                </c:pt>
                <c:pt idx="21702">
                  <c:v>41789</c:v>
                </c:pt>
                <c:pt idx="21703">
                  <c:v>41792</c:v>
                </c:pt>
                <c:pt idx="21704">
                  <c:v>41793</c:v>
                </c:pt>
                <c:pt idx="21705">
                  <c:v>41794</c:v>
                </c:pt>
                <c:pt idx="21706">
                  <c:v>41795</c:v>
                </c:pt>
                <c:pt idx="21707">
                  <c:v>41796</c:v>
                </c:pt>
                <c:pt idx="21708">
                  <c:v>41799</c:v>
                </c:pt>
                <c:pt idx="21709">
                  <c:v>41800</c:v>
                </c:pt>
                <c:pt idx="21710">
                  <c:v>41801</c:v>
                </c:pt>
                <c:pt idx="21711">
                  <c:v>41802</c:v>
                </c:pt>
                <c:pt idx="21712">
                  <c:v>41803</c:v>
                </c:pt>
                <c:pt idx="21713">
                  <c:v>41806</c:v>
                </c:pt>
                <c:pt idx="21714">
                  <c:v>41807</c:v>
                </c:pt>
                <c:pt idx="21715">
                  <c:v>41808</c:v>
                </c:pt>
                <c:pt idx="21716">
                  <c:v>41809</c:v>
                </c:pt>
                <c:pt idx="21717">
                  <c:v>41810</c:v>
                </c:pt>
                <c:pt idx="21718">
                  <c:v>41813</c:v>
                </c:pt>
                <c:pt idx="21719">
                  <c:v>41814</c:v>
                </c:pt>
                <c:pt idx="21720">
                  <c:v>41815</c:v>
                </c:pt>
                <c:pt idx="21721">
                  <c:v>41816</c:v>
                </c:pt>
                <c:pt idx="21722">
                  <c:v>41817</c:v>
                </c:pt>
                <c:pt idx="21723">
                  <c:v>41820</c:v>
                </c:pt>
                <c:pt idx="21724">
                  <c:v>41821</c:v>
                </c:pt>
                <c:pt idx="21725">
                  <c:v>41822</c:v>
                </c:pt>
                <c:pt idx="21726">
                  <c:v>41823</c:v>
                </c:pt>
                <c:pt idx="21727">
                  <c:v>41827</c:v>
                </c:pt>
                <c:pt idx="21728">
                  <c:v>41828</c:v>
                </c:pt>
                <c:pt idx="21729">
                  <c:v>41829</c:v>
                </c:pt>
                <c:pt idx="21730">
                  <c:v>41830</c:v>
                </c:pt>
                <c:pt idx="21731">
                  <c:v>41831</c:v>
                </c:pt>
                <c:pt idx="21732">
                  <c:v>41834</c:v>
                </c:pt>
                <c:pt idx="21733">
                  <c:v>41835</c:v>
                </c:pt>
                <c:pt idx="21734">
                  <c:v>41836</c:v>
                </c:pt>
                <c:pt idx="21735">
                  <c:v>41837</c:v>
                </c:pt>
                <c:pt idx="21736">
                  <c:v>41838</c:v>
                </c:pt>
                <c:pt idx="21737">
                  <c:v>41841</c:v>
                </c:pt>
                <c:pt idx="21738">
                  <c:v>41842</c:v>
                </c:pt>
                <c:pt idx="21739">
                  <c:v>41843</c:v>
                </c:pt>
                <c:pt idx="21740">
                  <c:v>41844</c:v>
                </c:pt>
                <c:pt idx="21741">
                  <c:v>41845</c:v>
                </c:pt>
                <c:pt idx="21742">
                  <c:v>41848</c:v>
                </c:pt>
                <c:pt idx="21743">
                  <c:v>41849</c:v>
                </c:pt>
                <c:pt idx="21744">
                  <c:v>41850</c:v>
                </c:pt>
                <c:pt idx="21745">
                  <c:v>41851</c:v>
                </c:pt>
                <c:pt idx="21746">
                  <c:v>41852</c:v>
                </c:pt>
                <c:pt idx="21747">
                  <c:v>41855</c:v>
                </c:pt>
                <c:pt idx="21748">
                  <c:v>41856</c:v>
                </c:pt>
                <c:pt idx="21749">
                  <c:v>41857</c:v>
                </c:pt>
                <c:pt idx="21750">
                  <c:v>41858</c:v>
                </c:pt>
                <c:pt idx="21751">
                  <c:v>41859</c:v>
                </c:pt>
                <c:pt idx="21752">
                  <c:v>41862</c:v>
                </c:pt>
                <c:pt idx="21753">
                  <c:v>41863</c:v>
                </c:pt>
                <c:pt idx="21754">
                  <c:v>41864</c:v>
                </c:pt>
                <c:pt idx="21755">
                  <c:v>41865</c:v>
                </c:pt>
                <c:pt idx="21756">
                  <c:v>41866</c:v>
                </c:pt>
                <c:pt idx="21757">
                  <c:v>41869</c:v>
                </c:pt>
                <c:pt idx="21758">
                  <c:v>41870</c:v>
                </c:pt>
                <c:pt idx="21759">
                  <c:v>41871</c:v>
                </c:pt>
                <c:pt idx="21760">
                  <c:v>41872</c:v>
                </c:pt>
                <c:pt idx="21761">
                  <c:v>41873</c:v>
                </c:pt>
                <c:pt idx="21762">
                  <c:v>41876</c:v>
                </c:pt>
                <c:pt idx="21763">
                  <c:v>41877</c:v>
                </c:pt>
                <c:pt idx="21764">
                  <c:v>41878</c:v>
                </c:pt>
                <c:pt idx="21765">
                  <c:v>41879</c:v>
                </c:pt>
                <c:pt idx="21766">
                  <c:v>41880</c:v>
                </c:pt>
                <c:pt idx="21767">
                  <c:v>41884</c:v>
                </c:pt>
                <c:pt idx="21768">
                  <c:v>41885</c:v>
                </c:pt>
                <c:pt idx="21769">
                  <c:v>41886</c:v>
                </c:pt>
                <c:pt idx="21770">
                  <c:v>41887</c:v>
                </c:pt>
                <c:pt idx="21771">
                  <c:v>41890</c:v>
                </c:pt>
                <c:pt idx="21772">
                  <c:v>41891</c:v>
                </c:pt>
                <c:pt idx="21773">
                  <c:v>41892</c:v>
                </c:pt>
                <c:pt idx="21774">
                  <c:v>41893</c:v>
                </c:pt>
                <c:pt idx="21775">
                  <c:v>41894</c:v>
                </c:pt>
                <c:pt idx="21776">
                  <c:v>41897</c:v>
                </c:pt>
                <c:pt idx="21777">
                  <c:v>41898</c:v>
                </c:pt>
                <c:pt idx="21778">
                  <c:v>41899</c:v>
                </c:pt>
                <c:pt idx="21779">
                  <c:v>41900</c:v>
                </c:pt>
                <c:pt idx="21780">
                  <c:v>41901</c:v>
                </c:pt>
                <c:pt idx="21781">
                  <c:v>41904</c:v>
                </c:pt>
                <c:pt idx="21782">
                  <c:v>41905</c:v>
                </c:pt>
                <c:pt idx="21783">
                  <c:v>41906</c:v>
                </c:pt>
                <c:pt idx="21784">
                  <c:v>41907</c:v>
                </c:pt>
                <c:pt idx="21785">
                  <c:v>41908</c:v>
                </c:pt>
                <c:pt idx="21786">
                  <c:v>41911</c:v>
                </c:pt>
                <c:pt idx="21787">
                  <c:v>41912</c:v>
                </c:pt>
                <c:pt idx="21788">
                  <c:v>41913</c:v>
                </c:pt>
                <c:pt idx="21789">
                  <c:v>41914</c:v>
                </c:pt>
                <c:pt idx="21790">
                  <c:v>41915</c:v>
                </c:pt>
                <c:pt idx="21791">
                  <c:v>41918</c:v>
                </c:pt>
                <c:pt idx="21792">
                  <c:v>41919</c:v>
                </c:pt>
                <c:pt idx="21793">
                  <c:v>41920</c:v>
                </c:pt>
                <c:pt idx="21794">
                  <c:v>41921</c:v>
                </c:pt>
                <c:pt idx="21795">
                  <c:v>41922</c:v>
                </c:pt>
                <c:pt idx="21796">
                  <c:v>41925</c:v>
                </c:pt>
                <c:pt idx="21797">
                  <c:v>41926</c:v>
                </c:pt>
                <c:pt idx="21798">
                  <c:v>41927</c:v>
                </c:pt>
                <c:pt idx="21799">
                  <c:v>41928</c:v>
                </c:pt>
                <c:pt idx="21800">
                  <c:v>41929</c:v>
                </c:pt>
                <c:pt idx="21801">
                  <c:v>41932</c:v>
                </c:pt>
                <c:pt idx="21802">
                  <c:v>41933</c:v>
                </c:pt>
                <c:pt idx="21803">
                  <c:v>41934</c:v>
                </c:pt>
                <c:pt idx="21804">
                  <c:v>41935</c:v>
                </c:pt>
                <c:pt idx="21805">
                  <c:v>41936</c:v>
                </c:pt>
                <c:pt idx="21806">
                  <c:v>41939</c:v>
                </c:pt>
                <c:pt idx="21807">
                  <c:v>41940</c:v>
                </c:pt>
                <c:pt idx="21808">
                  <c:v>41941</c:v>
                </c:pt>
                <c:pt idx="21809">
                  <c:v>41942</c:v>
                </c:pt>
                <c:pt idx="21810">
                  <c:v>41943</c:v>
                </c:pt>
                <c:pt idx="21811">
                  <c:v>41946</c:v>
                </c:pt>
                <c:pt idx="21812">
                  <c:v>41947</c:v>
                </c:pt>
                <c:pt idx="21813">
                  <c:v>41948</c:v>
                </c:pt>
                <c:pt idx="21814">
                  <c:v>41949</c:v>
                </c:pt>
                <c:pt idx="21815">
                  <c:v>41950</c:v>
                </c:pt>
                <c:pt idx="21816">
                  <c:v>41953</c:v>
                </c:pt>
                <c:pt idx="21817">
                  <c:v>41954</c:v>
                </c:pt>
                <c:pt idx="21818">
                  <c:v>41955</c:v>
                </c:pt>
                <c:pt idx="21819">
                  <c:v>41956</c:v>
                </c:pt>
                <c:pt idx="21820">
                  <c:v>41957</c:v>
                </c:pt>
                <c:pt idx="21821">
                  <c:v>41960</c:v>
                </c:pt>
                <c:pt idx="21822">
                  <c:v>41961</c:v>
                </c:pt>
                <c:pt idx="21823">
                  <c:v>41962</c:v>
                </c:pt>
                <c:pt idx="21824">
                  <c:v>41963</c:v>
                </c:pt>
                <c:pt idx="21825">
                  <c:v>41964</c:v>
                </c:pt>
                <c:pt idx="21826">
                  <c:v>41967</c:v>
                </c:pt>
                <c:pt idx="21827">
                  <c:v>41968</c:v>
                </c:pt>
                <c:pt idx="21828">
                  <c:v>41969</c:v>
                </c:pt>
                <c:pt idx="21829">
                  <c:v>41971</c:v>
                </c:pt>
                <c:pt idx="21830">
                  <c:v>41974</c:v>
                </c:pt>
                <c:pt idx="21831">
                  <c:v>41975</c:v>
                </c:pt>
                <c:pt idx="21832">
                  <c:v>41976</c:v>
                </c:pt>
                <c:pt idx="21833">
                  <c:v>41977</c:v>
                </c:pt>
                <c:pt idx="21834">
                  <c:v>41978</c:v>
                </c:pt>
                <c:pt idx="21835">
                  <c:v>41981</c:v>
                </c:pt>
                <c:pt idx="21836">
                  <c:v>41982</c:v>
                </c:pt>
                <c:pt idx="21837">
                  <c:v>41983</c:v>
                </c:pt>
                <c:pt idx="21838">
                  <c:v>41984</c:v>
                </c:pt>
                <c:pt idx="21839">
                  <c:v>41985</c:v>
                </c:pt>
                <c:pt idx="21840">
                  <c:v>41988</c:v>
                </c:pt>
                <c:pt idx="21841">
                  <c:v>41989</c:v>
                </c:pt>
                <c:pt idx="21842">
                  <c:v>41990</c:v>
                </c:pt>
                <c:pt idx="21843">
                  <c:v>41991</c:v>
                </c:pt>
                <c:pt idx="21844">
                  <c:v>41992</c:v>
                </c:pt>
                <c:pt idx="21845">
                  <c:v>41995</c:v>
                </c:pt>
                <c:pt idx="21846">
                  <c:v>41996</c:v>
                </c:pt>
                <c:pt idx="21847">
                  <c:v>41997</c:v>
                </c:pt>
                <c:pt idx="21848">
                  <c:v>41999</c:v>
                </c:pt>
                <c:pt idx="21849">
                  <c:v>42002</c:v>
                </c:pt>
                <c:pt idx="21850">
                  <c:v>42003</c:v>
                </c:pt>
                <c:pt idx="21851">
                  <c:v>42004</c:v>
                </c:pt>
                <c:pt idx="21852">
                  <c:v>42006</c:v>
                </c:pt>
                <c:pt idx="21853">
                  <c:v>42009</c:v>
                </c:pt>
                <c:pt idx="21854">
                  <c:v>42010</c:v>
                </c:pt>
                <c:pt idx="21855">
                  <c:v>42011</c:v>
                </c:pt>
                <c:pt idx="21856">
                  <c:v>42012</c:v>
                </c:pt>
                <c:pt idx="21857">
                  <c:v>42013</c:v>
                </c:pt>
                <c:pt idx="21858">
                  <c:v>42016</c:v>
                </c:pt>
                <c:pt idx="21859">
                  <c:v>42017</c:v>
                </c:pt>
                <c:pt idx="21860">
                  <c:v>42018</c:v>
                </c:pt>
                <c:pt idx="21861">
                  <c:v>42019</c:v>
                </c:pt>
                <c:pt idx="21862">
                  <c:v>42020</c:v>
                </c:pt>
                <c:pt idx="21863">
                  <c:v>42024</c:v>
                </c:pt>
                <c:pt idx="21864">
                  <c:v>42025</c:v>
                </c:pt>
                <c:pt idx="21865">
                  <c:v>42026</c:v>
                </c:pt>
                <c:pt idx="21866">
                  <c:v>42027</c:v>
                </c:pt>
                <c:pt idx="21867">
                  <c:v>42030</c:v>
                </c:pt>
                <c:pt idx="21868">
                  <c:v>42031</c:v>
                </c:pt>
                <c:pt idx="21869">
                  <c:v>42032</c:v>
                </c:pt>
                <c:pt idx="21870">
                  <c:v>42033</c:v>
                </c:pt>
                <c:pt idx="21871">
                  <c:v>42034</c:v>
                </c:pt>
                <c:pt idx="21872">
                  <c:v>42037</c:v>
                </c:pt>
                <c:pt idx="21873">
                  <c:v>42038</c:v>
                </c:pt>
                <c:pt idx="21874">
                  <c:v>42039</c:v>
                </c:pt>
                <c:pt idx="21875">
                  <c:v>42040</c:v>
                </c:pt>
                <c:pt idx="21876">
                  <c:v>42041</c:v>
                </c:pt>
                <c:pt idx="21877">
                  <c:v>42044</c:v>
                </c:pt>
                <c:pt idx="21878">
                  <c:v>42045</c:v>
                </c:pt>
                <c:pt idx="21879">
                  <c:v>42046</c:v>
                </c:pt>
                <c:pt idx="21880">
                  <c:v>42047</c:v>
                </c:pt>
                <c:pt idx="21881">
                  <c:v>42048</c:v>
                </c:pt>
                <c:pt idx="21882">
                  <c:v>42052</c:v>
                </c:pt>
                <c:pt idx="21883">
                  <c:v>42053</c:v>
                </c:pt>
                <c:pt idx="21884">
                  <c:v>42054</c:v>
                </c:pt>
                <c:pt idx="21885">
                  <c:v>42055</c:v>
                </c:pt>
                <c:pt idx="21886">
                  <c:v>42058</c:v>
                </c:pt>
                <c:pt idx="21887">
                  <c:v>42059</c:v>
                </c:pt>
                <c:pt idx="21888">
                  <c:v>42060</c:v>
                </c:pt>
                <c:pt idx="21889">
                  <c:v>42061</c:v>
                </c:pt>
                <c:pt idx="21890">
                  <c:v>42062</c:v>
                </c:pt>
                <c:pt idx="21891">
                  <c:v>42065</c:v>
                </c:pt>
                <c:pt idx="21892">
                  <c:v>42066</c:v>
                </c:pt>
                <c:pt idx="21893">
                  <c:v>42067</c:v>
                </c:pt>
                <c:pt idx="21894">
                  <c:v>42068</c:v>
                </c:pt>
                <c:pt idx="21895">
                  <c:v>42069</c:v>
                </c:pt>
                <c:pt idx="21896">
                  <c:v>42072</c:v>
                </c:pt>
                <c:pt idx="21897">
                  <c:v>42073</c:v>
                </c:pt>
                <c:pt idx="21898">
                  <c:v>42074</c:v>
                </c:pt>
                <c:pt idx="21899">
                  <c:v>42075</c:v>
                </c:pt>
                <c:pt idx="21900">
                  <c:v>42076</c:v>
                </c:pt>
                <c:pt idx="21901">
                  <c:v>42079</c:v>
                </c:pt>
                <c:pt idx="21902">
                  <c:v>42080</c:v>
                </c:pt>
                <c:pt idx="21903">
                  <c:v>42081</c:v>
                </c:pt>
                <c:pt idx="21904">
                  <c:v>42082</c:v>
                </c:pt>
                <c:pt idx="21905">
                  <c:v>42083</c:v>
                </c:pt>
                <c:pt idx="21906">
                  <c:v>42086</c:v>
                </c:pt>
                <c:pt idx="21907">
                  <c:v>42087</c:v>
                </c:pt>
                <c:pt idx="21908">
                  <c:v>42088</c:v>
                </c:pt>
                <c:pt idx="21909">
                  <c:v>42089</c:v>
                </c:pt>
                <c:pt idx="21910">
                  <c:v>42090</c:v>
                </c:pt>
                <c:pt idx="21911">
                  <c:v>42093</c:v>
                </c:pt>
                <c:pt idx="21912">
                  <c:v>42094</c:v>
                </c:pt>
                <c:pt idx="21913">
                  <c:v>42095</c:v>
                </c:pt>
                <c:pt idx="21914">
                  <c:v>42096</c:v>
                </c:pt>
                <c:pt idx="21915">
                  <c:v>42100</c:v>
                </c:pt>
                <c:pt idx="21916">
                  <c:v>42101</c:v>
                </c:pt>
                <c:pt idx="21917">
                  <c:v>42102</c:v>
                </c:pt>
                <c:pt idx="21918">
                  <c:v>42103</c:v>
                </c:pt>
                <c:pt idx="21919">
                  <c:v>42104</c:v>
                </c:pt>
                <c:pt idx="21920">
                  <c:v>42107</c:v>
                </c:pt>
                <c:pt idx="21921">
                  <c:v>42108</c:v>
                </c:pt>
                <c:pt idx="21922">
                  <c:v>42109</c:v>
                </c:pt>
                <c:pt idx="21923">
                  <c:v>42110</c:v>
                </c:pt>
                <c:pt idx="21924">
                  <c:v>42111</c:v>
                </c:pt>
                <c:pt idx="21925">
                  <c:v>42114</c:v>
                </c:pt>
                <c:pt idx="21926">
                  <c:v>42115</c:v>
                </c:pt>
                <c:pt idx="21927">
                  <c:v>42116</c:v>
                </c:pt>
                <c:pt idx="21928">
                  <c:v>42117</c:v>
                </c:pt>
                <c:pt idx="21929">
                  <c:v>42118</c:v>
                </c:pt>
                <c:pt idx="21930">
                  <c:v>42121</c:v>
                </c:pt>
                <c:pt idx="21931">
                  <c:v>42122</c:v>
                </c:pt>
                <c:pt idx="21932">
                  <c:v>42123</c:v>
                </c:pt>
                <c:pt idx="21933">
                  <c:v>42124</c:v>
                </c:pt>
                <c:pt idx="21934">
                  <c:v>42125</c:v>
                </c:pt>
                <c:pt idx="21935">
                  <c:v>42128</c:v>
                </c:pt>
                <c:pt idx="21936">
                  <c:v>42129</c:v>
                </c:pt>
                <c:pt idx="21937">
                  <c:v>42130</c:v>
                </c:pt>
                <c:pt idx="21938">
                  <c:v>42131</c:v>
                </c:pt>
                <c:pt idx="21939">
                  <c:v>42132</c:v>
                </c:pt>
                <c:pt idx="21940">
                  <c:v>42135</c:v>
                </c:pt>
                <c:pt idx="21941">
                  <c:v>42136</c:v>
                </c:pt>
                <c:pt idx="21942">
                  <c:v>42137</c:v>
                </c:pt>
                <c:pt idx="21943">
                  <c:v>42138</c:v>
                </c:pt>
                <c:pt idx="21944">
                  <c:v>42139</c:v>
                </c:pt>
                <c:pt idx="21945">
                  <c:v>42142</c:v>
                </c:pt>
                <c:pt idx="21946">
                  <c:v>42143</c:v>
                </c:pt>
                <c:pt idx="21947">
                  <c:v>42144</c:v>
                </c:pt>
                <c:pt idx="21948">
                  <c:v>42145</c:v>
                </c:pt>
                <c:pt idx="21949">
                  <c:v>42146</c:v>
                </c:pt>
                <c:pt idx="21950">
                  <c:v>42150</c:v>
                </c:pt>
                <c:pt idx="21951">
                  <c:v>42151</c:v>
                </c:pt>
                <c:pt idx="21952">
                  <c:v>42152</c:v>
                </c:pt>
                <c:pt idx="21953">
                  <c:v>42153</c:v>
                </c:pt>
                <c:pt idx="21954">
                  <c:v>42156</c:v>
                </c:pt>
                <c:pt idx="21955">
                  <c:v>42157</c:v>
                </c:pt>
                <c:pt idx="21956">
                  <c:v>42158</c:v>
                </c:pt>
                <c:pt idx="21957">
                  <c:v>42159</c:v>
                </c:pt>
                <c:pt idx="21958">
                  <c:v>42160</c:v>
                </c:pt>
                <c:pt idx="21959">
                  <c:v>42163</c:v>
                </c:pt>
                <c:pt idx="21960">
                  <c:v>42164</c:v>
                </c:pt>
                <c:pt idx="21961">
                  <c:v>42165</c:v>
                </c:pt>
                <c:pt idx="21962">
                  <c:v>42166</c:v>
                </c:pt>
                <c:pt idx="21963">
                  <c:v>42167</c:v>
                </c:pt>
                <c:pt idx="21964">
                  <c:v>42170</c:v>
                </c:pt>
                <c:pt idx="21965">
                  <c:v>42171</c:v>
                </c:pt>
                <c:pt idx="21966">
                  <c:v>42172</c:v>
                </c:pt>
                <c:pt idx="21967">
                  <c:v>42173</c:v>
                </c:pt>
                <c:pt idx="21968">
                  <c:v>42174</c:v>
                </c:pt>
                <c:pt idx="21969">
                  <c:v>42177</c:v>
                </c:pt>
                <c:pt idx="21970">
                  <c:v>42178</c:v>
                </c:pt>
                <c:pt idx="21971">
                  <c:v>42179</c:v>
                </c:pt>
                <c:pt idx="21972">
                  <c:v>42180</c:v>
                </c:pt>
                <c:pt idx="21973">
                  <c:v>42181</c:v>
                </c:pt>
                <c:pt idx="21974">
                  <c:v>42184</c:v>
                </c:pt>
                <c:pt idx="21975">
                  <c:v>42185</c:v>
                </c:pt>
                <c:pt idx="21976">
                  <c:v>42186</c:v>
                </c:pt>
                <c:pt idx="21977">
                  <c:v>42187</c:v>
                </c:pt>
                <c:pt idx="21978">
                  <c:v>42191</c:v>
                </c:pt>
                <c:pt idx="21979">
                  <c:v>42192</c:v>
                </c:pt>
                <c:pt idx="21980">
                  <c:v>42193</c:v>
                </c:pt>
                <c:pt idx="21981">
                  <c:v>42194</c:v>
                </c:pt>
                <c:pt idx="21982">
                  <c:v>42195</c:v>
                </c:pt>
                <c:pt idx="21983">
                  <c:v>42198</c:v>
                </c:pt>
                <c:pt idx="21984">
                  <c:v>42199</c:v>
                </c:pt>
                <c:pt idx="21985">
                  <c:v>42200</c:v>
                </c:pt>
                <c:pt idx="21986">
                  <c:v>42201</c:v>
                </c:pt>
                <c:pt idx="21987">
                  <c:v>42202</c:v>
                </c:pt>
                <c:pt idx="21988">
                  <c:v>42205</c:v>
                </c:pt>
                <c:pt idx="21989">
                  <c:v>42206</c:v>
                </c:pt>
                <c:pt idx="21990">
                  <c:v>42207</c:v>
                </c:pt>
                <c:pt idx="21991">
                  <c:v>42208</c:v>
                </c:pt>
                <c:pt idx="21992">
                  <c:v>42209</c:v>
                </c:pt>
                <c:pt idx="21993">
                  <c:v>42212</c:v>
                </c:pt>
                <c:pt idx="21994">
                  <c:v>42213</c:v>
                </c:pt>
                <c:pt idx="21995">
                  <c:v>42214</c:v>
                </c:pt>
                <c:pt idx="21996">
                  <c:v>42215</c:v>
                </c:pt>
                <c:pt idx="21997">
                  <c:v>42216</c:v>
                </c:pt>
                <c:pt idx="21998">
                  <c:v>42219</c:v>
                </c:pt>
                <c:pt idx="21999">
                  <c:v>42220</c:v>
                </c:pt>
                <c:pt idx="22000">
                  <c:v>42221</c:v>
                </c:pt>
                <c:pt idx="22001">
                  <c:v>42222</c:v>
                </c:pt>
                <c:pt idx="22002">
                  <c:v>42223</c:v>
                </c:pt>
                <c:pt idx="22003">
                  <c:v>42226</c:v>
                </c:pt>
                <c:pt idx="22004">
                  <c:v>42227</c:v>
                </c:pt>
                <c:pt idx="22005">
                  <c:v>42228</c:v>
                </c:pt>
                <c:pt idx="22006">
                  <c:v>42229</c:v>
                </c:pt>
                <c:pt idx="22007">
                  <c:v>42230</c:v>
                </c:pt>
                <c:pt idx="22008">
                  <c:v>42233</c:v>
                </c:pt>
                <c:pt idx="22009">
                  <c:v>42234</c:v>
                </c:pt>
                <c:pt idx="22010">
                  <c:v>42235</c:v>
                </c:pt>
                <c:pt idx="22011">
                  <c:v>42236</c:v>
                </c:pt>
                <c:pt idx="22012">
                  <c:v>42237</c:v>
                </c:pt>
                <c:pt idx="22013">
                  <c:v>42240</c:v>
                </c:pt>
                <c:pt idx="22014">
                  <c:v>42241</c:v>
                </c:pt>
                <c:pt idx="22015">
                  <c:v>42242</c:v>
                </c:pt>
                <c:pt idx="22016">
                  <c:v>42243</c:v>
                </c:pt>
                <c:pt idx="22017">
                  <c:v>42244</c:v>
                </c:pt>
                <c:pt idx="22018">
                  <c:v>42247</c:v>
                </c:pt>
                <c:pt idx="22019">
                  <c:v>42248</c:v>
                </c:pt>
                <c:pt idx="22020">
                  <c:v>42249</c:v>
                </c:pt>
                <c:pt idx="22021">
                  <c:v>42250</c:v>
                </c:pt>
                <c:pt idx="22022">
                  <c:v>42251</c:v>
                </c:pt>
                <c:pt idx="22023">
                  <c:v>42255</c:v>
                </c:pt>
                <c:pt idx="22024">
                  <c:v>42256</c:v>
                </c:pt>
                <c:pt idx="22025">
                  <c:v>42257</c:v>
                </c:pt>
                <c:pt idx="22026">
                  <c:v>42258</c:v>
                </c:pt>
                <c:pt idx="22027">
                  <c:v>42261</c:v>
                </c:pt>
                <c:pt idx="22028">
                  <c:v>42262</c:v>
                </c:pt>
                <c:pt idx="22029">
                  <c:v>42263</c:v>
                </c:pt>
                <c:pt idx="22030">
                  <c:v>42264</c:v>
                </c:pt>
                <c:pt idx="22031">
                  <c:v>42265</c:v>
                </c:pt>
                <c:pt idx="22032">
                  <c:v>42268</c:v>
                </c:pt>
                <c:pt idx="22033">
                  <c:v>42269</c:v>
                </c:pt>
                <c:pt idx="22034">
                  <c:v>42270</c:v>
                </c:pt>
                <c:pt idx="22035">
                  <c:v>42271</c:v>
                </c:pt>
                <c:pt idx="22036">
                  <c:v>42272</c:v>
                </c:pt>
                <c:pt idx="22037">
                  <c:v>42275</c:v>
                </c:pt>
                <c:pt idx="22038">
                  <c:v>42276</c:v>
                </c:pt>
                <c:pt idx="22039">
                  <c:v>42277</c:v>
                </c:pt>
                <c:pt idx="22040">
                  <c:v>42278</c:v>
                </c:pt>
                <c:pt idx="22041">
                  <c:v>42279</c:v>
                </c:pt>
                <c:pt idx="22042">
                  <c:v>42282</c:v>
                </c:pt>
                <c:pt idx="22043">
                  <c:v>42283</c:v>
                </c:pt>
                <c:pt idx="22044">
                  <c:v>42284</c:v>
                </c:pt>
                <c:pt idx="22045">
                  <c:v>42285</c:v>
                </c:pt>
                <c:pt idx="22046">
                  <c:v>42286</c:v>
                </c:pt>
                <c:pt idx="22047">
                  <c:v>42289</c:v>
                </c:pt>
                <c:pt idx="22048">
                  <c:v>42290</c:v>
                </c:pt>
                <c:pt idx="22049">
                  <c:v>42291</c:v>
                </c:pt>
                <c:pt idx="22050">
                  <c:v>42292</c:v>
                </c:pt>
                <c:pt idx="22051">
                  <c:v>42293</c:v>
                </c:pt>
                <c:pt idx="22052">
                  <c:v>42296</c:v>
                </c:pt>
                <c:pt idx="22053">
                  <c:v>42297</c:v>
                </c:pt>
                <c:pt idx="22054">
                  <c:v>42298</c:v>
                </c:pt>
                <c:pt idx="22055">
                  <c:v>42299</c:v>
                </c:pt>
                <c:pt idx="22056">
                  <c:v>42300</c:v>
                </c:pt>
                <c:pt idx="22057">
                  <c:v>42303</c:v>
                </c:pt>
                <c:pt idx="22058">
                  <c:v>42304</c:v>
                </c:pt>
                <c:pt idx="22059">
                  <c:v>42305</c:v>
                </c:pt>
                <c:pt idx="22060">
                  <c:v>42306</c:v>
                </c:pt>
                <c:pt idx="22061">
                  <c:v>42307</c:v>
                </c:pt>
                <c:pt idx="22062">
                  <c:v>42310</c:v>
                </c:pt>
                <c:pt idx="22063">
                  <c:v>42311</c:v>
                </c:pt>
                <c:pt idx="22064">
                  <c:v>42312</c:v>
                </c:pt>
                <c:pt idx="22065">
                  <c:v>42313</c:v>
                </c:pt>
                <c:pt idx="22066">
                  <c:v>42314</c:v>
                </c:pt>
                <c:pt idx="22067">
                  <c:v>42317</c:v>
                </c:pt>
                <c:pt idx="22068">
                  <c:v>42318</c:v>
                </c:pt>
                <c:pt idx="22069">
                  <c:v>42319</c:v>
                </c:pt>
                <c:pt idx="22070">
                  <c:v>42320</c:v>
                </c:pt>
                <c:pt idx="22071">
                  <c:v>42321</c:v>
                </c:pt>
                <c:pt idx="22072">
                  <c:v>42324</c:v>
                </c:pt>
                <c:pt idx="22073">
                  <c:v>42325</c:v>
                </c:pt>
                <c:pt idx="22074">
                  <c:v>42326</c:v>
                </c:pt>
                <c:pt idx="22075">
                  <c:v>42327</c:v>
                </c:pt>
                <c:pt idx="22076">
                  <c:v>42328</c:v>
                </c:pt>
                <c:pt idx="22077">
                  <c:v>42331</c:v>
                </c:pt>
                <c:pt idx="22078">
                  <c:v>42332</c:v>
                </c:pt>
                <c:pt idx="22079">
                  <c:v>42333</c:v>
                </c:pt>
                <c:pt idx="22080">
                  <c:v>42335</c:v>
                </c:pt>
                <c:pt idx="22081">
                  <c:v>42338</c:v>
                </c:pt>
                <c:pt idx="22082">
                  <c:v>42339</c:v>
                </c:pt>
                <c:pt idx="22083">
                  <c:v>42340</c:v>
                </c:pt>
                <c:pt idx="22084">
                  <c:v>42341</c:v>
                </c:pt>
                <c:pt idx="22085">
                  <c:v>42342</c:v>
                </c:pt>
                <c:pt idx="22086">
                  <c:v>42345</c:v>
                </c:pt>
                <c:pt idx="22087">
                  <c:v>42346</c:v>
                </c:pt>
                <c:pt idx="22088">
                  <c:v>42347</c:v>
                </c:pt>
                <c:pt idx="22089">
                  <c:v>42348</c:v>
                </c:pt>
                <c:pt idx="22090">
                  <c:v>42349</c:v>
                </c:pt>
                <c:pt idx="22091">
                  <c:v>42352</c:v>
                </c:pt>
                <c:pt idx="22092">
                  <c:v>42353</c:v>
                </c:pt>
                <c:pt idx="22093">
                  <c:v>42354</c:v>
                </c:pt>
                <c:pt idx="22094">
                  <c:v>42355</c:v>
                </c:pt>
                <c:pt idx="22095">
                  <c:v>42356</c:v>
                </c:pt>
                <c:pt idx="22096">
                  <c:v>42359</c:v>
                </c:pt>
                <c:pt idx="22097">
                  <c:v>42360</c:v>
                </c:pt>
                <c:pt idx="22098">
                  <c:v>42361</c:v>
                </c:pt>
                <c:pt idx="22099">
                  <c:v>42362</c:v>
                </c:pt>
                <c:pt idx="22100">
                  <c:v>42366</c:v>
                </c:pt>
                <c:pt idx="22101">
                  <c:v>42367</c:v>
                </c:pt>
                <c:pt idx="22102">
                  <c:v>42368</c:v>
                </c:pt>
                <c:pt idx="22103">
                  <c:v>42369</c:v>
                </c:pt>
                <c:pt idx="22104">
                  <c:v>42373</c:v>
                </c:pt>
                <c:pt idx="22105">
                  <c:v>42374</c:v>
                </c:pt>
                <c:pt idx="22106">
                  <c:v>42375</c:v>
                </c:pt>
                <c:pt idx="22107">
                  <c:v>42376</c:v>
                </c:pt>
                <c:pt idx="22108">
                  <c:v>42377</c:v>
                </c:pt>
                <c:pt idx="22109">
                  <c:v>42380</c:v>
                </c:pt>
                <c:pt idx="22110">
                  <c:v>42381</c:v>
                </c:pt>
                <c:pt idx="22111">
                  <c:v>42382</c:v>
                </c:pt>
                <c:pt idx="22112">
                  <c:v>42383</c:v>
                </c:pt>
                <c:pt idx="22113">
                  <c:v>42384</c:v>
                </c:pt>
                <c:pt idx="22114">
                  <c:v>42388</c:v>
                </c:pt>
                <c:pt idx="22115">
                  <c:v>42389</c:v>
                </c:pt>
                <c:pt idx="22116">
                  <c:v>42390</c:v>
                </c:pt>
                <c:pt idx="22117">
                  <c:v>42391</c:v>
                </c:pt>
                <c:pt idx="22118">
                  <c:v>42394</c:v>
                </c:pt>
                <c:pt idx="22119">
                  <c:v>42395</c:v>
                </c:pt>
                <c:pt idx="22120">
                  <c:v>42396</c:v>
                </c:pt>
                <c:pt idx="22121">
                  <c:v>42397</c:v>
                </c:pt>
                <c:pt idx="22122">
                  <c:v>42398</c:v>
                </c:pt>
                <c:pt idx="22123">
                  <c:v>42401</c:v>
                </c:pt>
                <c:pt idx="22124">
                  <c:v>42402</c:v>
                </c:pt>
                <c:pt idx="22125">
                  <c:v>42403</c:v>
                </c:pt>
                <c:pt idx="22126">
                  <c:v>42404</c:v>
                </c:pt>
                <c:pt idx="22127">
                  <c:v>42405</c:v>
                </c:pt>
                <c:pt idx="22128">
                  <c:v>42408</c:v>
                </c:pt>
                <c:pt idx="22129">
                  <c:v>42409</c:v>
                </c:pt>
                <c:pt idx="22130">
                  <c:v>42410</c:v>
                </c:pt>
                <c:pt idx="22131">
                  <c:v>42411</c:v>
                </c:pt>
                <c:pt idx="22132">
                  <c:v>42412</c:v>
                </c:pt>
                <c:pt idx="22133">
                  <c:v>42416</c:v>
                </c:pt>
                <c:pt idx="22134">
                  <c:v>42417</c:v>
                </c:pt>
                <c:pt idx="22135">
                  <c:v>42418</c:v>
                </c:pt>
                <c:pt idx="22136">
                  <c:v>42419</c:v>
                </c:pt>
                <c:pt idx="22137">
                  <c:v>42422</c:v>
                </c:pt>
                <c:pt idx="22138">
                  <c:v>42423</c:v>
                </c:pt>
                <c:pt idx="22139">
                  <c:v>42424</c:v>
                </c:pt>
                <c:pt idx="22140">
                  <c:v>42425</c:v>
                </c:pt>
                <c:pt idx="22141">
                  <c:v>42426</c:v>
                </c:pt>
                <c:pt idx="22142">
                  <c:v>42429</c:v>
                </c:pt>
                <c:pt idx="22143">
                  <c:v>42430</c:v>
                </c:pt>
                <c:pt idx="22144">
                  <c:v>42431</c:v>
                </c:pt>
                <c:pt idx="22145">
                  <c:v>42432</c:v>
                </c:pt>
                <c:pt idx="22146">
                  <c:v>42433</c:v>
                </c:pt>
                <c:pt idx="22147">
                  <c:v>42436</c:v>
                </c:pt>
                <c:pt idx="22148">
                  <c:v>42437</c:v>
                </c:pt>
                <c:pt idx="22149">
                  <c:v>42438</c:v>
                </c:pt>
                <c:pt idx="22150">
                  <c:v>42439</c:v>
                </c:pt>
                <c:pt idx="22151">
                  <c:v>42440</c:v>
                </c:pt>
                <c:pt idx="22152">
                  <c:v>42443</c:v>
                </c:pt>
                <c:pt idx="22153">
                  <c:v>42444</c:v>
                </c:pt>
                <c:pt idx="22154">
                  <c:v>42445</c:v>
                </c:pt>
                <c:pt idx="22155">
                  <c:v>42446</c:v>
                </c:pt>
                <c:pt idx="22156">
                  <c:v>42447</c:v>
                </c:pt>
                <c:pt idx="22157">
                  <c:v>42450</c:v>
                </c:pt>
                <c:pt idx="22158">
                  <c:v>42451</c:v>
                </c:pt>
                <c:pt idx="22159">
                  <c:v>42452</c:v>
                </c:pt>
                <c:pt idx="22160">
                  <c:v>42453</c:v>
                </c:pt>
                <c:pt idx="22161">
                  <c:v>42457</c:v>
                </c:pt>
                <c:pt idx="22162">
                  <c:v>42458</c:v>
                </c:pt>
                <c:pt idx="22163">
                  <c:v>42459</c:v>
                </c:pt>
                <c:pt idx="22164">
                  <c:v>42460</c:v>
                </c:pt>
                <c:pt idx="22165">
                  <c:v>42461</c:v>
                </c:pt>
                <c:pt idx="22166">
                  <c:v>42464</c:v>
                </c:pt>
                <c:pt idx="22167">
                  <c:v>42465</c:v>
                </c:pt>
                <c:pt idx="22168">
                  <c:v>42466</c:v>
                </c:pt>
                <c:pt idx="22169">
                  <c:v>42467</c:v>
                </c:pt>
                <c:pt idx="22170">
                  <c:v>42468</c:v>
                </c:pt>
                <c:pt idx="22171">
                  <c:v>42471</c:v>
                </c:pt>
                <c:pt idx="22172">
                  <c:v>42472</c:v>
                </c:pt>
                <c:pt idx="22173">
                  <c:v>42473</c:v>
                </c:pt>
                <c:pt idx="22174">
                  <c:v>42474</c:v>
                </c:pt>
                <c:pt idx="22175">
                  <c:v>42475</c:v>
                </c:pt>
                <c:pt idx="22176">
                  <c:v>42478</c:v>
                </c:pt>
                <c:pt idx="22177">
                  <c:v>42479</c:v>
                </c:pt>
                <c:pt idx="22178">
                  <c:v>42480</c:v>
                </c:pt>
                <c:pt idx="22179">
                  <c:v>42481</c:v>
                </c:pt>
                <c:pt idx="22180">
                  <c:v>42482</c:v>
                </c:pt>
                <c:pt idx="22181">
                  <c:v>42485</c:v>
                </c:pt>
                <c:pt idx="22182">
                  <c:v>42486</c:v>
                </c:pt>
                <c:pt idx="22183">
                  <c:v>42487</c:v>
                </c:pt>
                <c:pt idx="22184">
                  <c:v>42488</c:v>
                </c:pt>
                <c:pt idx="22185">
                  <c:v>42489</c:v>
                </c:pt>
                <c:pt idx="22186">
                  <c:v>42492</c:v>
                </c:pt>
                <c:pt idx="22187">
                  <c:v>42493</c:v>
                </c:pt>
                <c:pt idx="22188">
                  <c:v>42494</c:v>
                </c:pt>
                <c:pt idx="22189">
                  <c:v>42495</c:v>
                </c:pt>
                <c:pt idx="22190">
                  <c:v>42496</c:v>
                </c:pt>
                <c:pt idx="22191">
                  <c:v>42499</c:v>
                </c:pt>
                <c:pt idx="22192">
                  <c:v>42500</c:v>
                </c:pt>
                <c:pt idx="22193">
                  <c:v>42501</c:v>
                </c:pt>
                <c:pt idx="22194">
                  <c:v>42502</c:v>
                </c:pt>
                <c:pt idx="22195">
                  <c:v>42503</c:v>
                </c:pt>
                <c:pt idx="22196">
                  <c:v>42506</c:v>
                </c:pt>
                <c:pt idx="22197">
                  <c:v>42507</c:v>
                </c:pt>
                <c:pt idx="22198">
                  <c:v>42508</c:v>
                </c:pt>
                <c:pt idx="22199">
                  <c:v>42509</c:v>
                </c:pt>
                <c:pt idx="22200">
                  <c:v>42510</c:v>
                </c:pt>
                <c:pt idx="22201">
                  <c:v>42513</c:v>
                </c:pt>
                <c:pt idx="22202">
                  <c:v>42514</c:v>
                </c:pt>
                <c:pt idx="22203">
                  <c:v>42515</c:v>
                </c:pt>
                <c:pt idx="22204">
                  <c:v>42516</c:v>
                </c:pt>
                <c:pt idx="22205">
                  <c:v>42517</c:v>
                </c:pt>
                <c:pt idx="22206">
                  <c:v>42521</c:v>
                </c:pt>
                <c:pt idx="22207">
                  <c:v>42522</c:v>
                </c:pt>
                <c:pt idx="22208">
                  <c:v>42523</c:v>
                </c:pt>
                <c:pt idx="22209">
                  <c:v>42524</c:v>
                </c:pt>
                <c:pt idx="22210">
                  <c:v>42527</c:v>
                </c:pt>
                <c:pt idx="22211">
                  <c:v>42528</c:v>
                </c:pt>
                <c:pt idx="22212">
                  <c:v>42529</c:v>
                </c:pt>
                <c:pt idx="22213">
                  <c:v>42530</c:v>
                </c:pt>
                <c:pt idx="22214">
                  <c:v>42531</c:v>
                </c:pt>
                <c:pt idx="22215">
                  <c:v>42534</c:v>
                </c:pt>
                <c:pt idx="22216">
                  <c:v>42535</c:v>
                </c:pt>
                <c:pt idx="22217">
                  <c:v>42536</c:v>
                </c:pt>
                <c:pt idx="22218">
                  <c:v>42537</c:v>
                </c:pt>
                <c:pt idx="22219">
                  <c:v>42538</c:v>
                </c:pt>
                <c:pt idx="22220">
                  <c:v>42541</c:v>
                </c:pt>
                <c:pt idx="22221">
                  <c:v>42542</c:v>
                </c:pt>
                <c:pt idx="22222">
                  <c:v>42543</c:v>
                </c:pt>
                <c:pt idx="22223">
                  <c:v>42544</c:v>
                </c:pt>
                <c:pt idx="22224">
                  <c:v>42545</c:v>
                </c:pt>
                <c:pt idx="22225">
                  <c:v>42548</c:v>
                </c:pt>
                <c:pt idx="22226">
                  <c:v>42549</c:v>
                </c:pt>
                <c:pt idx="22227">
                  <c:v>42550</c:v>
                </c:pt>
                <c:pt idx="22228">
                  <c:v>42551</c:v>
                </c:pt>
                <c:pt idx="22229">
                  <c:v>42552</c:v>
                </c:pt>
                <c:pt idx="22230">
                  <c:v>42556</c:v>
                </c:pt>
                <c:pt idx="22231">
                  <c:v>42557</c:v>
                </c:pt>
                <c:pt idx="22232">
                  <c:v>42558</c:v>
                </c:pt>
                <c:pt idx="22233">
                  <c:v>42559</c:v>
                </c:pt>
                <c:pt idx="22234">
                  <c:v>42562</c:v>
                </c:pt>
                <c:pt idx="22235">
                  <c:v>42563</c:v>
                </c:pt>
                <c:pt idx="22236">
                  <c:v>42564</c:v>
                </c:pt>
                <c:pt idx="22237">
                  <c:v>42565</c:v>
                </c:pt>
                <c:pt idx="22238">
                  <c:v>42566</c:v>
                </c:pt>
                <c:pt idx="22239">
                  <c:v>42569</c:v>
                </c:pt>
                <c:pt idx="22240">
                  <c:v>42570</c:v>
                </c:pt>
                <c:pt idx="22241">
                  <c:v>42571</c:v>
                </c:pt>
                <c:pt idx="22242">
                  <c:v>42572</c:v>
                </c:pt>
                <c:pt idx="22243">
                  <c:v>42573</c:v>
                </c:pt>
                <c:pt idx="22244">
                  <c:v>42576</c:v>
                </c:pt>
                <c:pt idx="22245">
                  <c:v>42577</c:v>
                </c:pt>
                <c:pt idx="22246">
                  <c:v>42578</c:v>
                </c:pt>
                <c:pt idx="22247">
                  <c:v>42579</c:v>
                </c:pt>
                <c:pt idx="22248">
                  <c:v>42580</c:v>
                </c:pt>
                <c:pt idx="22249">
                  <c:v>42583</c:v>
                </c:pt>
                <c:pt idx="22250">
                  <c:v>42584</c:v>
                </c:pt>
                <c:pt idx="22251">
                  <c:v>42585</c:v>
                </c:pt>
                <c:pt idx="22252">
                  <c:v>42586</c:v>
                </c:pt>
                <c:pt idx="22253">
                  <c:v>42587</c:v>
                </c:pt>
                <c:pt idx="22254">
                  <c:v>42590</c:v>
                </c:pt>
                <c:pt idx="22255">
                  <c:v>42591</c:v>
                </c:pt>
                <c:pt idx="22256">
                  <c:v>42592</c:v>
                </c:pt>
                <c:pt idx="22257">
                  <c:v>42593</c:v>
                </c:pt>
                <c:pt idx="22258">
                  <c:v>42594</c:v>
                </c:pt>
                <c:pt idx="22259">
                  <c:v>42597</c:v>
                </c:pt>
                <c:pt idx="22260">
                  <c:v>42598</c:v>
                </c:pt>
                <c:pt idx="22261">
                  <c:v>42599</c:v>
                </c:pt>
                <c:pt idx="22262">
                  <c:v>42600</c:v>
                </c:pt>
                <c:pt idx="22263">
                  <c:v>42601</c:v>
                </c:pt>
                <c:pt idx="22264">
                  <c:v>42604</c:v>
                </c:pt>
                <c:pt idx="22265">
                  <c:v>42605</c:v>
                </c:pt>
                <c:pt idx="22266">
                  <c:v>42606</c:v>
                </c:pt>
                <c:pt idx="22267">
                  <c:v>42607</c:v>
                </c:pt>
                <c:pt idx="22268">
                  <c:v>42608</c:v>
                </c:pt>
                <c:pt idx="22269">
                  <c:v>42611</c:v>
                </c:pt>
                <c:pt idx="22270">
                  <c:v>42612</c:v>
                </c:pt>
                <c:pt idx="22271">
                  <c:v>42613</c:v>
                </c:pt>
                <c:pt idx="22272">
                  <c:v>42614</c:v>
                </c:pt>
                <c:pt idx="22273">
                  <c:v>42615</c:v>
                </c:pt>
                <c:pt idx="22274">
                  <c:v>42619</c:v>
                </c:pt>
                <c:pt idx="22275">
                  <c:v>42620</c:v>
                </c:pt>
                <c:pt idx="22276">
                  <c:v>42621</c:v>
                </c:pt>
                <c:pt idx="22277">
                  <c:v>42622</c:v>
                </c:pt>
                <c:pt idx="22278">
                  <c:v>42625</c:v>
                </c:pt>
                <c:pt idx="22279">
                  <c:v>42626</c:v>
                </c:pt>
                <c:pt idx="22280">
                  <c:v>42627</c:v>
                </c:pt>
                <c:pt idx="22281">
                  <c:v>42628</c:v>
                </c:pt>
                <c:pt idx="22282">
                  <c:v>42629</c:v>
                </c:pt>
                <c:pt idx="22283">
                  <c:v>42632</c:v>
                </c:pt>
                <c:pt idx="22284">
                  <c:v>42633</c:v>
                </c:pt>
                <c:pt idx="22285">
                  <c:v>42634</c:v>
                </c:pt>
                <c:pt idx="22286">
                  <c:v>42635</c:v>
                </c:pt>
                <c:pt idx="22287">
                  <c:v>42636</c:v>
                </c:pt>
                <c:pt idx="22288">
                  <c:v>42639</c:v>
                </c:pt>
                <c:pt idx="22289">
                  <c:v>42640</c:v>
                </c:pt>
                <c:pt idx="22290">
                  <c:v>42641</c:v>
                </c:pt>
                <c:pt idx="22291">
                  <c:v>42642</c:v>
                </c:pt>
                <c:pt idx="22292">
                  <c:v>42643</c:v>
                </c:pt>
                <c:pt idx="22293">
                  <c:v>42646</c:v>
                </c:pt>
                <c:pt idx="22294">
                  <c:v>42647</c:v>
                </c:pt>
                <c:pt idx="22295">
                  <c:v>42648</c:v>
                </c:pt>
                <c:pt idx="22296">
                  <c:v>42649</c:v>
                </c:pt>
                <c:pt idx="22297">
                  <c:v>42650</c:v>
                </c:pt>
                <c:pt idx="22298">
                  <c:v>42653</c:v>
                </c:pt>
                <c:pt idx="22299">
                  <c:v>42654</c:v>
                </c:pt>
                <c:pt idx="22300">
                  <c:v>42655</c:v>
                </c:pt>
                <c:pt idx="22301">
                  <c:v>42656</c:v>
                </c:pt>
                <c:pt idx="22302">
                  <c:v>42657</c:v>
                </c:pt>
                <c:pt idx="22303">
                  <c:v>42660</c:v>
                </c:pt>
                <c:pt idx="22304">
                  <c:v>42661</c:v>
                </c:pt>
                <c:pt idx="22305">
                  <c:v>42662</c:v>
                </c:pt>
                <c:pt idx="22306">
                  <c:v>42663</c:v>
                </c:pt>
                <c:pt idx="22307">
                  <c:v>42664</c:v>
                </c:pt>
                <c:pt idx="22308">
                  <c:v>42667</c:v>
                </c:pt>
                <c:pt idx="22309">
                  <c:v>42668</c:v>
                </c:pt>
                <c:pt idx="22310">
                  <c:v>42669</c:v>
                </c:pt>
                <c:pt idx="22311">
                  <c:v>42670</c:v>
                </c:pt>
                <c:pt idx="22312">
                  <c:v>42671</c:v>
                </c:pt>
                <c:pt idx="22313">
                  <c:v>42674</c:v>
                </c:pt>
                <c:pt idx="22314">
                  <c:v>42675</c:v>
                </c:pt>
                <c:pt idx="22315">
                  <c:v>42676</c:v>
                </c:pt>
                <c:pt idx="22316">
                  <c:v>42677</c:v>
                </c:pt>
                <c:pt idx="22317">
                  <c:v>42678</c:v>
                </c:pt>
                <c:pt idx="22318">
                  <c:v>42681</c:v>
                </c:pt>
                <c:pt idx="22319">
                  <c:v>42682</c:v>
                </c:pt>
                <c:pt idx="22320">
                  <c:v>42683</c:v>
                </c:pt>
                <c:pt idx="22321">
                  <c:v>42684</c:v>
                </c:pt>
                <c:pt idx="22322">
                  <c:v>42685</c:v>
                </c:pt>
                <c:pt idx="22323">
                  <c:v>42688</c:v>
                </c:pt>
                <c:pt idx="22324">
                  <c:v>42689</c:v>
                </c:pt>
                <c:pt idx="22325">
                  <c:v>42690</c:v>
                </c:pt>
                <c:pt idx="22326">
                  <c:v>42691</c:v>
                </c:pt>
                <c:pt idx="22327">
                  <c:v>42692</c:v>
                </c:pt>
                <c:pt idx="22328">
                  <c:v>42695</c:v>
                </c:pt>
                <c:pt idx="22329">
                  <c:v>42696</c:v>
                </c:pt>
                <c:pt idx="22330">
                  <c:v>42697</c:v>
                </c:pt>
                <c:pt idx="22331">
                  <c:v>42699</c:v>
                </c:pt>
                <c:pt idx="22332">
                  <c:v>42702</c:v>
                </c:pt>
                <c:pt idx="22333">
                  <c:v>42703</c:v>
                </c:pt>
                <c:pt idx="22334">
                  <c:v>42704</c:v>
                </c:pt>
                <c:pt idx="22335">
                  <c:v>42705</c:v>
                </c:pt>
                <c:pt idx="22336">
                  <c:v>42706</c:v>
                </c:pt>
                <c:pt idx="22337">
                  <c:v>42709</c:v>
                </c:pt>
                <c:pt idx="22338">
                  <c:v>42710</c:v>
                </c:pt>
                <c:pt idx="22339">
                  <c:v>42711</c:v>
                </c:pt>
                <c:pt idx="22340">
                  <c:v>42712</c:v>
                </c:pt>
                <c:pt idx="22341">
                  <c:v>42713</c:v>
                </c:pt>
                <c:pt idx="22342">
                  <c:v>42716</c:v>
                </c:pt>
                <c:pt idx="22343">
                  <c:v>42717</c:v>
                </c:pt>
                <c:pt idx="22344">
                  <c:v>42718</c:v>
                </c:pt>
                <c:pt idx="22345">
                  <c:v>42719</c:v>
                </c:pt>
                <c:pt idx="22346">
                  <c:v>42720</c:v>
                </c:pt>
                <c:pt idx="22347">
                  <c:v>42723</c:v>
                </c:pt>
                <c:pt idx="22348">
                  <c:v>42724</c:v>
                </c:pt>
                <c:pt idx="22349">
                  <c:v>42725</c:v>
                </c:pt>
                <c:pt idx="22350">
                  <c:v>42726</c:v>
                </c:pt>
                <c:pt idx="22351">
                  <c:v>42727</c:v>
                </c:pt>
                <c:pt idx="22352">
                  <c:v>42731</c:v>
                </c:pt>
                <c:pt idx="22353">
                  <c:v>42732</c:v>
                </c:pt>
                <c:pt idx="22354">
                  <c:v>42733</c:v>
                </c:pt>
                <c:pt idx="22355">
                  <c:v>42734</c:v>
                </c:pt>
                <c:pt idx="22356">
                  <c:v>42738</c:v>
                </c:pt>
                <c:pt idx="22357">
                  <c:v>42739</c:v>
                </c:pt>
                <c:pt idx="22358">
                  <c:v>42740</c:v>
                </c:pt>
                <c:pt idx="22359">
                  <c:v>42741</c:v>
                </c:pt>
                <c:pt idx="22360">
                  <c:v>42744</c:v>
                </c:pt>
                <c:pt idx="22361">
                  <c:v>42745</c:v>
                </c:pt>
                <c:pt idx="22362">
                  <c:v>42746</c:v>
                </c:pt>
                <c:pt idx="22363">
                  <c:v>42747</c:v>
                </c:pt>
                <c:pt idx="22364">
                  <c:v>42748</c:v>
                </c:pt>
                <c:pt idx="22365">
                  <c:v>42752</c:v>
                </c:pt>
                <c:pt idx="22366">
                  <c:v>42753</c:v>
                </c:pt>
                <c:pt idx="22367">
                  <c:v>42754</c:v>
                </c:pt>
                <c:pt idx="22368">
                  <c:v>42755</c:v>
                </c:pt>
                <c:pt idx="22369">
                  <c:v>42758</c:v>
                </c:pt>
                <c:pt idx="22370">
                  <c:v>42759</c:v>
                </c:pt>
                <c:pt idx="22371">
                  <c:v>42760</c:v>
                </c:pt>
                <c:pt idx="22372">
                  <c:v>42761</c:v>
                </c:pt>
                <c:pt idx="22373">
                  <c:v>42762</c:v>
                </c:pt>
                <c:pt idx="22374">
                  <c:v>42765</c:v>
                </c:pt>
                <c:pt idx="22375">
                  <c:v>42766</c:v>
                </c:pt>
                <c:pt idx="22376">
                  <c:v>42767</c:v>
                </c:pt>
                <c:pt idx="22377">
                  <c:v>42768</c:v>
                </c:pt>
                <c:pt idx="22378">
                  <c:v>42769</c:v>
                </c:pt>
                <c:pt idx="22379">
                  <c:v>42772</c:v>
                </c:pt>
                <c:pt idx="22380">
                  <c:v>42773</c:v>
                </c:pt>
                <c:pt idx="22381">
                  <c:v>42774</c:v>
                </c:pt>
                <c:pt idx="22382">
                  <c:v>42775</c:v>
                </c:pt>
                <c:pt idx="22383">
                  <c:v>42776</c:v>
                </c:pt>
                <c:pt idx="22384">
                  <c:v>42779</c:v>
                </c:pt>
                <c:pt idx="22385">
                  <c:v>42780</c:v>
                </c:pt>
                <c:pt idx="22386">
                  <c:v>42781</c:v>
                </c:pt>
                <c:pt idx="22387">
                  <c:v>42782</c:v>
                </c:pt>
                <c:pt idx="22388">
                  <c:v>42783</c:v>
                </c:pt>
                <c:pt idx="22389">
                  <c:v>42787</c:v>
                </c:pt>
                <c:pt idx="22390">
                  <c:v>42788</c:v>
                </c:pt>
                <c:pt idx="22391">
                  <c:v>42789</c:v>
                </c:pt>
                <c:pt idx="22392">
                  <c:v>42790</c:v>
                </c:pt>
                <c:pt idx="22393">
                  <c:v>42793</c:v>
                </c:pt>
                <c:pt idx="22394">
                  <c:v>42794</c:v>
                </c:pt>
                <c:pt idx="22395">
                  <c:v>42795</c:v>
                </c:pt>
                <c:pt idx="22396">
                  <c:v>42796</c:v>
                </c:pt>
                <c:pt idx="22397">
                  <c:v>42797</c:v>
                </c:pt>
                <c:pt idx="22398">
                  <c:v>42800</c:v>
                </c:pt>
                <c:pt idx="22399">
                  <c:v>42801</c:v>
                </c:pt>
                <c:pt idx="22400">
                  <c:v>42802</c:v>
                </c:pt>
                <c:pt idx="22401">
                  <c:v>42803</c:v>
                </c:pt>
                <c:pt idx="22402">
                  <c:v>42804</c:v>
                </c:pt>
                <c:pt idx="22403">
                  <c:v>42807</c:v>
                </c:pt>
                <c:pt idx="22404">
                  <c:v>42808</c:v>
                </c:pt>
                <c:pt idx="22405">
                  <c:v>42809</c:v>
                </c:pt>
                <c:pt idx="22406">
                  <c:v>42810</c:v>
                </c:pt>
                <c:pt idx="22407">
                  <c:v>42811</c:v>
                </c:pt>
                <c:pt idx="22408">
                  <c:v>42814</c:v>
                </c:pt>
                <c:pt idx="22409">
                  <c:v>42815</c:v>
                </c:pt>
                <c:pt idx="22410">
                  <c:v>42816</c:v>
                </c:pt>
                <c:pt idx="22411">
                  <c:v>42817</c:v>
                </c:pt>
                <c:pt idx="22412">
                  <c:v>42818</c:v>
                </c:pt>
                <c:pt idx="22413">
                  <c:v>42821</c:v>
                </c:pt>
                <c:pt idx="22414">
                  <c:v>42822</c:v>
                </c:pt>
                <c:pt idx="22415">
                  <c:v>42823</c:v>
                </c:pt>
                <c:pt idx="22416">
                  <c:v>42824</c:v>
                </c:pt>
                <c:pt idx="22417">
                  <c:v>42825</c:v>
                </c:pt>
                <c:pt idx="22418">
                  <c:v>42828</c:v>
                </c:pt>
                <c:pt idx="22419">
                  <c:v>42829</c:v>
                </c:pt>
                <c:pt idx="22420">
                  <c:v>42830</c:v>
                </c:pt>
                <c:pt idx="22421">
                  <c:v>42831</c:v>
                </c:pt>
                <c:pt idx="22422">
                  <c:v>42832</c:v>
                </c:pt>
                <c:pt idx="22423">
                  <c:v>42835</c:v>
                </c:pt>
                <c:pt idx="22424">
                  <c:v>42836</c:v>
                </c:pt>
                <c:pt idx="22425">
                  <c:v>42837</c:v>
                </c:pt>
                <c:pt idx="22426">
                  <c:v>42838</c:v>
                </c:pt>
                <c:pt idx="22427">
                  <c:v>42842</c:v>
                </c:pt>
                <c:pt idx="22428">
                  <c:v>42843</c:v>
                </c:pt>
                <c:pt idx="22429">
                  <c:v>42844</c:v>
                </c:pt>
                <c:pt idx="22430">
                  <c:v>42845</c:v>
                </c:pt>
                <c:pt idx="22431">
                  <c:v>42846</c:v>
                </c:pt>
                <c:pt idx="22432">
                  <c:v>42849</c:v>
                </c:pt>
                <c:pt idx="22433">
                  <c:v>42850</c:v>
                </c:pt>
                <c:pt idx="22434">
                  <c:v>42851</c:v>
                </c:pt>
                <c:pt idx="22435">
                  <c:v>42852</c:v>
                </c:pt>
                <c:pt idx="22436">
                  <c:v>42853</c:v>
                </c:pt>
                <c:pt idx="22437">
                  <c:v>42856</c:v>
                </c:pt>
                <c:pt idx="22438">
                  <c:v>42857</c:v>
                </c:pt>
                <c:pt idx="22439">
                  <c:v>42858</c:v>
                </c:pt>
                <c:pt idx="22440">
                  <c:v>42859</c:v>
                </c:pt>
                <c:pt idx="22441">
                  <c:v>42860</c:v>
                </c:pt>
                <c:pt idx="22442">
                  <c:v>42863</c:v>
                </c:pt>
                <c:pt idx="22443">
                  <c:v>42864</c:v>
                </c:pt>
                <c:pt idx="22444">
                  <c:v>42865</c:v>
                </c:pt>
                <c:pt idx="22445">
                  <c:v>42866</c:v>
                </c:pt>
                <c:pt idx="22446">
                  <c:v>42867</c:v>
                </c:pt>
                <c:pt idx="22447">
                  <c:v>42870</c:v>
                </c:pt>
                <c:pt idx="22448">
                  <c:v>42871</c:v>
                </c:pt>
                <c:pt idx="22449">
                  <c:v>42872</c:v>
                </c:pt>
                <c:pt idx="22450">
                  <c:v>42873</c:v>
                </c:pt>
                <c:pt idx="22451">
                  <c:v>42874</c:v>
                </c:pt>
                <c:pt idx="22452">
                  <c:v>42877</c:v>
                </c:pt>
                <c:pt idx="22453">
                  <c:v>42878</c:v>
                </c:pt>
                <c:pt idx="22454">
                  <c:v>42879</c:v>
                </c:pt>
                <c:pt idx="22455">
                  <c:v>42880</c:v>
                </c:pt>
                <c:pt idx="22456">
                  <c:v>42881</c:v>
                </c:pt>
                <c:pt idx="22457">
                  <c:v>42885</c:v>
                </c:pt>
                <c:pt idx="22458">
                  <c:v>42886</c:v>
                </c:pt>
                <c:pt idx="22459">
                  <c:v>42887</c:v>
                </c:pt>
                <c:pt idx="22460">
                  <c:v>42888</c:v>
                </c:pt>
                <c:pt idx="22461">
                  <c:v>42891</c:v>
                </c:pt>
                <c:pt idx="22462">
                  <c:v>42892</c:v>
                </c:pt>
                <c:pt idx="22463">
                  <c:v>42893</c:v>
                </c:pt>
                <c:pt idx="22464">
                  <c:v>42894</c:v>
                </c:pt>
                <c:pt idx="22465">
                  <c:v>42895</c:v>
                </c:pt>
                <c:pt idx="22466">
                  <c:v>42898</c:v>
                </c:pt>
                <c:pt idx="22467">
                  <c:v>42899</c:v>
                </c:pt>
                <c:pt idx="22468">
                  <c:v>42900</c:v>
                </c:pt>
                <c:pt idx="22469">
                  <c:v>42901</c:v>
                </c:pt>
                <c:pt idx="22470">
                  <c:v>42902</c:v>
                </c:pt>
                <c:pt idx="22471">
                  <c:v>42905</c:v>
                </c:pt>
                <c:pt idx="22472">
                  <c:v>42906</c:v>
                </c:pt>
                <c:pt idx="22473">
                  <c:v>42907</c:v>
                </c:pt>
                <c:pt idx="22474">
                  <c:v>42908</c:v>
                </c:pt>
                <c:pt idx="22475">
                  <c:v>42909</c:v>
                </c:pt>
                <c:pt idx="22476">
                  <c:v>42912</c:v>
                </c:pt>
                <c:pt idx="22477">
                  <c:v>42913</c:v>
                </c:pt>
                <c:pt idx="22478">
                  <c:v>42914</c:v>
                </c:pt>
                <c:pt idx="22479">
                  <c:v>42915</c:v>
                </c:pt>
                <c:pt idx="22480">
                  <c:v>42916</c:v>
                </c:pt>
                <c:pt idx="22481">
                  <c:v>42919</c:v>
                </c:pt>
                <c:pt idx="22482">
                  <c:v>42921</c:v>
                </c:pt>
                <c:pt idx="22483">
                  <c:v>42922</c:v>
                </c:pt>
                <c:pt idx="22484">
                  <c:v>42923</c:v>
                </c:pt>
                <c:pt idx="22485">
                  <c:v>42926</c:v>
                </c:pt>
                <c:pt idx="22486">
                  <c:v>42927</c:v>
                </c:pt>
                <c:pt idx="22487">
                  <c:v>42928</c:v>
                </c:pt>
                <c:pt idx="22488">
                  <c:v>42929</c:v>
                </c:pt>
                <c:pt idx="22489">
                  <c:v>42930</c:v>
                </c:pt>
                <c:pt idx="22490">
                  <c:v>42933</c:v>
                </c:pt>
                <c:pt idx="22491">
                  <c:v>42934</c:v>
                </c:pt>
                <c:pt idx="22492">
                  <c:v>42935</c:v>
                </c:pt>
                <c:pt idx="22493">
                  <c:v>42936</c:v>
                </c:pt>
                <c:pt idx="22494">
                  <c:v>42937</c:v>
                </c:pt>
                <c:pt idx="22495">
                  <c:v>42940</c:v>
                </c:pt>
                <c:pt idx="22496">
                  <c:v>42941</c:v>
                </c:pt>
                <c:pt idx="22497">
                  <c:v>42942</c:v>
                </c:pt>
                <c:pt idx="22498">
                  <c:v>42943</c:v>
                </c:pt>
                <c:pt idx="22499">
                  <c:v>42944</c:v>
                </c:pt>
                <c:pt idx="22500">
                  <c:v>42947</c:v>
                </c:pt>
                <c:pt idx="22501">
                  <c:v>42948</c:v>
                </c:pt>
                <c:pt idx="22502">
                  <c:v>42949</c:v>
                </c:pt>
                <c:pt idx="22503">
                  <c:v>42950</c:v>
                </c:pt>
                <c:pt idx="22504">
                  <c:v>42951</c:v>
                </c:pt>
                <c:pt idx="22505">
                  <c:v>42954</c:v>
                </c:pt>
                <c:pt idx="22506">
                  <c:v>42955</c:v>
                </c:pt>
                <c:pt idx="22507">
                  <c:v>42956</c:v>
                </c:pt>
                <c:pt idx="22508">
                  <c:v>42957</c:v>
                </c:pt>
                <c:pt idx="22509">
                  <c:v>42958</c:v>
                </c:pt>
                <c:pt idx="22510">
                  <c:v>42961</c:v>
                </c:pt>
                <c:pt idx="22511">
                  <c:v>42962</c:v>
                </c:pt>
                <c:pt idx="22512">
                  <c:v>42963</c:v>
                </c:pt>
                <c:pt idx="22513">
                  <c:v>42964</c:v>
                </c:pt>
                <c:pt idx="22514">
                  <c:v>42965</c:v>
                </c:pt>
                <c:pt idx="22515">
                  <c:v>42968</c:v>
                </c:pt>
                <c:pt idx="22516">
                  <c:v>42969</c:v>
                </c:pt>
                <c:pt idx="22517">
                  <c:v>42970</c:v>
                </c:pt>
                <c:pt idx="22518">
                  <c:v>42971</c:v>
                </c:pt>
                <c:pt idx="22519">
                  <c:v>42972</c:v>
                </c:pt>
                <c:pt idx="22520">
                  <c:v>42975</c:v>
                </c:pt>
                <c:pt idx="22521">
                  <c:v>42976</c:v>
                </c:pt>
                <c:pt idx="22522">
                  <c:v>42977</c:v>
                </c:pt>
                <c:pt idx="22523">
                  <c:v>42978</c:v>
                </c:pt>
                <c:pt idx="22524">
                  <c:v>42979</c:v>
                </c:pt>
                <c:pt idx="22525">
                  <c:v>42983</c:v>
                </c:pt>
                <c:pt idx="22526">
                  <c:v>42984</c:v>
                </c:pt>
                <c:pt idx="22527">
                  <c:v>42985</c:v>
                </c:pt>
                <c:pt idx="22528">
                  <c:v>42986</c:v>
                </c:pt>
                <c:pt idx="22529">
                  <c:v>42989</c:v>
                </c:pt>
                <c:pt idx="22530">
                  <c:v>42990</c:v>
                </c:pt>
                <c:pt idx="22531">
                  <c:v>42991</c:v>
                </c:pt>
                <c:pt idx="22532">
                  <c:v>42992</c:v>
                </c:pt>
                <c:pt idx="22533">
                  <c:v>42993</c:v>
                </c:pt>
                <c:pt idx="22534">
                  <c:v>42996</c:v>
                </c:pt>
                <c:pt idx="22535">
                  <c:v>42997</c:v>
                </c:pt>
                <c:pt idx="22536">
                  <c:v>42998</c:v>
                </c:pt>
                <c:pt idx="22537">
                  <c:v>42999</c:v>
                </c:pt>
                <c:pt idx="22538">
                  <c:v>43000</c:v>
                </c:pt>
                <c:pt idx="22539">
                  <c:v>43003</c:v>
                </c:pt>
                <c:pt idx="22540">
                  <c:v>43004</c:v>
                </c:pt>
                <c:pt idx="22541">
                  <c:v>43005</c:v>
                </c:pt>
                <c:pt idx="22542">
                  <c:v>43006</c:v>
                </c:pt>
                <c:pt idx="22543">
                  <c:v>43007</c:v>
                </c:pt>
                <c:pt idx="22544">
                  <c:v>43010</c:v>
                </c:pt>
                <c:pt idx="22545">
                  <c:v>43011</c:v>
                </c:pt>
                <c:pt idx="22546">
                  <c:v>43012</c:v>
                </c:pt>
                <c:pt idx="22547">
                  <c:v>43013</c:v>
                </c:pt>
                <c:pt idx="22548">
                  <c:v>43014</c:v>
                </c:pt>
                <c:pt idx="22549">
                  <c:v>43017</c:v>
                </c:pt>
                <c:pt idx="22550">
                  <c:v>43018</c:v>
                </c:pt>
                <c:pt idx="22551">
                  <c:v>43019</c:v>
                </c:pt>
                <c:pt idx="22552">
                  <c:v>43020</c:v>
                </c:pt>
                <c:pt idx="22553">
                  <c:v>43021</c:v>
                </c:pt>
                <c:pt idx="22554">
                  <c:v>43024</c:v>
                </c:pt>
                <c:pt idx="22555">
                  <c:v>43025</c:v>
                </c:pt>
                <c:pt idx="22556">
                  <c:v>43026</c:v>
                </c:pt>
                <c:pt idx="22557">
                  <c:v>43027</c:v>
                </c:pt>
                <c:pt idx="22558">
                  <c:v>43028</c:v>
                </c:pt>
                <c:pt idx="22559">
                  <c:v>43031</c:v>
                </c:pt>
                <c:pt idx="22560">
                  <c:v>43032</c:v>
                </c:pt>
                <c:pt idx="22561">
                  <c:v>43033</c:v>
                </c:pt>
                <c:pt idx="22562">
                  <c:v>43034</c:v>
                </c:pt>
                <c:pt idx="22563">
                  <c:v>43035</c:v>
                </c:pt>
                <c:pt idx="22564">
                  <c:v>43038</c:v>
                </c:pt>
                <c:pt idx="22565">
                  <c:v>43039</c:v>
                </c:pt>
                <c:pt idx="22566">
                  <c:v>43040</c:v>
                </c:pt>
                <c:pt idx="22567">
                  <c:v>43041</c:v>
                </c:pt>
                <c:pt idx="22568">
                  <c:v>43042</c:v>
                </c:pt>
                <c:pt idx="22569">
                  <c:v>43045</c:v>
                </c:pt>
                <c:pt idx="22570">
                  <c:v>43046</c:v>
                </c:pt>
                <c:pt idx="22571">
                  <c:v>43047</c:v>
                </c:pt>
                <c:pt idx="22572">
                  <c:v>43048</c:v>
                </c:pt>
                <c:pt idx="22573">
                  <c:v>43049</c:v>
                </c:pt>
                <c:pt idx="22574">
                  <c:v>43052</c:v>
                </c:pt>
                <c:pt idx="22575">
                  <c:v>43053</c:v>
                </c:pt>
                <c:pt idx="22576">
                  <c:v>43054</c:v>
                </c:pt>
                <c:pt idx="22577">
                  <c:v>43055</c:v>
                </c:pt>
                <c:pt idx="22578">
                  <c:v>43056</c:v>
                </c:pt>
                <c:pt idx="22579">
                  <c:v>43059</c:v>
                </c:pt>
                <c:pt idx="22580">
                  <c:v>43060</c:v>
                </c:pt>
                <c:pt idx="22581">
                  <c:v>43061</c:v>
                </c:pt>
                <c:pt idx="22582">
                  <c:v>43063</c:v>
                </c:pt>
                <c:pt idx="22583">
                  <c:v>43066</c:v>
                </c:pt>
                <c:pt idx="22584">
                  <c:v>43067</c:v>
                </c:pt>
                <c:pt idx="22585">
                  <c:v>43068</c:v>
                </c:pt>
                <c:pt idx="22586">
                  <c:v>43069</c:v>
                </c:pt>
                <c:pt idx="22587">
                  <c:v>43070</c:v>
                </c:pt>
                <c:pt idx="22588">
                  <c:v>43073</c:v>
                </c:pt>
                <c:pt idx="22589">
                  <c:v>43074</c:v>
                </c:pt>
                <c:pt idx="22590">
                  <c:v>43075</c:v>
                </c:pt>
                <c:pt idx="22591">
                  <c:v>43076</c:v>
                </c:pt>
                <c:pt idx="22592">
                  <c:v>43077</c:v>
                </c:pt>
                <c:pt idx="22593">
                  <c:v>43080</c:v>
                </c:pt>
                <c:pt idx="22594">
                  <c:v>43081</c:v>
                </c:pt>
                <c:pt idx="22595">
                  <c:v>43082</c:v>
                </c:pt>
                <c:pt idx="22596">
                  <c:v>43083</c:v>
                </c:pt>
                <c:pt idx="22597">
                  <c:v>43084</c:v>
                </c:pt>
                <c:pt idx="22598">
                  <c:v>43087</c:v>
                </c:pt>
                <c:pt idx="22599">
                  <c:v>43088</c:v>
                </c:pt>
                <c:pt idx="22600">
                  <c:v>43089</c:v>
                </c:pt>
                <c:pt idx="22601">
                  <c:v>43090</c:v>
                </c:pt>
                <c:pt idx="22602">
                  <c:v>43091</c:v>
                </c:pt>
                <c:pt idx="22603">
                  <c:v>43095</c:v>
                </c:pt>
                <c:pt idx="22604">
                  <c:v>43096</c:v>
                </c:pt>
                <c:pt idx="22605">
                  <c:v>43097</c:v>
                </c:pt>
                <c:pt idx="22606">
                  <c:v>43098</c:v>
                </c:pt>
                <c:pt idx="22607">
                  <c:v>43102</c:v>
                </c:pt>
                <c:pt idx="22608">
                  <c:v>43103</c:v>
                </c:pt>
                <c:pt idx="22609">
                  <c:v>43104</c:v>
                </c:pt>
                <c:pt idx="22610">
                  <c:v>43105</c:v>
                </c:pt>
                <c:pt idx="22611">
                  <c:v>43108</c:v>
                </c:pt>
                <c:pt idx="22612">
                  <c:v>43109</c:v>
                </c:pt>
                <c:pt idx="22613">
                  <c:v>43110</c:v>
                </c:pt>
                <c:pt idx="22614">
                  <c:v>43111</c:v>
                </c:pt>
                <c:pt idx="22615">
                  <c:v>43112</c:v>
                </c:pt>
                <c:pt idx="22616">
                  <c:v>43116</c:v>
                </c:pt>
                <c:pt idx="22617">
                  <c:v>43117</c:v>
                </c:pt>
                <c:pt idx="22618">
                  <c:v>43118</c:v>
                </c:pt>
                <c:pt idx="22619">
                  <c:v>43119</c:v>
                </c:pt>
                <c:pt idx="22620">
                  <c:v>43122</c:v>
                </c:pt>
                <c:pt idx="22621">
                  <c:v>43123</c:v>
                </c:pt>
                <c:pt idx="22622">
                  <c:v>43124</c:v>
                </c:pt>
                <c:pt idx="22623">
                  <c:v>43125</c:v>
                </c:pt>
                <c:pt idx="22624">
                  <c:v>43126</c:v>
                </c:pt>
                <c:pt idx="22625">
                  <c:v>43129</c:v>
                </c:pt>
                <c:pt idx="22626">
                  <c:v>43130</c:v>
                </c:pt>
                <c:pt idx="22627">
                  <c:v>43131</c:v>
                </c:pt>
                <c:pt idx="22628">
                  <c:v>43132</c:v>
                </c:pt>
                <c:pt idx="22629">
                  <c:v>43133</c:v>
                </c:pt>
                <c:pt idx="22630">
                  <c:v>43136</c:v>
                </c:pt>
                <c:pt idx="22631">
                  <c:v>43137</c:v>
                </c:pt>
                <c:pt idx="22632">
                  <c:v>43138</c:v>
                </c:pt>
                <c:pt idx="22633">
                  <c:v>43139</c:v>
                </c:pt>
                <c:pt idx="22634">
                  <c:v>43140</c:v>
                </c:pt>
                <c:pt idx="22635">
                  <c:v>43143</c:v>
                </c:pt>
                <c:pt idx="22636">
                  <c:v>43144</c:v>
                </c:pt>
                <c:pt idx="22637">
                  <c:v>43145</c:v>
                </c:pt>
                <c:pt idx="22638">
                  <c:v>43146</c:v>
                </c:pt>
                <c:pt idx="22639">
                  <c:v>43147</c:v>
                </c:pt>
                <c:pt idx="22640">
                  <c:v>43151</c:v>
                </c:pt>
                <c:pt idx="22641">
                  <c:v>43152</c:v>
                </c:pt>
                <c:pt idx="22642">
                  <c:v>43153</c:v>
                </c:pt>
                <c:pt idx="22643">
                  <c:v>43154</c:v>
                </c:pt>
                <c:pt idx="22644">
                  <c:v>43157</c:v>
                </c:pt>
                <c:pt idx="22645">
                  <c:v>43158</c:v>
                </c:pt>
                <c:pt idx="22646">
                  <c:v>43159</c:v>
                </c:pt>
                <c:pt idx="22647">
                  <c:v>43160</c:v>
                </c:pt>
                <c:pt idx="22648">
                  <c:v>43161</c:v>
                </c:pt>
                <c:pt idx="22649">
                  <c:v>43164</c:v>
                </c:pt>
                <c:pt idx="22650">
                  <c:v>43165</c:v>
                </c:pt>
                <c:pt idx="22651">
                  <c:v>43166</c:v>
                </c:pt>
                <c:pt idx="22652">
                  <c:v>43167</c:v>
                </c:pt>
                <c:pt idx="22653">
                  <c:v>43168</c:v>
                </c:pt>
                <c:pt idx="22654">
                  <c:v>43171</c:v>
                </c:pt>
                <c:pt idx="22655">
                  <c:v>43172</c:v>
                </c:pt>
                <c:pt idx="22656">
                  <c:v>43173</c:v>
                </c:pt>
                <c:pt idx="22657">
                  <c:v>43174</c:v>
                </c:pt>
                <c:pt idx="22658">
                  <c:v>43175</c:v>
                </c:pt>
                <c:pt idx="22659">
                  <c:v>43178</c:v>
                </c:pt>
                <c:pt idx="22660">
                  <c:v>43179</c:v>
                </c:pt>
                <c:pt idx="22661">
                  <c:v>43180</c:v>
                </c:pt>
                <c:pt idx="22662">
                  <c:v>43181</c:v>
                </c:pt>
                <c:pt idx="22663">
                  <c:v>43182</c:v>
                </c:pt>
                <c:pt idx="22664">
                  <c:v>43185</c:v>
                </c:pt>
                <c:pt idx="22665">
                  <c:v>43186</c:v>
                </c:pt>
                <c:pt idx="22666">
                  <c:v>43187</c:v>
                </c:pt>
                <c:pt idx="22667">
                  <c:v>43188</c:v>
                </c:pt>
                <c:pt idx="22668">
                  <c:v>43192</c:v>
                </c:pt>
                <c:pt idx="22669">
                  <c:v>43193</c:v>
                </c:pt>
                <c:pt idx="22670">
                  <c:v>43194</c:v>
                </c:pt>
                <c:pt idx="22671">
                  <c:v>43195</c:v>
                </c:pt>
                <c:pt idx="22672">
                  <c:v>43196</c:v>
                </c:pt>
                <c:pt idx="22673">
                  <c:v>43199</c:v>
                </c:pt>
                <c:pt idx="22674">
                  <c:v>43200</c:v>
                </c:pt>
                <c:pt idx="22675">
                  <c:v>43201</c:v>
                </c:pt>
                <c:pt idx="22676">
                  <c:v>43202</c:v>
                </c:pt>
                <c:pt idx="22677">
                  <c:v>43203</c:v>
                </c:pt>
                <c:pt idx="22678">
                  <c:v>43206</c:v>
                </c:pt>
                <c:pt idx="22679">
                  <c:v>43207</c:v>
                </c:pt>
                <c:pt idx="22680">
                  <c:v>43208</c:v>
                </c:pt>
                <c:pt idx="22681">
                  <c:v>43209</c:v>
                </c:pt>
                <c:pt idx="22682">
                  <c:v>43210</c:v>
                </c:pt>
                <c:pt idx="22683">
                  <c:v>43213</c:v>
                </c:pt>
                <c:pt idx="22684">
                  <c:v>43214</c:v>
                </c:pt>
                <c:pt idx="22685">
                  <c:v>43215</c:v>
                </c:pt>
                <c:pt idx="22686">
                  <c:v>43216</c:v>
                </c:pt>
                <c:pt idx="22687">
                  <c:v>43217</c:v>
                </c:pt>
                <c:pt idx="22688">
                  <c:v>43220</c:v>
                </c:pt>
                <c:pt idx="22689">
                  <c:v>43221</c:v>
                </c:pt>
                <c:pt idx="22690">
                  <c:v>43222</c:v>
                </c:pt>
                <c:pt idx="22691">
                  <c:v>43223</c:v>
                </c:pt>
                <c:pt idx="22692">
                  <c:v>43224</c:v>
                </c:pt>
                <c:pt idx="22693">
                  <c:v>43227</c:v>
                </c:pt>
                <c:pt idx="22694">
                  <c:v>43228</c:v>
                </c:pt>
                <c:pt idx="22695">
                  <c:v>43229</c:v>
                </c:pt>
                <c:pt idx="22696">
                  <c:v>43230</c:v>
                </c:pt>
                <c:pt idx="22697">
                  <c:v>43231</c:v>
                </c:pt>
                <c:pt idx="22698">
                  <c:v>43234</c:v>
                </c:pt>
                <c:pt idx="22699">
                  <c:v>43235</c:v>
                </c:pt>
                <c:pt idx="22700">
                  <c:v>43236</c:v>
                </c:pt>
                <c:pt idx="22701">
                  <c:v>43237</c:v>
                </c:pt>
                <c:pt idx="22702">
                  <c:v>43238</c:v>
                </c:pt>
                <c:pt idx="22703">
                  <c:v>43241</c:v>
                </c:pt>
                <c:pt idx="22704">
                  <c:v>43242</c:v>
                </c:pt>
                <c:pt idx="22705">
                  <c:v>43243</c:v>
                </c:pt>
                <c:pt idx="22706">
                  <c:v>43244</c:v>
                </c:pt>
                <c:pt idx="22707">
                  <c:v>43245</c:v>
                </c:pt>
                <c:pt idx="22708">
                  <c:v>43249</c:v>
                </c:pt>
                <c:pt idx="22709">
                  <c:v>43250</c:v>
                </c:pt>
                <c:pt idx="22710">
                  <c:v>43251</c:v>
                </c:pt>
                <c:pt idx="22711">
                  <c:v>43252</c:v>
                </c:pt>
                <c:pt idx="22712">
                  <c:v>43255</c:v>
                </c:pt>
                <c:pt idx="22713">
                  <c:v>43256</c:v>
                </c:pt>
                <c:pt idx="22714">
                  <c:v>43257</c:v>
                </c:pt>
                <c:pt idx="22715">
                  <c:v>43258</c:v>
                </c:pt>
                <c:pt idx="22716">
                  <c:v>43259</c:v>
                </c:pt>
                <c:pt idx="22717">
                  <c:v>43262</c:v>
                </c:pt>
                <c:pt idx="22718">
                  <c:v>43263</c:v>
                </c:pt>
                <c:pt idx="22719">
                  <c:v>43264</c:v>
                </c:pt>
                <c:pt idx="22720">
                  <c:v>43265</c:v>
                </c:pt>
                <c:pt idx="22721">
                  <c:v>43266</c:v>
                </c:pt>
                <c:pt idx="22722">
                  <c:v>43269</c:v>
                </c:pt>
                <c:pt idx="22723">
                  <c:v>43270</c:v>
                </c:pt>
                <c:pt idx="22724">
                  <c:v>43271</c:v>
                </c:pt>
                <c:pt idx="22725">
                  <c:v>43272</c:v>
                </c:pt>
                <c:pt idx="22726">
                  <c:v>43273</c:v>
                </c:pt>
                <c:pt idx="22727">
                  <c:v>43276</c:v>
                </c:pt>
                <c:pt idx="22728">
                  <c:v>43277</c:v>
                </c:pt>
                <c:pt idx="22729">
                  <c:v>43278</c:v>
                </c:pt>
                <c:pt idx="22730">
                  <c:v>43279</c:v>
                </c:pt>
                <c:pt idx="22731">
                  <c:v>43280</c:v>
                </c:pt>
                <c:pt idx="22732">
                  <c:v>43283</c:v>
                </c:pt>
                <c:pt idx="22733">
                  <c:v>43284</c:v>
                </c:pt>
                <c:pt idx="22734">
                  <c:v>43286</c:v>
                </c:pt>
                <c:pt idx="22735">
                  <c:v>43287</c:v>
                </c:pt>
                <c:pt idx="22736">
                  <c:v>43290</c:v>
                </c:pt>
                <c:pt idx="22737">
                  <c:v>43291</c:v>
                </c:pt>
                <c:pt idx="22738">
                  <c:v>43292</c:v>
                </c:pt>
                <c:pt idx="22739">
                  <c:v>43293</c:v>
                </c:pt>
                <c:pt idx="22740">
                  <c:v>43294</c:v>
                </c:pt>
                <c:pt idx="22741">
                  <c:v>43297</c:v>
                </c:pt>
                <c:pt idx="22742">
                  <c:v>43298</c:v>
                </c:pt>
                <c:pt idx="22743">
                  <c:v>43299</c:v>
                </c:pt>
                <c:pt idx="22744">
                  <c:v>43300</c:v>
                </c:pt>
                <c:pt idx="22745">
                  <c:v>43301</c:v>
                </c:pt>
                <c:pt idx="22746">
                  <c:v>43304</c:v>
                </c:pt>
                <c:pt idx="22747">
                  <c:v>43305</c:v>
                </c:pt>
                <c:pt idx="22748">
                  <c:v>43306</c:v>
                </c:pt>
                <c:pt idx="22749">
                  <c:v>43307</c:v>
                </c:pt>
                <c:pt idx="22750">
                  <c:v>43308</c:v>
                </c:pt>
                <c:pt idx="22751">
                  <c:v>43311</c:v>
                </c:pt>
                <c:pt idx="22752">
                  <c:v>43312</c:v>
                </c:pt>
                <c:pt idx="22753">
                  <c:v>43313</c:v>
                </c:pt>
                <c:pt idx="22754">
                  <c:v>43314</c:v>
                </c:pt>
                <c:pt idx="22755">
                  <c:v>43315</c:v>
                </c:pt>
                <c:pt idx="22756">
                  <c:v>43318</c:v>
                </c:pt>
                <c:pt idx="22757">
                  <c:v>43319</c:v>
                </c:pt>
                <c:pt idx="22758">
                  <c:v>43320</c:v>
                </c:pt>
                <c:pt idx="22759">
                  <c:v>43321</c:v>
                </c:pt>
                <c:pt idx="22760">
                  <c:v>43322</c:v>
                </c:pt>
                <c:pt idx="22761">
                  <c:v>43325</c:v>
                </c:pt>
                <c:pt idx="22762">
                  <c:v>43326</c:v>
                </c:pt>
                <c:pt idx="22763">
                  <c:v>43327</c:v>
                </c:pt>
                <c:pt idx="22764">
                  <c:v>43328</c:v>
                </c:pt>
                <c:pt idx="22765">
                  <c:v>43329</c:v>
                </c:pt>
                <c:pt idx="22766">
                  <c:v>43332</c:v>
                </c:pt>
                <c:pt idx="22767">
                  <c:v>43333</c:v>
                </c:pt>
                <c:pt idx="22768">
                  <c:v>43334</c:v>
                </c:pt>
                <c:pt idx="22769">
                  <c:v>43335</c:v>
                </c:pt>
                <c:pt idx="22770">
                  <c:v>43336</c:v>
                </c:pt>
                <c:pt idx="22771">
                  <c:v>43339</c:v>
                </c:pt>
                <c:pt idx="22772">
                  <c:v>43340</c:v>
                </c:pt>
                <c:pt idx="22773">
                  <c:v>43341</c:v>
                </c:pt>
                <c:pt idx="22774">
                  <c:v>43342</c:v>
                </c:pt>
                <c:pt idx="22775">
                  <c:v>43343</c:v>
                </c:pt>
                <c:pt idx="22776">
                  <c:v>43347</c:v>
                </c:pt>
                <c:pt idx="22777">
                  <c:v>43348</c:v>
                </c:pt>
                <c:pt idx="22778">
                  <c:v>43349</c:v>
                </c:pt>
                <c:pt idx="22779">
                  <c:v>43350</c:v>
                </c:pt>
                <c:pt idx="22780">
                  <c:v>43353</c:v>
                </c:pt>
                <c:pt idx="22781">
                  <c:v>43354</c:v>
                </c:pt>
                <c:pt idx="22782">
                  <c:v>43355</c:v>
                </c:pt>
                <c:pt idx="22783">
                  <c:v>43356</c:v>
                </c:pt>
                <c:pt idx="22784">
                  <c:v>43357</c:v>
                </c:pt>
                <c:pt idx="22785">
                  <c:v>43360</c:v>
                </c:pt>
                <c:pt idx="22786">
                  <c:v>43361</c:v>
                </c:pt>
                <c:pt idx="22787">
                  <c:v>43362</c:v>
                </c:pt>
                <c:pt idx="22788">
                  <c:v>43363</c:v>
                </c:pt>
                <c:pt idx="22789">
                  <c:v>43364</c:v>
                </c:pt>
                <c:pt idx="22790">
                  <c:v>43367</c:v>
                </c:pt>
                <c:pt idx="22791">
                  <c:v>43368</c:v>
                </c:pt>
                <c:pt idx="22792">
                  <c:v>43369</c:v>
                </c:pt>
                <c:pt idx="22793">
                  <c:v>43370</c:v>
                </c:pt>
                <c:pt idx="22794">
                  <c:v>43371</c:v>
                </c:pt>
                <c:pt idx="22795">
                  <c:v>43374</c:v>
                </c:pt>
                <c:pt idx="22796">
                  <c:v>43375</c:v>
                </c:pt>
                <c:pt idx="22797">
                  <c:v>43376</c:v>
                </c:pt>
                <c:pt idx="22798">
                  <c:v>43377</c:v>
                </c:pt>
                <c:pt idx="22799">
                  <c:v>43378</c:v>
                </c:pt>
                <c:pt idx="22800">
                  <c:v>43381</c:v>
                </c:pt>
                <c:pt idx="22801">
                  <c:v>43382</c:v>
                </c:pt>
                <c:pt idx="22802">
                  <c:v>43383</c:v>
                </c:pt>
                <c:pt idx="22803">
                  <c:v>43384</c:v>
                </c:pt>
                <c:pt idx="22804">
                  <c:v>43385</c:v>
                </c:pt>
                <c:pt idx="22805">
                  <c:v>43388</c:v>
                </c:pt>
                <c:pt idx="22806">
                  <c:v>43389</c:v>
                </c:pt>
                <c:pt idx="22807">
                  <c:v>43390</c:v>
                </c:pt>
                <c:pt idx="22808">
                  <c:v>43391</c:v>
                </c:pt>
                <c:pt idx="22809">
                  <c:v>43392</c:v>
                </c:pt>
                <c:pt idx="22810">
                  <c:v>43395</c:v>
                </c:pt>
                <c:pt idx="22811">
                  <c:v>43396</c:v>
                </c:pt>
                <c:pt idx="22812">
                  <c:v>43397</c:v>
                </c:pt>
                <c:pt idx="22813">
                  <c:v>43398</c:v>
                </c:pt>
                <c:pt idx="22814">
                  <c:v>43399</c:v>
                </c:pt>
                <c:pt idx="22815">
                  <c:v>43402</c:v>
                </c:pt>
                <c:pt idx="22816">
                  <c:v>43403</c:v>
                </c:pt>
                <c:pt idx="22817">
                  <c:v>43404</c:v>
                </c:pt>
                <c:pt idx="22818">
                  <c:v>43405</c:v>
                </c:pt>
                <c:pt idx="22819">
                  <c:v>43406</c:v>
                </c:pt>
                <c:pt idx="22820">
                  <c:v>43409</c:v>
                </c:pt>
                <c:pt idx="22821">
                  <c:v>43410</c:v>
                </c:pt>
                <c:pt idx="22822">
                  <c:v>43411</c:v>
                </c:pt>
                <c:pt idx="22823">
                  <c:v>43412</c:v>
                </c:pt>
                <c:pt idx="22824">
                  <c:v>43413</c:v>
                </c:pt>
                <c:pt idx="22825">
                  <c:v>43416</c:v>
                </c:pt>
                <c:pt idx="22826">
                  <c:v>43417</c:v>
                </c:pt>
                <c:pt idx="22827">
                  <c:v>43418</c:v>
                </c:pt>
                <c:pt idx="22828">
                  <c:v>43419</c:v>
                </c:pt>
                <c:pt idx="22829">
                  <c:v>43420</c:v>
                </c:pt>
                <c:pt idx="22830">
                  <c:v>43423</c:v>
                </c:pt>
                <c:pt idx="22831">
                  <c:v>43424</c:v>
                </c:pt>
                <c:pt idx="22832">
                  <c:v>43425</c:v>
                </c:pt>
                <c:pt idx="22833">
                  <c:v>43427</c:v>
                </c:pt>
                <c:pt idx="22834">
                  <c:v>43430</c:v>
                </c:pt>
                <c:pt idx="22835">
                  <c:v>43431</c:v>
                </c:pt>
                <c:pt idx="22836">
                  <c:v>43432</c:v>
                </c:pt>
                <c:pt idx="22837">
                  <c:v>43433</c:v>
                </c:pt>
                <c:pt idx="22838">
                  <c:v>43434</c:v>
                </c:pt>
                <c:pt idx="22839">
                  <c:v>43437</c:v>
                </c:pt>
                <c:pt idx="22840">
                  <c:v>43438</c:v>
                </c:pt>
                <c:pt idx="22841">
                  <c:v>43440</c:v>
                </c:pt>
                <c:pt idx="22842">
                  <c:v>43441</c:v>
                </c:pt>
                <c:pt idx="22843">
                  <c:v>43444</c:v>
                </c:pt>
                <c:pt idx="22844">
                  <c:v>43445</c:v>
                </c:pt>
                <c:pt idx="22845">
                  <c:v>43446</c:v>
                </c:pt>
                <c:pt idx="22846">
                  <c:v>43447</c:v>
                </c:pt>
                <c:pt idx="22847">
                  <c:v>43448</c:v>
                </c:pt>
                <c:pt idx="22848">
                  <c:v>43451</c:v>
                </c:pt>
                <c:pt idx="22849">
                  <c:v>43452</c:v>
                </c:pt>
                <c:pt idx="22850">
                  <c:v>43453</c:v>
                </c:pt>
                <c:pt idx="22851">
                  <c:v>43454</c:v>
                </c:pt>
                <c:pt idx="22852">
                  <c:v>43455</c:v>
                </c:pt>
                <c:pt idx="22853">
                  <c:v>43458</c:v>
                </c:pt>
                <c:pt idx="22854">
                  <c:v>43460</c:v>
                </c:pt>
                <c:pt idx="22855">
                  <c:v>43461</c:v>
                </c:pt>
                <c:pt idx="22856">
                  <c:v>43462</c:v>
                </c:pt>
                <c:pt idx="22857">
                  <c:v>43465</c:v>
                </c:pt>
                <c:pt idx="22858">
                  <c:v>43467</c:v>
                </c:pt>
                <c:pt idx="22859">
                  <c:v>43468</c:v>
                </c:pt>
                <c:pt idx="22860">
                  <c:v>43469</c:v>
                </c:pt>
                <c:pt idx="22861">
                  <c:v>43472</c:v>
                </c:pt>
                <c:pt idx="22862">
                  <c:v>43473</c:v>
                </c:pt>
                <c:pt idx="22863">
                  <c:v>43474</c:v>
                </c:pt>
                <c:pt idx="22864">
                  <c:v>43475</c:v>
                </c:pt>
                <c:pt idx="22865">
                  <c:v>43476</c:v>
                </c:pt>
                <c:pt idx="22866">
                  <c:v>43479</c:v>
                </c:pt>
                <c:pt idx="22867">
                  <c:v>43480</c:v>
                </c:pt>
                <c:pt idx="22868">
                  <c:v>43481</c:v>
                </c:pt>
                <c:pt idx="22869">
                  <c:v>43482</c:v>
                </c:pt>
                <c:pt idx="22870">
                  <c:v>43483</c:v>
                </c:pt>
                <c:pt idx="22871">
                  <c:v>43487</c:v>
                </c:pt>
                <c:pt idx="22872">
                  <c:v>43488</c:v>
                </c:pt>
                <c:pt idx="22873">
                  <c:v>43489</c:v>
                </c:pt>
                <c:pt idx="22874">
                  <c:v>43490</c:v>
                </c:pt>
                <c:pt idx="22875">
                  <c:v>43493</c:v>
                </c:pt>
                <c:pt idx="22876">
                  <c:v>43494</c:v>
                </c:pt>
                <c:pt idx="22877">
                  <c:v>43495</c:v>
                </c:pt>
                <c:pt idx="22878">
                  <c:v>43496</c:v>
                </c:pt>
                <c:pt idx="22879">
                  <c:v>43497</c:v>
                </c:pt>
                <c:pt idx="22880">
                  <c:v>43500</c:v>
                </c:pt>
                <c:pt idx="22881">
                  <c:v>43501</c:v>
                </c:pt>
                <c:pt idx="22882">
                  <c:v>43502</c:v>
                </c:pt>
                <c:pt idx="22883">
                  <c:v>43503</c:v>
                </c:pt>
                <c:pt idx="22884">
                  <c:v>43504</c:v>
                </c:pt>
                <c:pt idx="22885">
                  <c:v>43507</c:v>
                </c:pt>
                <c:pt idx="22886">
                  <c:v>43508</c:v>
                </c:pt>
                <c:pt idx="22887">
                  <c:v>43509</c:v>
                </c:pt>
                <c:pt idx="22888">
                  <c:v>43510</c:v>
                </c:pt>
                <c:pt idx="22889">
                  <c:v>43511</c:v>
                </c:pt>
                <c:pt idx="22890">
                  <c:v>43515</c:v>
                </c:pt>
                <c:pt idx="22891">
                  <c:v>43516</c:v>
                </c:pt>
                <c:pt idx="22892">
                  <c:v>43517</c:v>
                </c:pt>
                <c:pt idx="22893">
                  <c:v>43518</c:v>
                </c:pt>
                <c:pt idx="22894">
                  <c:v>43521</c:v>
                </c:pt>
                <c:pt idx="22895">
                  <c:v>43522</c:v>
                </c:pt>
                <c:pt idx="22896">
                  <c:v>43523</c:v>
                </c:pt>
                <c:pt idx="22897">
                  <c:v>43524</c:v>
                </c:pt>
                <c:pt idx="22898">
                  <c:v>43525</c:v>
                </c:pt>
                <c:pt idx="22899">
                  <c:v>43528</c:v>
                </c:pt>
                <c:pt idx="22900">
                  <c:v>43529</c:v>
                </c:pt>
                <c:pt idx="22901">
                  <c:v>43530</c:v>
                </c:pt>
                <c:pt idx="22902">
                  <c:v>43531</c:v>
                </c:pt>
                <c:pt idx="22903">
                  <c:v>43532</c:v>
                </c:pt>
                <c:pt idx="22904">
                  <c:v>43535</c:v>
                </c:pt>
                <c:pt idx="22905">
                  <c:v>43536</c:v>
                </c:pt>
                <c:pt idx="22906">
                  <c:v>43537</c:v>
                </c:pt>
                <c:pt idx="22907">
                  <c:v>43538</c:v>
                </c:pt>
                <c:pt idx="22908">
                  <c:v>43539</c:v>
                </c:pt>
                <c:pt idx="22909">
                  <c:v>43542</c:v>
                </c:pt>
                <c:pt idx="22910">
                  <c:v>43543</c:v>
                </c:pt>
                <c:pt idx="22911">
                  <c:v>43544</c:v>
                </c:pt>
                <c:pt idx="22912">
                  <c:v>43545</c:v>
                </c:pt>
                <c:pt idx="22913">
                  <c:v>43546</c:v>
                </c:pt>
                <c:pt idx="22914">
                  <c:v>43549</c:v>
                </c:pt>
                <c:pt idx="22915">
                  <c:v>43550</c:v>
                </c:pt>
                <c:pt idx="22916">
                  <c:v>43551</c:v>
                </c:pt>
                <c:pt idx="22917">
                  <c:v>43552</c:v>
                </c:pt>
                <c:pt idx="22918">
                  <c:v>43553</c:v>
                </c:pt>
                <c:pt idx="22919">
                  <c:v>43556</c:v>
                </c:pt>
                <c:pt idx="22920">
                  <c:v>43557</c:v>
                </c:pt>
                <c:pt idx="22921">
                  <c:v>43558</c:v>
                </c:pt>
                <c:pt idx="22922">
                  <c:v>43559</c:v>
                </c:pt>
                <c:pt idx="22923">
                  <c:v>43560</c:v>
                </c:pt>
                <c:pt idx="22924">
                  <c:v>43563</c:v>
                </c:pt>
                <c:pt idx="22925">
                  <c:v>43564</c:v>
                </c:pt>
                <c:pt idx="22926">
                  <c:v>43565</c:v>
                </c:pt>
                <c:pt idx="22927">
                  <c:v>43566</c:v>
                </c:pt>
                <c:pt idx="22928">
                  <c:v>43567</c:v>
                </c:pt>
                <c:pt idx="22929">
                  <c:v>43570</c:v>
                </c:pt>
                <c:pt idx="22930">
                  <c:v>43571</c:v>
                </c:pt>
                <c:pt idx="22931">
                  <c:v>43572</c:v>
                </c:pt>
                <c:pt idx="22932">
                  <c:v>43573</c:v>
                </c:pt>
                <c:pt idx="22933">
                  <c:v>43577</c:v>
                </c:pt>
                <c:pt idx="22934">
                  <c:v>43578</c:v>
                </c:pt>
                <c:pt idx="22935">
                  <c:v>43579</c:v>
                </c:pt>
                <c:pt idx="22936">
                  <c:v>43580</c:v>
                </c:pt>
                <c:pt idx="22937">
                  <c:v>43581</c:v>
                </c:pt>
                <c:pt idx="22938">
                  <c:v>43584</c:v>
                </c:pt>
                <c:pt idx="22939">
                  <c:v>43585</c:v>
                </c:pt>
                <c:pt idx="22940">
                  <c:v>43586</c:v>
                </c:pt>
                <c:pt idx="22941">
                  <c:v>43587</c:v>
                </c:pt>
                <c:pt idx="22942">
                  <c:v>43588</c:v>
                </c:pt>
                <c:pt idx="22943">
                  <c:v>43591</c:v>
                </c:pt>
                <c:pt idx="22944">
                  <c:v>43592</c:v>
                </c:pt>
                <c:pt idx="22945">
                  <c:v>43593</c:v>
                </c:pt>
                <c:pt idx="22946">
                  <c:v>43594</c:v>
                </c:pt>
                <c:pt idx="22947">
                  <c:v>43595</c:v>
                </c:pt>
                <c:pt idx="22948">
                  <c:v>43598</c:v>
                </c:pt>
                <c:pt idx="22949">
                  <c:v>43599</c:v>
                </c:pt>
                <c:pt idx="22950">
                  <c:v>43600</c:v>
                </c:pt>
                <c:pt idx="22951">
                  <c:v>43601</c:v>
                </c:pt>
                <c:pt idx="22952">
                  <c:v>43602</c:v>
                </c:pt>
                <c:pt idx="22953">
                  <c:v>43605</c:v>
                </c:pt>
                <c:pt idx="22954">
                  <c:v>43606</c:v>
                </c:pt>
                <c:pt idx="22955">
                  <c:v>43607</c:v>
                </c:pt>
                <c:pt idx="22956">
                  <c:v>43608</c:v>
                </c:pt>
                <c:pt idx="22957">
                  <c:v>43609</c:v>
                </c:pt>
                <c:pt idx="22958">
                  <c:v>43613</c:v>
                </c:pt>
                <c:pt idx="22959">
                  <c:v>43614</c:v>
                </c:pt>
                <c:pt idx="22960">
                  <c:v>43615</c:v>
                </c:pt>
                <c:pt idx="22961">
                  <c:v>43616</c:v>
                </c:pt>
                <c:pt idx="22962">
                  <c:v>43619</c:v>
                </c:pt>
                <c:pt idx="22963">
                  <c:v>43620</c:v>
                </c:pt>
                <c:pt idx="22964">
                  <c:v>43621</c:v>
                </c:pt>
                <c:pt idx="22965">
                  <c:v>43622</c:v>
                </c:pt>
                <c:pt idx="22966">
                  <c:v>43623</c:v>
                </c:pt>
                <c:pt idx="22967">
                  <c:v>43626</c:v>
                </c:pt>
                <c:pt idx="22968">
                  <c:v>43627</c:v>
                </c:pt>
                <c:pt idx="22969">
                  <c:v>43628</c:v>
                </c:pt>
                <c:pt idx="22970">
                  <c:v>43629</c:v>
                </c:pt>
                <c:pt idx="22971">
                  <c:v>43630</c:v>
                </c:pt>
                <c:pt idx="22972">
                  <c:v>43633</c:v>
                </c:pt>
                <c:pt idx="22973">
                  <c:v>43634</c:v>
                </c:pt>
                <c:pt idx="22974">
                  <c:v>43635</c:v>
                </c:pt>
                <c:pt idx="22975">
                  <c:v>43636</c:v>
                </c:pt>
                <c:pt idx="22976">
                  <c:v>43637</c:v>
                </c:pt>
                <c:pt idx="22977">
                  <c:v>43640</c:v>
                </c:pt>
                <c:pt idx="22978">
                  <c:v>43641</c:v>
                </c:pt>
                <c:pt idx="22979">
                  <c:v>43642</c:v>
                </c:pt>
                <c:pt idx="22980">
                  <c:v>43643</c:v>
                </c:pt>
                <c:pt idx="22981">
                  <c:v>43644</c:v>
                </c:pt>
                <c:pt idx="22982">
                  <c:v>43647</c:v>
                </c:pt>
                <c:pt idx="22983">
                  <c:v>43648</c:v>
                </c:pt>
                <c:pt idx="22984">
                  <c:v>43649</c:v>
                </c:pt>
                <c:pt idx="22985">
                  <c:v>43651</c:v>
                </c:pt>
                <c:pt idx="22986">
                  <c:v>43654</c:v>
                </c:pt>
                <c:pt idx="22987">
                  <c:v>43655</c:v>
                </c:pt>
                <c:pt idx="22988">
                  <c:v>43656</c:v>
                </c:pt>
                <c:pt idx="22989">
                  <c:v>43657</c:v>
                </c:pt>
                <c:pt idx="22990">
                  <c:v>43658</c:v>
                </c:pt>
                <c:pt idx="22991">
                  <c:v>43661</c:v>
                </c:pt>
                <c:pt idx="22992">
                  <c:v>43662</c:v>
                </c:pt>
                <c:pt idx="22993">
                  <c:v>43663</c:v>
                </c:pt>
                <c:pt idx="22994">
                  <c:v>43664</c:v>
                </c:pt>
                <c:pt idx="22995">
                  <c:v>43665</c:v>
                </c:pt>
                <c:pt idx="22996">
                  <c:v>43668</c:v>
                </c:pt>
                <c:pt idx="22997">
                  <c:v>43669</c:v>
                </c:pt>
                <c:pt idx="22998">
                  <c:v>43670</c:v>
                </c:pt>
                <c:pt idx="22999">
                  <c:v>43671</c:v>
                </c:pt>
                <c:pt idx="23000">
                  <c:v>43672</c:v>
                </c:pt>
                <c:pt idx="23001">
                  <c:v>43675</c:v>
                </c:pt>
                <c:pt idx="23002">
                  <c:v>43676</c:v>
                </c:pt>
                <c:pt idx="23003">
                  <c:v>43677</c:v>
                </c:pt>
                <c:pt idx="23004">
                  <c:v>43678</c:v>
                </c:pt>
                <c:pt idx="23005">
                  <c:v>43679</c:v>
                </c:pt>
                <c:pt idx="23006">
                  <c:v>43682</c:v>
                </c:pt>
                <c:pt idx="23007">
                  <c:v>43683</c:v>
                </c:pt>
                <c:pt idx="23008">
                  <c:v>43684</c:v>
                </c:pt>
                <c:pt idx="23009">
                  <c:v>43685</c:v>
                </c:pt>
                <c:pt idx="23010">
                  <c:v>43686</c:v>
                </c:pt>
                <c:pt idx="23011">
                  <c:v>43689</c:v>
                </c:pt>
                <c:pt idx="23012">
                  <c:v>43690</c:v>
                </c:pt>
                <c:pt idx="23013">
                  <c:v>43691</c:v>
                </c:pt>
                <c:pt idx="23014">
                  <c:v>43692</c:v>
                </c:pt>
                <c:pt idx="23015">
                  <c:v>43693</c:v>
                </c:pt>
                <c:pt idx="23016">
                  <c:v>43696</c:v>
                </c:pt>
                <c:pt idx="23017">
                  <c:v>43697</c:v>
                </c:pt>
                <c:pt idx="23018">
                  <c:v>43698</c:v>
                </c:pt>
                <c:pt idx="23019">
                  <c:v>43699</c:v>
                </c:pt>
                <c:pt idx="23020">
                  <c:v>43700</c:v>
                </c:pt>
                <c:pt idx="23021">
                  <c:v>43703</c:v>
                </c:pt>
                <c:pt idx="23022">
                  <c:v>43704</c:v>
                </c:pt>
                <c:pt idx="23023">
                  <c:v>43705</c:v>
                </c:pt>
                <c:pt idx="23024">
                  <c:v>43706</c:v>
                </c:pt>
                <c:pt idx="23025">
                  <c:v>43707</c:v>
                </c:pt>
                <c:pt idx="23026">
                  <c:v>43711</c:v>
                </c:pt>
                <c:pt idx="23027">
                  <c:v>43712</c:v>
                </c:pt>
                <c:pt idx="23028">
                  <c:v>43713</c:v>
                </c:pt>
                <c:pt idx="23029">
                  <c:v>43714</c:v>
                </c:pt>
                <c:pt idx="23030">
                  <c:v>43717</c:v>
                </c:pt>
                <c:pt idx="23031">
                  <c:v>43718</c:v>
                </c:pt>
                <c:pt idx="23032">
                  <c:v>43719</c:v>
                </c:pt>
                <c:pt idx="23033">
                  <c:v>43720</c:v>
                </c:pt>
                <c:pt idx="23034">
                  <c:v>43721</c:v>
                </c:pt>
                <c:pt idx="23035">
                  <c:v>43724</c:v>
                </c:pt>
                <c:pt idx="23036">
                  <c:v>43725</c:v>
                </c:pt>
                <c:pt idx="23037">
                  <c:v>43726</c:v>
                </c:pt>
                <c:pt idx="23038">
                  <c:v>43727</c:v>
                </c:pt>
                <c:pt idx="23039">
                  <c:v>43728</c:v>
                </c:pt>
                <c:pt idx="23040">
                  <c:v>43731</c:v>
                </c:pt>
                <c:pt idx="23041">
                  <c:v>43732</c:v>
                </c:pt>
                <c:pt idx="23042">
                  <c:v>43733</c:v>
                </c:pt>
                <c:pt idx="23043">
                  <c:v>43734</c:v>
                </c:pt>
                <c:pt idx="23044">
                  <c:v>43735</c:v>
                </c:pt>
                <c:pt idx="23045">
                  <c:v>43738</c:v>
                </c:pt>
                <c:pt idx="23046">
                  <c:v>43739</c:v>
                </c:pt>
                <c:pt idx="23047">
                  <c:v>43740</c:v>
                </c:pt>
                <c:pt idx="23048">
                  <c:v>43741</c:v>
                </c:pt>
                <c:pt idx="23049">
                  <c:v>43742</c:v>
                </c:pt>
                <c:pt idx="23050">
                  <c:v>43745</c:v>
                </c:pt>
                <c:pt idx="23051">
                  <c:v>43746</c:v>
                </c:pt>
                <c:pt idx="23052">
                  <c:v>43747</c:v>
                </c:pt>
                <c:pt idx="23053">
                  <c:v>43748</c:v>
                </c:pt>
                <c:pt idx="23054">
                  <c:v>43749</c:v>
                </c:pt>
                <c:pt idx="23055">
                  <c:v>43752</c:v>
                </c:pt>
                <c:pt idx="23056">
                  <c:v>43753</c:v>
                </c:pt>
                <c:pt idx="23057">
                  <c:v>43754</c:v>
                </c:pt>
                <c:pt idx="23058">
                  <c:v>43755</c:v>
                </c:pt>
                <c:pt idx="23059">
                  <c:v>43756</c:v>
                </c:pt>
                <c:pt idx="23060">
                  <c:v>43759</c:v>
                </c:pt>
                <c:pt idx="23061">
                  <c:v>43760</c:v>
                </c:pt>
                <c:pt idx="23062">
                  <c:v>43761</c:v>
                </c:pt>
                <c:pt idx="23063">
                  <c:v>43762</c:v>
                </c:pt>
                <c:pt idx="23064">
                  <c:v>43763</c:v>
                </c:pt>
                <c:pt idx="23065">
                  <c:v>43766</c:v>
                </c:pt>
                <c:pt idx="23066">
                  <c:v>43767</c:v>
                </c:pt>
                <c:pt idx="23067">
                  <c:v>43768</c:v>
                </c:pt>
                <c:pt idx="23068">
                  <c:v>43769</c:v>
                </c:pt>
                <c:pt idx="23069">
                  <c:v>43770</c:v>
                </c:pt>
                <c:pt idx="23070">
                  <c:v>43773</c:v>
                </c:pt>
                <c:pt idx="23071">
                  <c:v>43774</c:v>
                </c:pt>
                <c:pt idx="23072">
                  <c:v>43775</c:v>
                </c:pt>
                <c:pt idx="23073">
                  <c:v>43776</c:v>
                </c:pt>
                <c:pt idx="23074">
                  <c:v>43777</c:v>
                </c:pt>
                <c:pt idx="23075">
                  <c:v>43780</c:v>
                </c:pt>
                <c:pt idx="23076">
                  <c:v>43781</c:v>
                </c:pt>
                <c:pt idx="23077">
                  <c:v>43782</c:v>
                </c:pt>
                <c:pt idx="23078">
                  <c:v>43783</c:v>
                </c:pt>
                <c:pt idx="23079">
                  <c:v>43784</c:v>
                </c:pt>
                <c:pt idx="23080">
                  <c:v>43787</c:v>
                </c:pt>
                <c:pt idx="23081">
                  <c:v>43788</c:v>
                </c:pt>
                <c:pt idx="23082">
                  <c:v>43789</c:v>
                </c:pt>
                <c:pt idx="23083">
                  <c:v>43790</c:v>
                </c:pt>
                <c:pt idx="23084">
                  <c:v>43791</c:v>
                </c:pt>
                <c:pt idx="23085">
                  <c:v>43794</c:v>
                </c:pt>
                <c:pt idx="23086">
                  <c:v>43795</c:v>
                </c:pt>
                <c:pt idx="23087">
                  <c:v>43796</c:v>
                </c:pt>
                <c:pt idx="23088">
                  <c:v>43798</c:v>
                </c:pt>
                <c:pt idx="23089">
                  <c:v>43801</c:v>
                </c:pt>
                <c:pt idx="23090">
                  <c:v>43802</c:v>
                </c:pt>
                <c:pt idx="23091">
                  <c:v>43803</c:v>
                </c:pt>
                <c:pt idx="23092">
                  <c:v>43804</c:v>
                </c:pt>
                <c:pt idx="23093">
                  <c:v>43805</c:v>
                </c:pt>
                <c:pt idx="23094">
                  <c:v>43808</c:v>
                </c:pt>
                <c:pt idx="23095">
                  <c:v>43809</c:v>
                </c:pt>
                <c:pt idx="23096">
                  <c:v>43810</c:v>
                </c:pt>
                <c:pt idx="23097">
                  <c:v>43811</c:v>
                </c:pt>
                <c:pt idx="23098">
                  <c:v>43812</c:v>
                </c:pt>
                <c:pt idx="23099">
                  <c:v>43815</c:v>
                </c:pt>
                <c:pt idx="23100">
                  <c:v>43816</c:v>
                </c:pt>
                <c:pt idx="23101">
                  <c:v>43817</c:v>
                </c:pt>
                <c:pt idx="23102">
                  <c:v>43818</c:v>
                </c:pt>
                <c:pt idx="23103">
                  <c:v>43819</c:v>
                </c:pt>
                <c:pt idx="23104">
                  <c:v>43822</c:v>
                </c:pt>
                <c:pt idx="23105">
                  <c:v>43823</c:v>
                </c:pt>
                <c:pt idx="23106">
                  <c:v>43825</c:v>
                </c:pt>
                <c:pt idx="23107">
                  <c:v>43826</c:v>
                </c:pt>
                <c:pt idx="23108">
                  <c:v>43829</c:v>
                </c:pt>
                <c:pt idx="23109">
                  <c:v>43830</c:v>
                </c:pt>
                <c:pt idx="23110">
                  <c:v>43832</c:v>
                </c:pt>
                <c:pt idx="23111">
                  <c:v>43833</c:v>
                </c:pt>
                <c:pt idx="23112">
                  <c:v>43836</c:v>
                </c:pt>
                <c:pt idx="23113">
                  <c:v>43837</c:v>
                </c:pt>
                <c:pt idx="23114">
                  <c:v>43838</c:v>
                </c:pt>
                <c:pt idx="23115">
                  <c:v>43839</c:v>
                </c:pt>
                <c:pt idx="23116">
                  <c:v>43840</c:v>
                </c:pt>
                <c:pt idx="23117">
                  <c:v>43843</c:v>
                </c:pt>
                <c:pt idx="23118">
                  <c:v>43844</c:v>
                </c:pt>
                <c:pt idx="23119">
                  <c:v>43845</c:v>
                </c:pt>
                <c:pt idx="23120">
                  <c:v>43846</c:v>
                </c:pt>
                <c:pt idx="23121">
                  <c:v>43847</c:v>
                </c:pt>
                <c:pt idx="23122">
                  <c:v>43851</c:v>
                </c:pt>
                <c:pt idx="23123">
                  <c:v>43852</c:v>
                </c:pt>
                <c:pt idx="23124">
                  <c:v>43853</c:v>
                </c:pt>
                <c:pt idx="23125">
                  <c:v>43854</c:v>
                </c:pt>
                <c:pt idx="23126">
                  <c:v>43857</c:v>
                </c:pt>
                <c:pt idx="23127">
                  <c:v>43858</c:v>
                </c:pt>
                <c:pt idx="23128">
                  <c:v>43859</c:v>
                </c:pt>
                <c:pt idx="23129">
                  <c:v>43860</c:v>
                </c:pt>
                <c:pt idx="23130">
                  <c:v>43861</c:v>
                </c:pt>
                <c:pt idx="23131">
                  <c:v>43864</c:v>
                </c:pt>
                <c:pt idx="23132">
                  <c:v>43865</c:v>
                </c:pt>
                <c:pt idx="23133">
                  <c:v>43866</c:v>
                </c:pt>
                <c:pt idx="23134">
                  <c:v>43867</c:v>
                </c:pt>
                <c:pt idx="23135">
                  <c:v>43868</c:v>
                </c:pt>
                <c:pt idx="23136">
                  <c:v>43871</c:v>
                </c:pt>
                <c:pt idx="23137">
                  <c:v>43872</c:v>
                </c:pt>
                <c:pt idx="23138">
                  <c:v>43873</c:v>
                </c:pt>
                <c:pt idx="23139">
                  <c:v>43874</c:v>
                </c:pt>
                <c:pt idx="23140">
                  <c:v>43875</c:v>
                </c:pt>
                <c:pt idx="23141">
                  <c:v>43879</c:v>
                </c:pt>
                <c:pt idx="23142">
                  <c:v>43880</c:v>
                </c:pt>
                <c:pt idx="23143">
                  <c:v>43881</c:v>
                </c:pt>
                <c:pt idx="23144">
                  <c:v>43882</c:v>
                </c:pt>
                <c:pt idx="23145">
                  <c:v>43885</c:v>
                </c:pt>
                <c:pt idx="23146">
                  <c:v>43886</c:v>
                </c:pt>
                <c:pt idx="23147">
                  <c:v>43887</c:v>
                </c:pt>
                <c:pt idx="23148">
                  <c:v>43888</c:v>
                </c:pt>
                <c:pt idx="23149">
                  <c:v>43889</c:v>
                </c:pt>
                <c:pt idx="23150">
                  <c:v>43892</c:v>
                </c:pt>
                <c:pt idx="23151">
                  <c:v>43893</c:v>
                </c:pt>
                <c:pt idx="23152">
                  <c:v>43894</c:v>
                </c:pt>
                <c:pt idx="23153">
                  <c:v>43895</c:v>
                </c:pt>
                <c:pt idx="23154">
                  <c:v>43896</c:v>
                </c:pt>
                <c:pt idx="23155">
                  <c:v>43899</c:v>
                </c:pt>
                <c:pt idx="23156">
                  <c:v>43900</c:v>
                </c:pt>
                <c:pt idx="23157">
                  <c:v>43901</c:v>
                </c:pt>
                <c:pt idx="23158">
                  <c:v>43902</c:v>
                </c:pt>
                <c:pt idx="23159">
                  <c:v>43903</c:v>
                </c:pt>
                <c:pt idx="23160">
                  <c:v>43906</c:v>
                </c:pt>
                <c:pt idx="23161">
                  <c:v>43907</c:v>
                </c:pt>
                <c:pt idx="23162">
                  <c:v>43908</c:v>
                </c:pt>
                <c:pt idx="23163">
                  <c:v>43909</c:v>
                </c:pt>
                <c:pt idx="23164">
                  <c:v>43910</c:v>
                </c:pt>
                <c:pt idx="23165">
                  <c:v>43913</c:v>
                </c:pt>
                <c:pt idx="23166">
                  <c:v>43914</c:v>
                </c:pt>
                <c:pt idx="23167">
                  <c:v>43915</c:v>
                </c:pt>
              </c:numCache>
            </c:numRef>
          </c:cat>
          <c:val>
            <c:numRef>
              <c:f>sp500_deep_history!$H$2:$H$23169</c:f>
              <c:numCache>
                <c:formatCode>0%</c:formatCode>
                <c:ptCount val="23168"/>
                <c:pt idx="0">
                  <c:v>0</c:v>
                </c:pt>
                <c:pt idx="1">
                  <c:v>0</c:v>
                </c:pt>
                <c:pt idx="2">
                  <c:v>-2.2522522522525623E-3</c:v>
                </c:pt>
                <c:pt idx="3">
                  <c:v>-1.1824324324324453E-2</c:v>
                </c:pt>
                <c:pt idx="4">
                  <c:v>-5.6306306306306286E-3</c:v>
                </c:pt>
                <c:pt idx="5">
                  <c:v>-1.4639639639639879E-2</c:v>
                </c:pt>
                <c:pt idx="6">
                  <c:v>-2.1959459459459651E-2</c:v>
                </c:pt>
                <c:pt idx="7">
                  <c:v>-2.3085585585585711E-2</c:v>
                </c:pt>
                <c:pt idx="8">
                  <c:v>-1.6328828828829023E-2</c:v>
                </c:pt>
                <c:pt idx="9">
                  <c:v>-1.0135135135135309E-2</c:v>
                </c:pt>
                <c:pt idx="10">
                  <c:v>-2.6463963963963999E-2</c:v>
                </c:pt>
                <c:pt idx="11">
                  <c:v>-2.5900900900900914E-2</c:v>
                </c:pt>
                <c:pt idx="12">
                  <c:v>-2.8153153153153365E-2</c:v>
                </c:pt>
                <c:pt idx="13">
                  <c:v>-2.1396396396396677E-2</c:v>
                </c:pt>
                <c:pt idx="14">
                  <c:v>-1.5765765765765827E-2</c:v>
                </c:pt>
                <c:pt idx="15">
                  <c:v>-6.7567567567569098E-3</c:v>
                </c:pt>
                <c:pt idx="16">
                  <c:v>-2.8153153153154253E-3</c:v>
                </c:pt>
                <c:pt idx="17">
                  <c:v>-1.3513513513513709E-2</c:v>
                </c:pt>
                <c:pt idx="18">
                  <c:v>-7.3198198198201059E-3</c:v>
                </c:pt>
                <c:pt idx="19">
                  <c:v>-3.9414414414414845E-3</c:v>
                </c:pt>
                <c:pt idx="20">
                  <c:v>-1.5202702702702853E-2</c:v>
                </c:pt>
                <c:pt idx="21">
                  <c:v>-1.0698198198198283E-2</c:v>
                </c:pt>
                <c:pt idx="22">
                  <c:v>-1.2950450450450512E-2</c:v>
                </c:pt>
                <c:pt idx="23">
                  <c:v>-7.3198198198198838E-3</c:v>
                </c:pt>
                <c:pt idx="24">
                  <c:v>-2.0270270270270396E-2</c:v>
                </c:pt>
                <c:pt idx="25">
                  <c:v>-1.7454954954954971E-2</c:v>
                </c:pt>
                <c:pt idx="26">
                  <c:v>-1.8018018018017834E-2</c:v>
                </c:pt>
                <c:pt idx="27">
                  <c:v>-1.5202702702702742E-2</c:v>
                </c:pt>
                <c:pt idx="28">
                  <c:v>-1.1824324324324342E-2</c:v>
                </c:pt>
                <c:pt idx="29">
                  <c:v>-1.2387387387387427E-2</c:v>
                </c:pt>
                <c:pt idx="30">
                  <c:v>-1.8018018018017945E-2</c:v>
                </c:pt>
                <c:pt idx="31">
                  <c:v>-2.0270270270270396E-2</c:v>
                </c:pt>
                <c:pt idx="32">
                  <c:v>-2.3085585585585378E-2</c:v>
                </c:pt>
                <c:pt idx="33">
                  <c:v>-4.054054054054046E-2</c:v>
                </c:pt>
                <c:pt idx="34">
                  <c:v>-4.5608108108108003E-2</c:v>
                </c:pt>
                <c:pt idx="35">
                  <c:v>-3.6599099099098975E-2</c:v>
                </c:pt>
                <c:pt idx="36">
                  <c:v>-3.5472972972973027E-2</c:v>
                </c:pt>
                <c:pt idx="37">
                  <c:v>-3.2657657657657602E-2</c:v>
                </c:pt>
                <c:pt idx="38">
                  <c:v>-3.6599099099098975E-2</c:v>
                </c:pt>
                <c:pt idx="39">
                  <c:v>-3.378378378378355E-2</c:v>
                </c:pt>
                <c:pt idx="40">
                  <c:v>-2.815315315315281E-2</c:v>
                </c:pt>
                <c:pt idx="41">
                  <c:v>-2.5900900900900581E-2</c:v>
                </c:pt>
                <c:pt idx="42">
                  <c:v>-2.5900900900900581E-2</c:v>
                </c:pt>
                <c:pt idx="43">
                  <c:v>-1.0698198198197728E-2</c:v>
                </c:pt>
                <c:pt idx="44">
                  <c:v>-5.0675675675670995E-3</c:v>
                </c:pt>
                <c:pt idx="45">
                  <c:v>-1.0135135135134754E-2</c:v>
                </c:pt>
                <c:pt idx="46">
                  <c:v>-6.7567567567563547E-3</c:v>
                </c:pt>
                <c:pt idx="47">
                  <c:v>0</c:v>
                </c:pt>
                <c:pt idx="48">
                  <c:v>0</c:v>
                </c:pt>
                <c:pt idx="49">
                  <c:v>-4.44444444444414E-3</c:v>
                </c:pt>
                <c:pt idx="50">
                  <c:v>-3.8888888888888307E-3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-2.6809651474528629E-3</c:v>
                </c:pt>
                <c:pt idx="57">
                  <c:v>0</c:v>
                </c:pt>
                <c:pt idx="58">
                  <c:v>0</c:v>
                </c:pt>
                <c:pt idx="59">
                  <c:v>-5.7742782152229166E-3</c:v>
                </c:pt>
                <c:pt idx="60">
                  <c:v>-8.3989501312332626E-3</c:v>
                </c:pt>
                <c:pt idx="61">
                  <c:v>-5.249343832020803E-3</c:v>
                </c:pt>
                <c:pt idx="62">
                  <c:v>0</c:v>
                </c:pt>
                <c:pt idx="63">
                  <c:v>-1.9190871369294538E-2</c:v>
                </c:pt>
                <c:pt idx="64">
                  <c:v>-1.3485477178423189E-2</c:v>
                </c:pt>
                <c:pt idx="65">
                  <c:v>-1.5041493775933668E-2</c:v>
                </c:pt>
                <c:pt idx="66">
                  <c:v>-2.5933609958503911E-3</c:v>
                </c:pt>
                <c:pt idx="67">
                  <c:v>-5.1867219916990059E-4</c:v>
                </c:pt>
                <c:pt idx="68">
                  <c:v>-9.3360995850619855E-3</c:v>
                </c:pt>
                <c:pt idx="69">
                  <c:v>0</c:v>
                </c:pt>
                <c:pt idx="70">
                  <c:v>-1.5432098765431057E-3</c:v>
                </c:pt>
                <c:pt idx="71">
                  <c:v>0</c:v>
                </c:pt>
                <c:pt idx="72">
                  <c:v>-2.5342118601114905E-3</c:v>
                </c:pt>
                <c:pt idx="73">
                  <c:v>-1.0643689812468438E-2</c:v>
                </c:pt>
                <c:pt idx="74">
                  <c:v>-1.0643689812468438E-2</c:v>
                </c:pt>
                <c:pt idx="75">
                  <c:v>-5.0684237202229809E-3</c:v>
                </c:pt>
                <c:pt idx="76">
                  <c:v>-1.976685250886967E-2</c:v>
                </c:pt>
                <c:pt idx="77">
                  <c:v>-2.9396857577293489E-2</c:v>
                </c:pt>
                <c:pt idx="78">
                  <c:v>-2.4328433857070397E-2</c:v>
                </c:pt>
                <c:pt idx="79">
                  <c:v>-2.0273694880892257E-2</c:v>
                </c:pt>
                <c:pt idx="80">
                  <c:v>-1.3177901672580039E-2</c:v>
                </c:pt>
                <c:pt idx="81">
                  <c:v>-2.5342118601116015E-3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-6.8593826555610748E-3</c:v>
                </c:pt>
                <c:pt idx="89">
                  <c:v>-8.3292503674669005E-3</c:v>
                </c:pt>
                <c:pt idx="90">
                  <c:v>-9.7991180793727262E-3</c:v>
                </c:pt>
                <c:pt idx="91">
                  <c:v>-2.4497795198432648E-3</c:v>
                </c:pt>
                <c:pt idx="92">
                  <c:v>0</c:v>
                </c:pt>
                <c:pt idx="93">
                  <c:v>-2.4461839530333096E-3</c:v>
                </c:pt>
                <c:pt idx="94">
                  <c:v>-1.9080234833659504E-2</c:v>
                </c:pt>
                <c:pt idx="95">
                  <c:v>-1.5655577299413026E-2</c:v>
                </c:pt>
                <c:pt idx="96">
                  <c:v>-2.5440313111545931E-2</c:v>
                </c:pt>
                <c:pt idx="97">
                  <c:v>-3.9628180039139038E-2</c:v>
                </c:pt>
                <c:pt idx="98">
                  <c:v>-5.2837573385518755E-2</c:v>
                </c:pt>
                <c:pt idx="99">
                  <c:v>-3.3757338551859362E-2</c:v>
                </c:pt>
                <c:pt idx="100">
                  <c:v>-2.7886497064579574E-2</c:v>
                </c:pt>
                <c:pt idx="101">
                  <c:v>-2.6418786692759655E-2</c:v>
                </c:pt>
                <c:pt idx="102">
                  <c:v>-4.2563600782779099E-2</c:v>
                </c:pt>
                <c:pt idx="103">
                  <c:v>-3.0332681017612884E-2</c:v>
                </c:pt>
                <c:pt idx="104">
                  <c:v>-2.1526418786693147E-2</c:v>
                </c:pt>
                <c:pt idx="105">
                  <c:v>-1.8101761252446558E-2</c:v>
                </c:pt>
                <c:pt idx="106">
                  <c:v>-3.1311154598826052E-2</c:v>
                </c:pt>
                <c:pt idx="107">
                  <c:v>-2.8864970645792742E-2</c:v>
                </c:pt>
                <c:pt idx="108">
                  <c:v>-3.816046966731923E-2</c:v>
                </c:pt>
                <c:pt idx="109">
                  <c:v>-4.0606653620352651E-2</c:v>
                </c:pt>
                <c:pt idx="110">
                  <c:v>-5.2348336594912337E-2</c:v>
                </c:pt>
                <c:pt idx="111">
                  <c:v>-8.6105675146771476E-2</c:v>
                </c:pt>
                <c:pt idx="112">
                  <c:v>-0.10273972602739778</c:v>
                </c:pt>
                <c:pt idx="113">
                  <c:v>-7.5831702544031709E-2</c:v>
                </c:pt>
                <c:pt idx="114">
                  <c:v>-6.8003913894325363E-2</c:v>
                </c:pt>
                <c:pt idx="115">
                  <c:v>-8.3170254403131638E-2</c:v>
                </c:pt>
                <c:pt idx="116">
                  <c:v>-9.9804305283757833E-2</c:v>
                </c:pt>
                <c:pt idx="117">
                  <c:v>-0.10273972602739778</c:v>
                </c:pt>
                <c:pt idx="118">
                  <c:v>-9.1487279843444624E-2</c:v>
                </c:pt>
                <c:pt idx="119">
                  <c:v>-9.1976516634051153E-2</c:v>
                </c:pt>
                <c:pt idx="120">
                  <c:v>-9.2954990215264655E-2</c:v>
                </c:pt>
                <c:pt idx="121">
                  <c:v>-9.6379647749511244E-2</c:v>
                </c:pt>
                <c:pt idx="122">
                  <c:v>-8.6105675146771476E-2</c:v>
                </c:pt>
                <c:pt idx="123">
                  <c:v>-7.7299412915851629E-2</c:v>
                </c:pt>
                <c:pt idx="124">
                  <c:v>-6.7025440313111861E-2</c:v>
                </c:pt>
                <c:pt idx="125">
                  <c:v>-6.3600782778865383E-2</c:v>
                </c:pt>
                <c:pt idx="126">
                  <c:v>-7.142857142857173E-2</c:v>
                </c:pt>
                <c:pt idx="127">
                  <c:v>-5.6262230919765455E-2</c:v>
                </c:pt>
                <c:pt idx="128">
                  <c:v>-4.6966731898238967E-2</c:v>
                </c:pt>
                <c:pt idx="129">
                  <c:v>-5.1369863013698835E-2</c:v>
                </c:pt>
                <c:pt idx="130">
                  <c:v>-4.7945205479452135E-2</c:v>
                </c:pt>
                <c:pt idx="131">
                  <c:v>-4.9412915851272277E-2</c:v>
                </c:pt>
                <c:pt idx="132">
                  <c:v>-7.2896281800391649E-2</c:v>
                </c:pt>
                <c:pt idx="133">
                  <c:v>-7.9745596868884827E-2</c:v>
                </c:pt>
                <c:pt idx="134">
                  <c:v>-7.2407045009784898E-2</c:v>
                </c:pt>
                <c:pt idx="135">
                  <c:v>-8.5127201565558086E-2</c:v>
                </c:pt>
                <c:pt idx="136">
                  <c:v>-8.0234833659491578E-2</c:v>
                </c:pt>
                <c:pt idx="137">
                  <c:v>-6.8982387475538531E-2</c:v>
                </c:pt>
                <c:pt idx="138">
                  <c:v>-7.0939334637965201E-2</c:v>
                </c:pt>
                <c:pt idx="139">
                  <c:v>-6.898238747553842E-2</c:v>
                </c:pt>
                <c:pt idx="140">
                  <c:v>-6.4579256360078552E-2</c:v>
                </c:pt>
                <c:pt idx="141">
                  <c:v>-6.6046966731898693E-2</c:v>
                </c:pt>
                <c:pt idx="142">
                  <c:v>-6.0665362035225434E-2</c:v>
                </c:pt>
                <c:pt idx="143">
                  <c:v>-5.8708414872799097E-2</c:v>
                </c:pt>
                <c:pt idx="144">
                  <c:v>-4.9902152641879027E-2</c:v>
                </c:pt>
                <c:pt idx="145">
                  <c:v>-4.7455968688845829E-2</c:v>
                </c:pt>
                <c:pt idx="146">
                  <c:v>-4.9412915851272499E-2</c:v>
                </c:pt>
                <c:pt idx="147">
                  <c:v>-4.9902152641879027E-2</c:v>
                </c:pt>
                <c:pt idx="148">
                  <c:v>-5.4305283757339007E-2</c:v>
                </c:pt>
                <c:pt idx="149">
                  <c:v>-5.2837573385518866E-2</c:v>
                </c:pt>
                <c:pt idx="150">
                  <c:v>-4.2074363992172681E-2</c:v>
                </c:pt>
                <c:pt idx="151">
                  <c:v>-4.6477495107632327E-2</c:v>
                </c:pt>
                <c:pt idx="152">
                  <c:v>-5.8219178082192125E-2</c:v>
                </c:pt>
                <c:pt idx="153">
                  <c:v>-5.5772994129158815E-2</c:v>
                </c:pt>
                <c:pt idx="154">
                  <c:v>-5.8219178082192125E-2</c:v>
                </c:pt>
                <c:pt idx="155">
                  <c:v>-5.6262230919765455E-2</c:v>
                </c:pt>
                <c:pt idx="156">
                  <c:v>-6.4090019569471801E-2</c:v>
                </c:pt>
                <c:pt idx="157">
                  <c:v>-4.7455968688845385E-2</c:v>
                </c:pt>
                <c:pt idx="158">
                  <c:v>-4.0606653620352207E-2</c:v>
                </c:pt>
                <c:pt idx="159">
                  <c:v>-3.9138943248532065E-2</c:v>
                </c:pt>
                <c:pt idx="160">
                  <c:v>-3.277886497064586E-2</c:v>
                </c:pt>
                <c:pt idx="161">
                  <c:v>-2.0547945205479645E-2</c:v>
                </c:pt>
                <c:pt idx="162">
                  <c:v>-2.1526418786692925E-2</c:v>
                </c:pt>
                <c:pt idx="163">
                  <c:v>-2.0547945205479645E-2</c:v>
                </c:pt>
                <c:pt idx="164">
                  <c:v>-4.8923679060667302E-3</c:v>
                </c:pt>
                <c:pt idx="165">
                  <c:v>-2.9354207436400603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6.1699098243948036E-3</c:v>
                </c:pt>
                <c:pt idx="173">
                  <c:v>0</c:v>
                </c:pt>
                <c:pt idx="174">
                  <c:v>-8.060692271218528E-3</c:v>
                </c:pt>
                <c:pt idx="175">
                  <c:v>-4.7415836889530549E-4</c:v>
                </c:pt>
                <c:pt idx="176">
                  <c:v>0</c:v>
                </c:pt>
                <c:pt idx="177">
                  <c:v>-9.4517958412099201E-4</c:v>
                </c:pt>
                <c:pt idx="178">
                  <c:v>-9.4517958412099201E-4</c:v>
                </c:pt>
                <c:pt idx="179">
                  <c:v>0</c:v>
                </c:pt>
                <c:pt idx="180">
                  <c:v>-7.0323488045006544E-3</c:v>
                </c:pt>
                <c:pt idx="181">
                  <c:v>-7.0323488045006544E-3</c:v>
                </c:pt>
                <c:pt idx="182">
                  <c:v>-5.1570557899670577E-3</c:v>
                </c:pt>
                <c:pt idx="183">
                  <c:v>0</c:v>
                </c:pt>
                <c:pt idx="184">
                  <c:v>0</c:v>
                </c:pt>
                <c:pt idx="185">
                  <c:v>-9.332711152588713E-4</c:v>
                </c:pt>
                <c:pt idx="186">
                  <c:v>-1.3999066728884735E-3</c:v>
                </c:pt>
                <c:pt idx="187">
                  <c:v>-1.3999066728884735E-2</c:v>
                </c:pt>
                <c:pt idx="188">
                  <c:v>-1.3532431171255133E-2</c:v>
                </c:pt>
                <c:pt idx="189">
                  <c:v>-3.2664489034064381E-3</c:v>
                </c:pt>
                <c:pt idx="190">
                  <c:v>-7.9328044797012387E-3</c:v>
                </c:pt>
                <c:pt idx="191">
                  <c:v>-1.1199253383107566E-2</c:v>
                </c:pt>
                <c:pt idx="192">
                  <c:v>-7.9328044797012387E-3</c:v>
                </c:pt>
                <c:pt idx="193">
                  <c:v>-9.7993467102193144E-3</c:v>
                </c:pt>
                <c:pt idx="194">
                  <c:v>-1.4932337844143606E-2</c:v>
                </c:pt>
                <c:pt idx="195">
                  <c:v>-1.166588894073739E-2</c:v>
                </c:pt>
                <c:pt idx="196">
                  <c:v>-9.332711152588713E-4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-6.830601092896238E-3</c:v>
                </c:pt>
                <c:pt idx="204">
                  <c:v>-4.5537340619317135E-4</c:v>
                </c:pt>
                <c:pt idx="205">
                  <c:v>0</c:v>
                </c:pt>
                <c:pt idx="206">
                  <c:v>-3.6380172805819955E-3</c:v>
                </c:pt>
                <c:pt idx="207">
                  <c:v>-1.5461573442473786E-2</c:v>
                </c:pt>
                <c:pt idx="208">
                  <c:v>0</c:v>
                </c:pt>
                <c:pt idx="209">
                  <c:v>-1.0909090909090868E-2</c:v>
                </c:pt>
                <c:pt idx="210">
                  <c:v>-1.4545454545454639E-2</c:v>
                </c:pt>
                <c:pt idx="211">
                  <c:v>-4.5454545454548523E-4</c:v>
                </c:pt>
                <c:pt idx="212">
                  <c:v>-2.2727272727273151E-3</c:v>
                </c:pt>
                <c:pt idx="213">
                  <c:v>0</c:v>
                </c:pt>
                <c:pt idx="214">
                  <c:v>0</c:v>
                </c:pt>
                <c:pt idx="215">
                  <c:v>-4.8888888888887205E-3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1.4849384811200572E-2</c:v>
                </c:pt>
                <c:pt idx="225">
                  <c:v>-2.1213406873142882E-3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-1.7710049423393603E-2</c:v>
                </c:pt>
                <c:pt idx="232">
                  <c:v>-1.5238879736408584E-2</c:v>
                </c:pt>
                <c:pt idx="233">
                  <c:v>-1.9357495881384024E-2</c:v>
                </c:pt>
                <c:pt idx="234">
                  <c:v>-5.6425041186161651E-2</c:v>
                </c:pt>
                <c:pt idx="235">
                  <c:v>-7.9077429983525738E-2</c:v>
                </c:pt>
                <c:pt idx="236">
                  <c:v>-8.1136738056013291E-2</c:v>
                </c:pt>
                <c:pt idx="237">
                  <c:v>-6.3426688632619577E-2</c:v>
                </c:pt>
                <c:pt idx="238">
                  <c:v>-7.2487644151565167E-2</c:v>
                </c:pt>
                <c:pt idx="239">
                  <c:v>-7.4135090609555254E-2</c:v>
                </c:pt>
                <c:pt idx="240">
                  <c:v>-7.207578253706759E-2</c:v>
                </c:pt>
                <c:pt idx="241">
                  <c:v>-7.5782537067545341E-2</c:v>
                </c:pt>
                <c:pt idx="242">
                  <c:v>-6.5074135090609775E-2</c:v>
                </c:pt>
                <c:pt idx="243">
                  <c:v>-5.3542009884678832E-2</c:v>
                </c:pt>
                <c:pt idx="244">
                  <c:v>-4.9835255354201191E-2</c:v>
                </c:pt>
                <c:pt idx="245">
                  <c:v>-3.9126853377265403E-2</c:v>
                </c:pt>
                <c:pt idx="246">
                  <c:v>-3.0477759472817167E-2</c:v>
                </c:pt>
                <c:pt idx="247">
                  <c:v>-3.4596375617792385E-2</c:v>
                </c:pt>
                <c:pt idx="248">
                  <c:v>-2.635914332784195E-2</c:v>
                </c:pt>
                <c:pt idx="249">
                  <c:v>-1.2355848434925765E-2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-4.0225261464177375E-4</c:v>
                </c:pt>
                <c:pt idx="254">
                  <c:v>-2.4537409493161522E-2</c:v>
                </c:pt>
                <c:pt idx="255">
                  <c:v>-2.7755430410297377E-2</c:v>
                </c:pt>
                <c:pt idx="256">
                  <c:v>-1.2872083668543866E-2</c:v>
                </c:pt>
                <c:pt idx="257">
                  <c:v>-1.1263073209975882E-2</c:v>
                </c:pt>
                <c:pt idx="258">
                  <c:v>-1.2872083668543866E-2</c:v>
                </c:pt>
                <c:pt idx="259">
                  <c:v>-1.0860820595333998E-2</c:v>
                </c:pt>
                <c:pt idx="260">
                  <c:v>-2.5341914722445624E-2</c:v>
                </c:pt>
                <c:pt idx="261">
                  <c:v>-1.2067578439259763E-2</c:v>
                </c:pt>
                <c:pt idx="262">
                  <c:v>-6.8382944489139286E-3</c:v>
                </c:pt>
                <c:pt idx="263">
                  <c:v>-3.6202735317779622E-3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6.3441712926248783E-3</c:v>
                </c:pt>
                <c:pt idx="268">
                  <c:v>0</c:v>
                </c:pt>
                <c:pt idx="269">
                  <c:v>-5.1020408163264808E-3</c:v>
                </c:pt>
                <c:pt idx="270">
                  <c:v>-4.7095761381475976E-3</c:v>
                </c:pt>
                <c:pt idx="271">
                  <c:v>-1.1773940345369827E-3</c:v>
                </c:pt>
                <c:pt idx="272">
                  <c:v>0</c:v>
                </c:pt>
                <c:pt idx="273">
                  <c:v>0</c:v>
                </c:pt>
                <c:pt idx="274">
                  <c:v>-7.7399380804953344E-3</c:v>
                </c:pt>
                <c:pt idx="275">
                  <c:v>-5.4179566563468118E-3</c:v>
                </c:pt>
                <c:pt idx="276">
                  <c:v>-1.3544891640866918E-2</c:v>
                </c:pt>
                <c:pt idx="277">
                  <c:v>-4.3730650154798711E-2</c:v>
                </c:pt>
                <c:pt idx="278">
                  <c:v>-5.4179566563467452E-2</c:v>
                </c:pt>
                <c:pt idx="279">
                  <c:v>-3.3281733746130082E-2</c:v>
                </c:pt>
                <c:pt idx="280">
                  <c:v>-3.4442724458204399E-2</c:v>
                </c:pt>
                <c:pt idx="281">
                  <c:v>-3.8312693498452011E-2</c:v>
                </c:pt>
                <c:pt idx="282">
                  <c:v>-5.7662538699690402E-2</c:v>
                </c:pt>
                <c:pt idx="283">
                  <c:v>-5.6114551083591535E-2</c:v>
                </c:pt>
                <c:pt idx="284">
                  <c:v>-5.6501547987616418E-2</c:v>
                </c:pt>
                <c:pt idx="285">
                  <c:v>-4.837461300309609E-2</c:v>
                </c:pt>
                <c:pt idx="286">
                  <c:v>-3.7925696594427682E-2</c:v>
                </c:pt>
                <c:pt idx="287">
                  <c:v>-3.599071207430371E-2</c:v>
                </c:pt>
                <c:pt idx="288">
                  <c:v>-3.4442724458204621E-2</c:v>
                </c:pt>
                <c:pt idx="289">
                  <c:v>-2.2832817337461675E-2</c:v>
                </c:pt>
                <c:pt idx="290">
                  <c:v>-9.6749226006195288E-3</c:v>
                </c:pt>
                <c:pt idx="291">
                  <c:v>-3.8699690402532738E-4</c:v>
                </c:pt>
                <c:pt idx="292">
                  <c:v>-1.3544891640867363E-2</c:v>
                </c:pt>
                <c:pt idx="293">
                  <c:v>-2.012383900928838E-2</c:v>
                </c:pt>
                <c:pt idx="294">
                  <c:v>-3.560371517027916E-2</c:v>
                </c:pt>
                <c:pt idx="295">
                  <c:v>-2.670278637770962E-2</c:v>
                </c:pt>
                <c:pt idx="296">
                  <c:v>-2.0510835913313263E-2</c:v>
                </c:pt>
                <c:pt idx="297">
                  <c:v>-3.4442724458204954E-2</c:v>
                </c:pt>
                <c:pt idx="298">
                  <c:v>-3.366873065015541E-2</c:v>
                </c:pt>
                <c:pt idx="299">
                  <c:v>-2.3219814241486558E-2</c:v>
                </c:pt>
                <c:pt idx="300">
                  <c:v>-4.2569659442729391E-3</c:v>
                </c:pt>
                <c:pt idx="301">
                  <c:v>0</c:v>
                </c:pt>
                <c:pt idx="302">
                  <c:v>-1.5337423312885567E-3</c:v>
                </c:pt>
                <c:pt idx="303">
                  <c:v>-1.9171779141103906E-3</c:v>
                </c:pt>
                <c:pt idx="304">
                  <c:v>-2.3006134969326686E-3</c:v>
                </c:pt>
                <c:pt idx="305">
                  <c:v>-6.9018404907974507E-3</c:v>
                </c:pt>
                <c:pt idx="306">
                  <c:v>-2.0322085889570629E-2</c:v>
                </c:pt>
                <c:pt idx="307">
                  <c:v>-6.0199386503067553E-2</c:v>
                </c:pt>
                <c:pt idx="308">
                  <c:v>-6.6334355828220892E-2</c:v>
                </c:pt>
                <c:pt idx="309">
                  <c:v>-3.7960122699386534E-2</c:v>
                </c:pt>
                <c:pt idx="310">
                  <c:v>-2.108895705521463E-2</c:v>
                </c:pt>
                <c:pt idx="311">
                  <c:v>-4.6012269938650263E-2</c:v>
                </c:pt>
                <c:pt idx="312">
                  <c:v>-3.4892638036809642E-2</c:v>
                </c:pt>
                <c:pt idx="313">
                  <c:v>-4.6779141104294597E-2</c:v>
                </c:pt>
                <c:pt idx="314">
                  <c:v>-2.9907975460122693E-2</c:v>
                </c:pt>
                <c:pt idx="315">
                  <c:v>-3.9493865030674868E-2</c:v>
                </c:pt>
                <c:pt idx="316">
                  <c:v>-4.7929447852760876E-2</c:v>
                </c:pt>
                <c:pt idx="317">
                  <c:v>-5.559815950920266E-2</c:v>
                </c:pt>
                <c:pt idx="318">
                  <c:v>-4.9846625766871044E-2</c:v>
                </c:pt>
                <c:pt idx="319">
                  <c:v>-3.9110429447852813E-2</c:v>
                </c:pt>
                <c:pt idx="320">
                  <c:v>-3.5659509202453865E-2</c:v>
                </c:pt>
                <c:pt idx="321">
                  <c:v>-4.1411042944785037E-2</c:v>
                </c:pt>
                <c:pt idx="322">
                  <c:v>-3.911042944785259E-2</c:v>
                </c:pt>
                <c:pt idx="323">
                  <c:v>-2.9141104294478248E-2</c:v>
                </c:pt>
                <c:pt idx="324">
                  <c:v>-2.4923312883435411E-2</c:v>
                </c:pt>
                <c:pt idx="325">
                  <c:v>-2.5690184049079523E-2</c:v>
                </c:pt>
                <c:pt idx="326">
                  <c:v>-1.4570552147239013E-2</c:v>
                </c:pt>
                <c:pt idx="327">
                  <c:v>-8.8190184049077303E-3</c:v>
                </c:pt>
                <c:pt idx="328">
                  <c:v>-1.2653374233128623E-2</c:v>
                </c:pt>
                <c:pt idx="329">
                  <c:v>-1.7254601226993738E-2</c:v>
                </c:pt>
                <c:pt idx="330">
                  <c:v>-1.9171779141104128E-2</c:v>
                </c:pt>
                <c:pt idx="331">
                  <c:v>-2.1088957055214519E-2</c:v>
                </c:pt>
                <c:pt idx="332">
                  <c:v>-5.3680981595088939E-3</c:v>
                </c:pt>
                <c:pt idx="333">
                  <c:v>-3.4509202453985033E-3</c:v>
                </c:pt>
                <c:pt idx="334">
                  <c:v>0</c:v>
                </c:pt>
                <c:pt idx="335">
                  <c:v>0</c:v>
                </c:pt>
                <c:pt idx="336">
                  <c:v>-1.8960940462646736E-3</c:v>
                </c:pt>
                <c:pt idx="337">
                  <c:v>-1.1376564277588153E-2</c:v>
                </c:pt>
                <c:pt idx="338">
                  <c:v>-7.2051573758059595E-3</c:v>
                </c:pt>
                <c:pt idx="339">
                  <c:v>-1.3272658323852937E-2</c:v>
                </c:pt>
                <c:pt idx="340">
                  <c:v>-1.1376564277588708E-3</c:v>
                </c:pt>
                <c:pt idx="341">
                  <c:v>-2.7682973075464634E-2</c:v>
                </c:pt>
                <c:pt idx="342">
                  <c:v>-1.5927189988623414E-2</c:v>
                </c:pt>
                <c:pt idx="343">
                  <c:v>-2.0098596890405829E-2</c:v>
                </c:pt>
                <c:pt idx="344">
                  <c:v>-1.5168752370117611E-2</c:v>
                </c:pt>
                <c:pt idx="345">
                  <c:v>-1.061812665908235E-2</c:v>
                </c:pt>
                <c:pt idx="346">
                  <c:v>-3.7163443306787891E-2</c:v>
                </c:pt>
                <c:pt idx="347">
                  <c:v>-2.5407660219946893E-2</c:v>
                </c:pt>
                <c:pt idx="348">
                  <c:v>-6.1054228289722956E-2</c:v>
                </c:pt>
                <c:pt idx="349">
                  <c:v>-4.0197193780811435E-2</c:v>
                </c:pt>
                <c:pt idx="350">
                  <c:v>-4.7402351156617284E-2</c:v>
                </c:pt>
                <c:pt idx="351">
                  <c:v>-8.2290481607887656E-2</c:v>
                </c:pt>
                <c:pt idx="352">
                  <c:v>-6.7500948047023335E-2</c:v>
                </c:pt>
                <c:pt idx="353">
                  <c:v>-6.6363291619264464E-2</c:v>
                </c:pt>
                <c:pt idx="354">
                  <c:v>-5.8399696624952702E-2</c:v>
                </c:pt>
                <c:pt idx="355">
                  <c:v>-4.1714069017823374E-2</c:v>
                </c:pt>
                <c:pt idx="356">
                  <c:v>-2.7682973075464634E-2</c:v>
                </c:pt>
                <c:pt idx="357">
                  <c:v>-2.9579067121729197E-2</c:v>
                </c:pt>
                <c:pt idx="358">
                  <c:v>-2.7682973075464634E-2</c:v>
                </c:pt>
                <c:pt idx="359">
                  <c:v>-3.1854379977246938E-2</c:v>
                </c:pt>
                <c:pt idx="360">
                  <c:v>-4.1714069017823374E-2</c:v>
                </c:pt>
                <c:pt idx="361">
                  <c:v>-3.5646568069776285E-2</c:v>
                </c:pt>
                <c:pt idx="362">
                  <c:v>-3.4888130451270483E-2</c:v>
                </c:pt>
                <c:pt idx="363">
                  <c:v>-2.0098596890405829E-2</c:v>
                </c:pt>
                <c:pt idx="364">
                  <c:v>-1.6685627607129327E-2</c:v>
                </c:pt>
                <c:pt idx="365">
                  <c:v>0</c:v>
                </c:pt>
                <c:pt idx="366">
                  <c:v>0</c:v>
                </c:pt>
                <c:pt idx="367">
                  <c:v>-3.7850113550341735E-3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-3.1723651744800518E-3</c:v>
                </c:pt>
                <c:pt idx="381">
                  <c:v>-5.9922453295734313E-3</c:v>
                </c:pt>
                <c:pt idx="382">
                  <c:v>-3.8773352132532857E-3</c:v>
                </c:pt>
                <c:pt idx="383">
                  <c:v>0</c:v>
                </c:pt>
                <c:pt idx="384">
                  <c:v>-4.2002100105005269E-3</c:v>
                </c:pt>
                <c:pt idx="385">
                  <c:v>0</c:v>
                </c:pt>
                <c:pt idx="386">
                  <c:v>0</c:v>
                </c:pt>
                <c:pt idx="387">
                  <c:v>-2.0891364902506648E-3</c:v>
                </c:pt>
                <c:pt idx="388">
                  <c:v>0</c:v>
                </c:pt>
                <c:pt idx="389">
                  <c:v>-1.1474269819193306E-2</c:v>
                </c:pt>
                <c:pt idx="390">
                  <c:v>0</c:v>
                </c:pt>
                <c:pt idx="391">
                  <c:v>-6.5903572667359578E-3</c:v>
                </c:pt>
                <c:pt idx="392">
                  <c:v>-2.0811654526533552E-3</c:v>
                </c:pt>
                <c:pt idx="393">
                  <c:v>-5.8966354491848394E-3</c:v>
                </c:pt>
                <c:pt idx="394">
                  <c:v>-2.2545959070412791E-2</c:v>
                </c:pt>
                <c:pt idx="395">
                  <c:v>-1.144640998959412E-2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6.7658998646813462E-4</c:v>
                </c:pt>
                <c:pt idx="400">
                  <c:v>-4.3978349120432636E-3</c:v>
                </c:pt>
                <c:pt idx="401">
                  <c:v>-1.4546684709066282E-2</c:v>
                </c:pt>
                <c:pt idx="402">
                  <c:v>-3.0446549391066613E-3</c:v>
                </c:pt>
                <c:pt idx="403">
                  <c:v>-3.9918809201623717E-2</c:v>
                </c:pt>
                <c:pt idx="404">
                  <c:v>-9.8105548037885626E-3</c:v>
                </c:pt>
                <c:pt idx="405">
                  <c:v>-1.0148849797020354E-3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-4.237288135593209E-3</c:v>
                </c:pt>
                <c:pt idx="412">
                  <c:v>0</c:v>
                </c:pt>
                <c:pt idx="413">
                  <c:v>0</c:v>
                </c:pt>
                <c:pt idx="414">
                  <c:v>-6.4329366355730944E-4</c:v>
                </c:pt>
                <c:pt idx="415">
                  <c:v>-1.2865873271146189E-3</c:v>
                </c:pt>
                <c:pt idx="416">
                  <c:v>-3.2164683177869913E-3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3.142677561282281E-3</c:v>
                </c:pt>
                <c:pt idx="421">
                  <c:v>-2.5141420490257804E-2</c:v>
                </c:pt>
                <c:pt idx="422">
                  <c:v>0</c:v>
                </c:pt>
                <c:pt idx="423">
                  <c:v>-5.0267043669492972E-3</c:v>
                </c:pt>
                <c:pt idx="424">
                  <c:v>-2.2934338674206578E-2</c:v>
                </c:pt>
                <c:pt idx="425">
                  <c:v>-9.4250706880300017E-3</c:v>
                </c:pt>
                <c:pt idx="426">
                  <c:v>-2.0735155513666226E-2</c:v>
                </c:pt>
                <c:pt idx="427">
                  <c:v>-1.413760603204528E-2</c:v>
                </c:pt>
                <c:pt idx="428">
                  <c:v>0</c:v>
                </c:pt>
                <c:pt idx="429">
                  <c:v>-8.1607030759572874E-3</c:v>
                </c:pt>
                <c:pt idx="430">
                  <c:v>-5.6497175141242417E-3</c:v>
                </c:pt>
                <c:pt idx="431">
                  <c:v>-4.0803515379784772E-3</c:v>
                </c:pt>
                <c:pt idx="432">
                  <c:v>-1.475204017576881E-2</c:v>
                </c:pt>
                <c:pt idx="433">
                  <c:v>-1.5065913370998052E-2</c:v>
                </c:pt>
                <c:pt idx="434">
                  <c:v>-3.3270558694287411E-2</c:v>
                </c:pt>
                <c:pt idx="435">
                  <c:v>-3.1701192718141646E-2</c:v>
                </c:pt>
                <c:pt idx="436">
                  <c:v>-2.2912743251725987E-2</c:v>
                </c:pt>
                <c:pt idx="437">
                  <c:v>-4.9905838041431005E-2</c:v>
                </c:pt>
                <c:pt idx="438">
                  <c:v>-5.3358443188951221E-2</c:v>
                </c:pt>
                <c:pt idx="439">
                  <c:v>-5.9008160703075685E-2</c:v>
                </c:pt>
                <c:pt idx="440">
                  <c:v>-5.2102950408034809E-2</c:v>
                </c:pt>
                <c:pt idx="441">
                  <c:v>-9.1337099811675704E-2</c:v>
                </c:pt>
                <c:pt idx="442">
                  <c:v>-0.10075329566854974</c:v>
                </c:pt>
                <c:pt idx="443">
                  <c:v>-4.4569993722535783E-2</c:v>
                </c:pt>
                <c:pt idx="444">
                  <c:v>-4.7708725674827202E-2</c:v>
                </c:pt>
                <c:pt idx="445">
                  <c:v>-4.9905838041431005E-2</c:v>
                </c:pt>
                <c:pt idx="446">
                  <c:v>-3.2956685499058169E-2</c:v>
                </c:pt>
                <c:pt idx="447">
                  <c:v>-3.4526051475203712E-2</c:v>
                </c:pt>
                <c:pt idx="448">
                  <c:v>-4.1117388575015346E-2</c:v>
                </c:pt>
                <c:pt idx="449">
                  <c:v>-4.8964218455743502E-2</c:v>
                </c:pt>
                <c:pt idx="450">
                  <c:v>-8.2234777150031024E-2</c:v>
                </c:pt>
                <c:pt idx="451">
                  <c:v>-6.8110483364720142E-2</c:v>
                </c:pt>
                <c:pt idx="452">
                  <c:v>-9.4789704959196031E-2</c:v>
                </c:pt>
                <c:pt idx="453">
                  <c:v>-0.12962962962962921</c:v>
                </c:pt>
                <c:pt idx="454">
                  <c:v>-0.11268047708725648</c:v>
                </c:pt>
                <c:pt idx="455">
                  <c:v>-0.16509730069052064</c:v>
                </c:pt>
                <c:pt idx="456">
                  <c:v>-0.19177652228499664</c:v>
                </c:pt>
                <c:pt idx="457">
                  <c:v>-0.18016321406151892</c:v>
                </c:pt>
                <c:pt idx="458">
                  <c:v>-0.2862523540489641</c:v>
                </c:pt>
                <c:pt idx="459">
                  <c:v>-0.35875706214689251</c:v>
                </c:pt>
                <c:pt idx="460">
                  <c:v>-0.27840552416823583</c:v>
                </c:pt>
                <c:pt idx="461">
                  <c:v>-0.241996233521657</c:v>
                </c:pt>
                <c:pt idx="462">
                  <c:v>-0.28185812931575627</c:v>
                </c:pt>
                <c:pt idx="463">
                  <c:v>-0.35310734463276816</c:v>
                </c:pt>
                <c:pt idx="464">
                  <c:v>-0.32925298179535445</c:v>
                </c:pt>
                <c:pt idx="465">
                  <c:v>-0.33521657250470793</c:v>
                </c:pt>
                <c:pt idx="466">
                  <c:v>-0.37664783427495285</c:v>
                </c:pt>
                <c:pt idx="467">
                  <c:v>-0.41211550533584418</c:v>
                </c:pt>
                <c:pt idx="468">
                  <c:v>-0.44569993722536072</c:v>
                </c:pt>
                <c:pt idx="469">
                  <c:v>-0.39610797237915873</c:v>
                </c:pt>
                <c:pt idx="470">
                  <c:v>-0.3628374136848711</c:v>
                </c:pt>
                <c:pt idx="471">
                  <c:v>-0.36942875078468285</c:v>
                </c:pt>
                <c:pt idx="472">
                  <c:v>-0.3502824858757061</c:v>
                </c:pt>
                <c:pt idx="473">
                  <c:v>-0.33239171374764576</c:v>
                </c:pt>
                <c:pt idx="474">
                  <c:v>-0.32172002510985553</c:v>
                </c:pt>
                <c:pt idx="475">
                  <c:v>-0.32423101067168847</c:v>
                </c:pt>
                <c:pt idx="476">
                  <c:v>-0.33207784055241674</c:v>
                </c:pt>
                <c:pt idx="477">
                  <c:v>-0.35153797865662262</c:v>
                </c:pt>
                <c:pt idx="478">
                  <c:v>-0.34337727558066522</c:v>
                </c:pt>
                <c:pt idx="479">
                  <c:v>-0.34243565599497794</c:v>
                </c:pt>
                <c:pt idx="480">
                  <c:v>-0.32046453232893901</c:v>
                </c:pt>
                <c:pt idx="481">
                  <c:v>-0.30790960451977367</c:v>
                </c:pt>
                <c:pt idx="482">
                  <c:v>-0.31355932203389802</c:v>
                </c:pt>
                <c:pt idx="483">
                  <c:v>-0.29535467671060867</c:v>
                </c:pt>
                <c:pt idx="484">
                  <c:v>-0.29692404268675432</c:v>
                </c:pt>
                <c:pt idx="485">
                  <c:v>-0.29158819836785899</c:v>
                </c:pt>
                <c:pt idx="486">
                  <c:v>-0.29755178907721247</c:v>
                </c:pt>
                <c:pt idx="487">
                  <c:v>-0.33553044569993695</c:v>
                </c:pt>
                <c:pt idx="488">
                  <c:v>-0.31889516635279325</c:v>
                </c:pt>
                <c:pt idx="489">
                  <c:v>-0.33050847457627097</c:v>
                </c:pt>
                <c:pt idx="490">
                  <c:v>-0.32328939108600097</c:v>
                </c:pt>
                <c:pt idx="491">
                  <c:v>-0.32768361581920868</c:v>
                </c:pt>
                <c:pt idx="492">
                  <c:v>-0.34557438794726902</c:v>
                </c:pt>
                <c:pt idx="493">
                  <c:v>-0.36723163841807893</c:v>
                </c:pt>
                <c:pt idx="494">
                  <c:v>-0.36409290646578762</c:v>
                </c:pt>
                <c:pt idx="495">
                  <c:v>-0.36001255492780904</c:v>
                </c:pt>
                <c:pt idx="496">
                  <c:v>-0.34588826114249838</c:v>
                </c:pt>
                <c:pt idx="497">
                  <c:v>-0.34651600753295675</c:v>
                </c:pt>
                <c:pt idx="498">
                  <c:v>-0.34431889516635295</c:v>
                </c:pt>
                <c:pt idx="499">
                  <c:v>-0.32674199623352174</c:v>
                </c:pt>
                <c:pt idx="500">
                  <c:v>-0.33521657250470815</c:v>
                </c:pt>
                <c:pt idx="501">
                  <c:v>-0.3336472065285625</c:v>
                </c:pt>
                <c:pt idx="502">
                  <c:v>-0.32517263025737597</c:v>
                </c:pt>
                <c:pt idx="503">
                  <c:v>-0.33113622096672946</c:v>
                </c:pt>
                <c:pt idx="504">
                  <c:v>-0.33176396735718772</c:v>
                </c:pt>
                <c:pt idx="505">
                  <c:v>-0.3214061519146264</c:v>
                </c:pt>
                <c:pt idx="506">
                  <c:v>-0.32360326428123032</c:v>
                </c:pt>
                <c:pt idx="507">
                  <c:v>-0.32454488386691782</c:v>
                </c:pt>
                <c:pt idx="508">
                  <c:v>-0.3232893910860013</c:v>
                </c:pt>
                <c:pt idx="509">
                  <c:v>-0.32046453232893901</c:v>
                </c:pt>
                <c:pt idx="510">
                  <c:v>-0.32517263025737586</c:v>
                </c:pt>
                <c:pt idx="511">
                  <c:v>-0.33113622096672934</c:v>
                </c:pt>
                <c:pt idx="512">
                  <c:v>-0.32517263025737586</c:v>
                </c:pt>
                <c:pt idx="513">
                  <c:v>-0.32172002510985553</c:v>
                </c:pt>
                <c:pt idx="514">
                  <c:v>-0.32109227871939716</c:v>
                </c:pt>
                <c:pt idx="515">
                  <c:v>-0.31450094161958553</c:v>
                </c:pt>
                <c:pt idx="516">
                  <c:v>-0.30822347771500291</c:v>
                </c:pt>
                <c:pt idx="517">
                  <c:v>-0.3028876333961078</c:v>
                </c:pt>
                <c:pt idx="518">
                  <c:v>-0.30634023854362824</c:v>
                </c:pt>
                <c:pt idx="519">
                  <c:v>-0.29849340866289997</c:v>
                </c:pt>
                <c:pt idx="520">
                  <c:v>-0.29472693032015052</c:v>
                </c:pt>
                <c:pt idx="521">
                  <c:v>-0.28468298807281855</c:v>
                </c:pt>
                <c:pt idx="522">
                  <c:v>-0.2862523540489641</c:v>
                </c:pt>
                <c:pt idx="523">
                  <c:v>-0.27777777777777757</c:v>
                </c:pt>
                <c:pt idx="524">
                  <c:v>-0.26836158192090387</c:v>
                </c:pt>
                <c:pt idx="525">
                  <c:v>-0.27620841180163203</c:v>
                </c:pt>
                <c:pt idx="526">
                  <c:v>-0.27903327055869409</c:v>
                </c:pt>
                <c:pt idx="527">
                  <c:v>-0.27432517263025713</c:v>
                </c:pt>
                <c:pt idx="528">
                  <c:v>-0.26804770872567474</c:v>
                </c:pt>
                <c:pt idx="529">
                  <c:v>-0.26679221594475822</c:v>
                </c:pt>
                <c:pt idx="530">
                  <c:v>-0.26710608913998735</c:v>
                </c:pt>
                <c:pt idx="531">
                  <c:v>-0.26993094789704963</c:v>
                </c:pt>
                <c:pt idx="532">
                  <c:v>-0.26930320150659126</c:v>
                </c:pt>
                <c:pt idx="533">
                  <c:v>-0.27589453860640312</c:v>
                </c:pt>
                <c:pt idx="534">
                  <c:v>-0.28939108600125552</c:v>
                </c:pt>
                <c:pt idx="535">
                  <c:v>-0.28060263653483986</c:v>
                </c:pt>
                <c:pt idx="536">
                  <c:v>-0.28813559322033899</c:v>
                </c:pt>
                <c:pt idx="537">
                  <c:v>-0.28782172002510986</c:v>
                </c:pt>
                <c:pt idx="538">
                  <c:v>-0.27463904582548637</c:v>
                </c:pt>
                <c:pt idx="539">
                  <c:v>-0.27558066541117399</c:v>
                </c:pt>
                <c:pt idx="540">
                  <c:v>-0.26930320150659126</c:v>
                </c:pt>
                <c:pt idx="541">
                  <c:v>-0.26679221594475822</c:v>
                </c:pt>
                <c:pt idx="542">
                  <c:v>-0.26114249843063397</c:v>
                </c:pt>
                <c:pt idx="543">
                  <c:v>-0.2667922159447581</c:v>
                </c:pt>
                <c:pt idx="544">
                  <c:v>-0.25957313245448821</c:v>
                </c:pt>
                <c:pt idx="545">
                  <c:v>-0.25957313245448821</c:v>
                </c:pt>
                <c:pt idx="546">
                  <c:v>-0.25706214689265516</c:v>
                </c:pt>
                <c:pt idx="547">
                  <c:v>-0.25549278091650962</c:v>
                </c:pt>
                <c:pt idx="548">
                  <c:v>-0.26365348399246691</c:v>
                </c:pt>
                <c:pt idx="549">
                  <c:v>-0.25925925925925919</c:v>
                </c:pt>
                <c:pt idx="550">
                  <c:v>-0.26396735718769615</c:v>
                </c:pt>
                <c:pt idx="551">
                  <c:v>-0.25706214689265505</c:v>
                </c:pt>
                <c:pt idx="552">
                  <c:v>-0.24984306340238538</c:v>
                </c:pt>
                <c:pt idx="553">
                  <c:v>-0.24576271186440679</c:v>
                </c:pt>
                <c:pt idx="554">
                  <c:v>-0.24231010671688624</c:v>
                </c:pt>
                <c:pt idx="555">
                  <c:v>-0.2376020087884495</c:v>
                </c:pt>
                <c:pt idx="556">
                  <c:v>-0.23791588198367841</c:v>
                </c:pt>
                <c:pt idx="557">
                  <c:v>-0.2388575015693658</c:v>
                </c:pt>
                <c:pt idx="558">
                  <c:v>-0.22724419334588819</c:v>
                </c:pt>
                <c:pt idx="559">
                  <c:v>-0.22881355932203373</c:v>
                </c:pt>
                <c:pt idx="560">
                  <c:v>-0.22002510985561818</c:v>
                </c:pt>
                <c:pt idx="561">
                  <c:v>-0.21092278719397362</c:v>
                </c:pt>
                <c:pt idx="562">
                  <c:v>-0.20370370370370361</c:v>
                </c:pt>
                <c:pt idx="563">
                  <c:v>-0.21186440677966101</c:v>
                </c:pt>
                <c:pt idx="564">
                  <c:v>-0.21029504080351524</c:v>
                </c:pt>
                <c:pt idx="565">
                  <c:v>-0.1983678593848085</c:v>
                </c:pt>
                <c:pt idx="566">
                  <c:v>-0.1964846202134336</c:v>
                </c:pt>
                <c:pt idx="567">
                  <c:v>-0.20087884494664154</c:v>
                </c:pt>
                <c:pt idx="568">
                  <c:v>-0.1880100439422473</c:v>
                </c:pt>
                <c:pt idx="569">
                  <c:v>-0.18644067796610153</c:v>
                </c:pt>
                <c:pt idx="570">
                  <c:v>-0.18895166352793469</c:v>
                </c:pt>
                <c:pt idx="571">
                  <c:v>-0.19240426867545501</c:v>
                </c:pt>
                <c:pt idx="572">
                  <c:v>-0.19209039548022611</c:v>
                </c:pt>
                <c:pt idx="573">
                  <c:v>-0.19774011299435035</c:v>
                </c:pt>
                <c:pt idx="574">
                  <c:v>-0.19177652228499686</c:v>
                </c:pt>
                <c:pt idx="575">
                  <c:v>-0.20621468926553665</c:v>
                </c:pt>
                <c:pt idx="576">
                  <c:v>-0.19962335216572502</c:v>
                </c:pt>
                <c:pt idx="577">
                  <c:v>-0.19805398618957926</c:v>
                </c:pt>
                <c:pt idx="578">
                  <c:v>-0.20433145009416176</c:v>
                </c:pt>
                <c:pt idx="579">
                  <c:v>-0.20527306967984926</c:v>
                </c:pt>
                <c:pt idx="580">
                  <c:v>-0.22284996861268047</c:v>
                </c:pt>
                <c:pt idx="581">
                  <c:v>-0.22379158819836764</c:v>
                </c:pt>
                <c:pt idx="582">
                  <c:v>-0.21845574387947253</c:v>
                </c:pt>
                <c:pt idx="583">
                  <c:v>-0.23728813559322026</c:v>
                </c:pt>
                <c:pt idx="584">
                  <c:v>-0.26020087884494658</c:v>
                </c:pt>
                <c:pt idx="585">
                  <c:v>-0.27871939736346507</c:v>
                </c:pt>
                <c:pt idx="586">
                  <c:v>-0.2542372881355931</c:v>
                </c:pt>
                <c:pt idx="587">
                  <c:v>-0.26836158192090398</c:v>
                </c:pt>
                <c:pt idx="588">
                  <c:v>-0.26553672316384191</c:v>
                </c:pt>
                <c:pt idx="589">
                  <c:v>-0.25643440050219701</c:v>
                </c:pt>
                <c:pt idx="590">
                  <c:v>-0.2438794726930319</c:v>
                </c:pt>
                <c:pt idx="591">
                  <c:v>-0.23352165725047069</c:v>
                </c:pt>
                <c:pt idx="592">
                  <c:v>-0.22881355932203384</c:v>
                </c:pt>
                <c:pt idx="593">
                  <c:v>-0.24136848713119885</c:v>
                </c:pt>
                <c:pt idx="594">
                  <c:v>-0.23791588198367841</c:v>
                </c:pt>
                <c:pt idx="595">
                  <c:v>-0.25455116133082234</c:v>
                </c:pt>
                <c:pt idx="596">
                  <c:v>-0.25109855618330201</c:v>
                </c:pt>
                <c:pt idx="597">
                  <c:v>-0.25486503452605158</c:v>
                </c:pt>
                <c:pt idx="598">
                  <c:v>-0.25329566854990604</c:v>
                </c:pt>
                <c:pt idx="599">
                  <c:v>-0.2457627118644069</c:v>
                </c:pt>
                <c:pt idx="600">
                  <c:v>-0.23948524795982451</c:v>
                </c:pt>
                <c:pt idx="601">
                  <c:v>-0.23917137476459538</c:v>
                </c:pt>
                <c:pt idx="602">
                  <c:v>-0.23477715003138755</c:v>
                </c:pt>
                <c:pt idx="603">
                  <c:v>-0.23132454488386722</c:v>
                </c:pt>
                <c:pt idx="604">
                  <c:v>-0.23414940364092951</c:v>
                </c:pt>
                <c:pt idx="605">
                  <c:v>-0.24105461393597039</c:v>
                </c:pt>
                <c:pt idx="606">
                  <c:v>-0.23760200878845017</c:v>
                </c:pt>
                <c:pt idx="607">
                  <c:v>-0.24952919020715691</c:v>
                </c:pt>
                <c:pt idx="608">
                  <c:v>-0.26177024482109301</c:v>
                </c:pt>
                <c:pt idx="609">
                  <c:v>-0.29755178907721336</c:v>
                </c:pt>
                <c:pt idx="610">
                  <c:v>-0.27777777777777835</c:v>
                </c:pt>
                <c:pt idx="611">
                  <c:v>-0.30320150659133771</c:v>
                </c:pt>
                <c:pt idx="612">
                  <c:v>-0.30539861895794163</c:v>
                </c:pt>
                <c:pt idx="613">
                  <c:v>-0.30131826741996282</c:v>
                </c:pt>
                <c:pt idx="614">
                  <c:v>-0.35467671060891448</c:v>
                </c:pt>
                <c:pt idx="615">
                  <c:v>-0.35404896421845633</c:v>
                </c:pt>
                <c:pt idx="616">
                  <c:v>-0.37664783427495352</c:v>
                </c:pt>
                <c:pt idx="617">
                  <c:v>-0.3474576271186447</c:v>
                </c:pt>
                <c:pt idx="618">
                  <c:v>-0.36440677966101742</c:v>
                </c:pt>
                <c:pt idx="619">
                  <c:v>-0.36942875078468351</c:v>
                </c:pt>
                <c:pt idx="620">
                  <c:v>-0.39139987445072233</c:v>
                </c:pt>
                <c:pt idx="621">
                  <c:v>-0.38669177652228548</c:v>
                </c:pt>
                <c:pt idx="622">
                  <c:v>-0.3722536095417458</c:v>
                </c:pt>
                <c:pt idx="623">
                  <c:v>-0.37821720025109917</c:v>
                </c:pt>
                <c:pt idx="624">
                  <c:v>-0.3578154425612059</c:v>
                </c:pt>
                <c:pt idx="625">
                  <c:v>-0.36472065285624677</c:v>
                </c:pt>
                <c:pt idx="626">
                  <c:v>-0.3578154425612059</c:v>
                </c:pt>
                <c:pt idx="627">
                  <c:v>-0.36440677966101753</c:v>
                </c:pt>
                <c:pt idx="628">
                  <c:v>-0.37758945386064091</c:v>
                </c:pt>
                <c:pt idx="629">
                  <c:v>-0.37319522912743308</c:v>
                </c:pt>
                <c:pt idx="630">
                  <c:v>-0.3640929064657884</c:v>
                </c:pt>
                <c:pt idx="631">
                  <c:v>-0.34808537350910296</c:v>
                </c:pt>
                <c:pt idx="632">
                  <c:v>-0.35499058380414361</c:v>
                </c:pt>
                <c:pt idx="633">
                  <c:v>-0.32956685499058447</c:v>
                </c:pt>
                <c:pt idx="634">
                  <c:v>-0.33082234777150099</c:v>
                </c:pt>
                <c:pt idx="635">
                  <c:v>-0.32580037664783501</c:v>
                </c:pt>
                <c:pt idx="636">
                  <c:v>-0.3226616446955437</c:v>
                </c:pt>
                <c:pt idx="637">
                  <c:v>-0.31669805398619022</c:v>
                </c:pt>
                <c:pt idx="638">
                  <c:v>-0.34274952919020774</c:v>
                </c:pt>
                <c:pt idx="639">
                  <c:v>-0.33082234777150099</c:v>
                </c:pt>
                <c:pt idx="640">
                  <c:v>-0.32015065913371066</c:v>
                </c:pt>
                <c:pt idx="641">
                  <c:v>-0.32893910860012621</c:v>
                </c:pt>
                <c:pt idx="642">
                  <c:v>-0.32517263025737664</c:v>
                </c:pt>
                <c:pt idx="643">
                  <c:v>-0.31512868801004457</c:v>
                </c:pt>
                <c:pt idx="644">
                  <c:v>-0.3204645323289399</c:v>
                </c:pt>
                <c:pt idx="645">
                  <c:v>-0.33835530445700002</c:v>
                </c:pt>
                <c:pt idx="646">
                  <c:v>-0.33427495291902121</c:v>
                </c:pt>
                <c:pt idx="647">
                  <c:v>-0.33741368487131262</c:v>
                </c:pt>
                <c:pt idx="648">
                  <c:v>-0.32454488386691849</c:v>
                </c:pt>
                <c:pt idx="649">
                  <c:v>-0.32454488386691849</c:v>
                </c:pt>
                <c:pt idx="650">
                  <c:v>-0.33521657250470871</c:v>
                </c:pt>
                <c:pt idx="651">
                  <c:v>-0.33898305084745828</c:v>
                </c:pt>
                <c:pt idx="652">
                  <c:v>-0.36377903327055927</c:v>
                </c:pt>
                <c:pt idx="653">
                  <c:v>-0.35969868173258057</c:v>
                </c:pt>
                <c:pt idx="654">
                  <c:v>-0.37602008788449526</c:v>
                </c:pt>
                <c:pt idx="655">
                  <c:v>-0.36754551161330873</c:v>
                </c:pt>
                <c:pt idx="656">
                  <c:v>-0.3672316384180796</c:v>
                </c:pt>
                <c:pt idx="657">
                  <c:v>-0.35028248587570687</c:v>
                </c:pt>
                <c:pt idx="658">
                  <c:v>-0.35530445699937285</c:v>
                </c:pt>
                <c:pt idx="659">
                  <c:v>-0.34902699309479035</c:v>
                </c:pt>
                <c:pt idx="660">
                  <c:v>-0.3455743879472698</c:v>
                </c:pt>
                <c:pt idx="661">
                  <c:v>-0.35216572504708143</c:v>
                </c:pt>
                <c:pt idx="662">
                  <c:v>-0.3474576271186447</c:v>
                </c:pt>
                <c:pt idx="663">
                  <c:v>-0.35091023226616502</c:v>
                </c:pt>
                <c:pt idx="664">
                  <c:v>-0.34149403640929121</c:v>
                </c:pt>
                <c:pt idx="665">
                  <c:v>-0.33647206528562523</c:v>
                </c:pt>
                <c:pt idx="666">
                  <c:v>-0.33678593848085447</c:v>
                </c:pt>
                <c:pt idx="667">
                  <c:v>-0.32925298179535534</c:v>
                </c:pt>
                <c:pt idx="668">
                  <c:v>-0.32893910860012632</c:v>
                </c:pt>
                <c:pt idx="669">
                  <c:v>-0.33553044569993795</c:v>
                </c:pt>
                <c:pt idx="670">
                  <c:v>-0.3402385436283748</c:v>
                </c:pt>
                <c:pt idx="671">
                  <c:v>-0.33019460138104284</c:v>
                </c:pt>
                <c:pt idx="672">
                  <c:v>-0.32109227871939805</c:v>
                </c:pt>
                <c:pt idx="673">
                  <c:v>-0.31701192718141935</c:v>
                </c:pt>
                <c:pt idx="674">
                  <c:v>-0.31387319522912827</c:v>
                </c:pt>
                <c:pt idx="675">
                  <c:v>-0.3182674199623361</c:v>
                </c:pt>
                <c:pt idx="676">
                  <c:v>-0.32517263025737675</c:v>
                </c:pt>
                <c:pt idx="677">
                  <c:v>-0.33490269930947969</c:v>
                </c:pt>
                <c:pt idx="678">
                  <c:v>-0.3339610797237923</c:v>
                </c:pt>
                <c:pt idx="679">
                  <c:v>-0.33176396735718849</c:v>
                </c:pt>
                <c:pt idx="680">
                  <c:v>-0.3389830508474585</c:v>
                </c:pt>
                <c:pt idx="681">
                  <c:v>-0.35091023226616525</c:v>
                </c:pt>
                <c:pt idx="682">
                  <c:v>-0.3669177652228508</c:v>
                </c:pt>
                <c:pt idx="683">
                  <c:v>-0.35844318895166438</c:v>
                </c:pt>
                <c:pt idx="684">
                  <c:v>-0.36880100439422558</c:v>
                </c:pt>
                <c:pt idx="685">
                  <c:v>-0.38072818581293244</c:v>
                </c:pt>
                <c:pt idx="686">
                  <c:v>-0.39014438166980614</c:v>
                </c:pt>
                <c:pt idx="687">
                  <c:v>-0.40803515379786659</c:v>
                </c:pt>
                <c:pt idx="688">
                  <c:v>-0.4165097300690529</c:v>
                </c:pt>
                <c:pt idx="689">
                  <c:v>-0.39045825486503527</c:v>
                </c:pt>
                <c:pt idx="690">
                  <c:v>-0.3979912115505343</c:v>
                </c:pt>
                <c:pt idx="691">
                  <c:v>-0.39045825486503516</c:v>
                </c:pt>
                <c:pt idx="692">
                  <c:v>-0.41588198367859452</c:v>
                </c:pt>
                <c:pt idx="693">
                  <c:v>-0.41556811048336528</c:v>
                </c:pt>
                <c:pt idx="694">
                  <c:v>-0.42247332077840616</c:v>
                </c:pt>
                <c:pt idx="695">
                  <c:v>-0.44538606403013226</c:v>
                </c:pt>
                <c:pt idx="696">
                  <c:v>-0.43157564344005084</c:v>
                </c:pt>
                <c:pt idx="697">
                  <c:v>-0.43785310734463334</c:v>
                </c:pt>
                <c:pt idx="698">
                  <c:v>-0.42875078468298866</c:v>
                </c:pt>
                <c:pt idx="699">
                  <c:v>-0.43879472693032084</c:v>
                </c:pt>
                <c:pt idx="700">
                  <c:v>-0.46139359698681792</c:v>
                </c:pt>
                <c:pt idx="701">
                  <c:v>-0.44852479598242379</c:v>
                </c:pt>
                <c:pt idx="702">
                  <c:v>-0.46484620213433836</c:v>
                </c:pt>
                <c:pt idx="703">
                  <c:v>-0.46955430006277532</c:v>
                </c:pt>
                <c:pt idx="704">
                  <c:v>-0.46202134337727618</c:v>
                </c:pt>
                <c:pt idx="705">
                  <c:v>-0.44318895166352856</c:v>
                </c:pt>
                <c:pt idx="706">
                  <c:v>-0.44193345888261193</c:v>
                </c:pt>
                <c:pt idx="707">
                  <c:v>-0.43942247332077899</c:v>
                </c:pt>
                <c:pt idx="708">
                  <c:v>-0.44915254237288182</c:v>
                </c:pt>
                <c:pt idx="709">
                  <c:v>-0.45574387947269357</c:v>
                </c:pt>
                <c:pt idx="710">
                  <c:v>-0.46829880728185858</c:v>
                </c:pt>
                <c:pt idx="711">
                  <c:v>-0.46233521657250531</c:v>
                </c:pt>
                <c:pt idx="712">
                  <c:v>-0.47834274952919065</c:v>
                </c:pt>
                <c:pt idx="713">
                  <c:v>-0.47740112994350337</c:v>
                </c:pt>
                <c:pt idx="714">
                  <c:v>-0.49497802887633446</c:v>
                </c:pt>
                <c:pt idx="715">
                  <c:v>-0.51224105461393643</c:v>
                </c:pt>
                <c:pt idx="716">
                  <c:v>-0.50439422473320827</c:v>
                </c:pt>
                <c:pt idx="717">
                  <c:v>-0.49340866290018881</c:v>
                </c:pt>
                <c:pt idx="718">
                  <c:v>-0.48022598870056554</c:v>
                </c:pt>
                <c:pt idx="719">
                  <c:v>-0.46986817325800423</c:v>
                </c:pt>
                <c:pt idx="720">
                  <c:v>-0.48273697426239837</c:v>
                </c:pt>
                <c:pt idx="721">
                  <c:v>-0.47708725674827412</c:v>
                </c:pt>
                <c:pt idx="722">
                  <c:v>-0.46610169491525466</c:v>
                </c:pt>
                <c:pt idx="723">
                  <c:v>-0.46829880728185858</c:v>
                </c:pt>
                <c:pt idx="724">
                  <c:v>-0.46013810420590129</c:v>
                </c:pt>
                <c:pt idx="725">
                  <c:v>-0.46484620213433814</c:v>
                </c:pt>
                <c:pt idx="726">
                  <c:v>-0.47112366603892064</c:v>
                </c:pt>
                <c:pt idx="727">
                  <c:v>-0.47865662272441978</c:v>
                </c:pt>
                <c:pt idx="728">
                  <c:v>-0.48587570621468967</c:v>
                </c:pt>
                <c:pt idx="729">
                  <c:v>-0.47269303201506629</c:v>
                </c:pt>
                <c:pt idx="730">
                  <c:v>-0.4676710608914002</c:v>
                </c:pt>
                <c:pt idx="731">
                  <c:v>-0.47677338355304488</c:v>
                </c:pt>
                <c:pt idx="732">
                  <c:v>-0.48462021343377315</c:v>
                </c:pt>
                <c:pt idx="733">
                  <c:v>-0.48430634023854402</c:v>
                </c:pt>
                <c:pt idx="734">
                  <c:v>-0.49874450721908392</c:v>
                </c:pt>
                <c:pt idx="735">
                  <c:v>-0.49843063402385479</c:v>
                </c:pt>
                <c:pt idx="736">
                  <c:v>-0.50627746390458295</c:v>
                </c:pt>
                <c:pt idx="737">
                  <c:v>-0.51192718141870719</c:v>
                </c:pt>
                <c:pt idx="738">
                  <c:v>-0.51569365976145676</c:v>
                </c:pt>
                <c:pt idx="739">
                  <c:v>-0.53107344632768405</c:v>
                </c:pt>
                <c:pt idx="740">
                  <c:v>-0.54676710608914036</c:v>
                </c:pt>
                <c:pt idx="741">
                  <c:v>-0.52573760200878883</c:v>
                </c:pt>
                <c:pt idx="742">
                  <c:v>-0.52228499686126839</c:v>
                </c:pt>
                <c:pt idx="743">
                  <c:v>-0.51694915254237328</c:v>
                </c:pt>
                <c:pt idx="744">
                  <c:v>-0.53295668549905884</c:v>
                </c:pt>
                <c:pt idx="745">
                  <c:v>-0.53044569993722579</c:v>
                </c:pt>
                <c:pt idx="746">
                  <c:v>-0.52416823603264318</c:v>
                </c:pt>
                <c:pt idx="747">
                  <c:v>-0.53389830508474612</c:v>
                </c:pt>
                <c:pt idx="748">
                  <c:v>-0.5379786566227247</c:v>
                </c:pt>
                <c:pt idx="749">
                  <c:v>-0.52730696798493448</c:v>
                </c:pt>
                <c:pt idx="750">
                  <c:v>-0.51851851851851882</c:v>
                </c:pt>
                <c:pt idx="751">
                  <c:v>-0.50251098556183327</c:v>
                </c:pt>
                <c:pt idx="752">
                  <c:v>-0.50000000000000033</c:v>
                </c:pt>
                <c:pt idx="753">
                  <c:v>-0.49372253609541783</c:v>
                </c:pt>
                <c:pt idx="754">
                  <c:v>-0.49497802887633435</c:v>
                </c:pt>
                <c:pt idx="755">
                  <c:v>-0.49058380414312641</c:v>
                </c:pt>
                <c:pt idx="756">
                  <c:v>-0.4956057752667925</c:v>
                </c:pt>
                <c:pt idx="757">
                  <c:v>-0.50282485875706251</c:v>
                </c:pt>
                <c:pt idx="758">
                  <c:v>-0.50878844946641588</c:v>
                </c:pt>
                <c:pt idx="759">
                  <c:v>-0.50313873195229153</c:v>
                </c:pt>
                <c:pt idx="760">
                  <c:v>-0.51475204017576925</c:v>
                </c:pt>
                <c:pt idx="761">
                  <c:v>-0.50878844946641588</c:v>
                </c:pt>
                <c:pt idx="762">
                  <c:v>-0.51475204017576925</c:v>
                </c:pt>
                <c:pt idx="763">
                  <c:v>-0.50470809792843729</c:v>
                </c:pt>
                <c:pt idx="764">
                  <c:v>-0.50470809792843729</c:v>
                </c:pt>
                <c:pt idx="765">
                  <c:v>-0.49560577526679261</c:v>
                </c:pt>
                <c:pt idx="766">
                  <c:v>-0.48462021343377304</c:v>
                </c:pt>
                <c:pt idx="767">
                  <c:v>-0.48524795982423141</c:v>
                </c:pt>
                <c:pt idx="768">
                  <c:v>-0.48775894538606435</c:v>
                </c:pt>
                <c:pt idx="769">
                  <c:v>-0.49717514124293816</c:v>
                </c:pt>
                <c:pt idx="770">
                  <c:v>-0.4924670433145012</c:v>
                </c:pt>
                <c:pt idx="771">
                  <c:v>-0.49183929692404293</c:v>
                </c:pt>
                <c:pt idx="772">
                  <c:v>-0.49278091650973033</c:v>
                </c:pt>
                <c:pt idx="773">
                  <c:v>-0.49026993094789728</c:v>
                </c:pt>
                <c:pt idx="774">
                  <c:v>-0.48744507219083522</c:v>
                </c:pt>
                <c:pt idx="775">
                  <c:v>-0.49089767733835554</c:v>
                </c:pt>
                <c:pt idx="776">
                  <c:v>-0.48932831136220989</c:v>
                </c:pt>
                <c:pt idx="777">
                  <c:v>-0.46767106089140009</c:v>
                </c:pt>
                <c:pt idx="778">
                  <c:v>-0.45919648462021379</c:v>
                </c:pt>
                <c:pt idx="779">
                  <c:v>-0.45762711864406813</c:v>
                </c:pt>
                <c:pt idx="780">
                  <c:v>-0.46076585059635944</c:v>
                </c:pt>
                <c:pt idx="781">
                  <c:v>-0.45574387947269335</c:v>
                </c:pt>
                <c:pt idx="782">
                  <c:v>-0.46484620213433803</c:v>
                </c:pt>
                <c:pt idx="783">
                  <c:v>-0.46013810420590118</c:v>
                </c:pt>
                <c:pt idx="784">
                  <c:v>-0.45291902071563117</c:v>
                </c:pt>
                <c:pt idx="785">
                  <c:v>-0.44413057124921551</c:v>
                </c:pt>
                <c:pt idx="786">
                  <c:v>-0.42969240426867561</c:v>
                </c:pt>
                <c:pt idx="787">
                  <c:v>-0.43596986817325833</c:v>
                </c:pt>
                <c:pt idx="788">
                  <c:v>-0.42969240426867561</c:v>
                </c:pt>
                <c:pt idx="789">
                  <c:v>-0.43408662900188344</c:v>
                </c:pt>
                <c:pt idx="790">
                  <c:v>-0.45009416195856899</c:v>
                </c:pt>
                <c:pt idx="791">
                  <c:v>-0.45072190834902726</c:v>
                </c:pt>
                <c:pt idx="792">
                  <c:v>-0.45574387947269324</c:v>
                </c:pt>
                <c:pt idx="793">
                  <c:v>-0.44475831763967377</c:v>
                </c:pt>
                <c:pt idx="794">
                  <c:v>-0.4563716258631515</c:v>
                </c:pt>
                <c:pt idx="795">
                  <c:v>-0.44256120527306986</c:v>
                </c:pt>
                <c:pt idx="796">
                  <c:v>-0.44381669805398649</c:v>
                </c:pt>
                <c:pt idx="797">
                  <c:v>-0.45009416195856899</c:v>
                </c:pt>
                <c:pt idx="798">
                  <c:v>-0.45386064030131856</c:v>
                </c:pt>
                <c:pt idx="799">
                  <c:v>-0.4563716258631515</c:v>
                </c:pt>
                <c:pt idx="800">
                  <c:v>-0.44224733207784084</c:v>
                </c:pt>
                <c:pt idx="801">
                  <c:v>-0.44821092278719432</c:v>
                </c:pt>
                <c:pt idx="802">
                  <c:v>-0.44099183929692443</c:v>
                </c:pt>
                <c:pt idx="803">
                  <c:v>-0.43471437539234181</c:v>
                </c:pt>
                <c:pt idx="804">
                  <c:v>-0.43314500941619616</c:v>
                </c:pt>
                <c:pt idx="805">
                  <c:v>-0.44256120527307008</c:v>
                </c:pt>
                <c:pt idx="806">
                  <c:v>-0.43879472693032051</c:v>
                </c:pt>
                <c:pt idx="807">
                  <c:v>-0.44193345888261171</c:v>
                </c:pt>
                <c:pt idx="808">
                  <c:v>-0.44946641556811084</c:v>
                </c:pt>
                <c:pt idx="809">
                  <c:v>-0.45982423101067194</c:v>
                </c:pt>
                <c:pt idx="810">
                  <c:v>-0.47708725674827401</c:v>
                </c:pt>
                <c:pt idx="811">
                  <c:v>-0.47614563716258651</c:v>
                </c:pt>
                <c:pt idx="812">
                  <c:v>-0.48148148148148173</c:v>
                </c:pt>
                <c:pt idx="813">
                  <c:v>-0.48367859384808565</c:v>
                </c:pt>
                <c:pt idx="814">
                  <c:v>-0.48210922787193999</c:v>
                </c:pt>
                <c:pt idx="815">
                  <c:v>-0.48901443816698076</c:v>
                </c:pt>
                <c:pt idx="816">
                  <c:v>-0.48210922787193999</c:v>
                </c:pt>
                <c:pt idx="817">
                  <c:v>-0.48493408662900217</c:v>
                </c:pt>
                <c:pt idx="818">
                  <c:v>-0.48336472065285652</c:v>
                </c:pt>
                <c:pt idx="819">
                  <c:v>-0.47520401757689934</c:v>
                </c:pt>
                <c:pt idx="820">
                  <c:v>-0.48179535467671086</c:v>
                </c:pt>
                <c:pt idx="821">
                  <c:v>-0.49215317011927218</c:v>
                </c:pt>
                <c:pt idx="822">
                  <c:v>-0.49843063402385468</c:v>
                </c:pt>
                <c:pt idx="823">
                  <c:v>-0.50627746390458284</c:v>
                </c:pt>
                <c:pt idx="824">
                  <c:v>-0.49905838041431294</c:v>
                </c:pt>
                <c:pt idx="825">
                  <c:v>-0.51224105461393621</c:v>
                </c:pt>
                <c:pt idx="826">
                  <c:v>-0.52228499686126839</c:v>
                </c:pt>
                <c:pt idx="827">
                  <c:v>-0.52008788449466437</c:v>
                </c:pt>
                <c:pt idx="828">
                  <c:v>-0.52008788449466437</c:v>
                </c:pt>
                <c:pt idx="829">
                  <c:v>-0.53672316384180818</c:v>
                </c:pt>
                <c:pt idx="830">
                  <c:v>-0.53954802259887025</c:v>
                </c:pt>
                <c:pt idx="831">
                  <c:v>-0.54896421845574417</c:v>
                </c:pt>
                <c:pt idx="832">
                  <c:v>-0.52636534839924698</c:v>
                </c:pt>
                <c:pt idx="833">
                  <c:v>-0.54017576898932851</c:v>
                </c:pt>
                <c:pt idx="834">
                  <c:v>-0.52730696798493426</c:v>
                </c:pt>
                <c:pt idx="835">
                  <c:v>-0.53107344632768383</c:v>
                </c:pt>
                <c:pt idx="836">
                  <c:v>-0.52887633396108003</c:v>
                </c:pt>
                <c:pt idx="837">
                  <c:v>-0.53075957313245481</c:v>
                </c:pt>
                <c:pt idx="838">
                  <c:v>-0.51537978656622752</c:v>
                </c:pt>
                <c:pt idx="839">
                  <c:v>-0.52322661644695567</c:v>
                </c:pt>
                <c:pt idx="840">
                  <c:v>-0.52793471437539263</c:v>
                </c:pt>
                <c:pt idx="841">
                  <c:v>-0.52950408035153829</c:v>
                </c:pt>
                <c:pt idx="842">
                  <c:v>-0.53986189579409949</c:v>
                </c:pt>
                <c:pt idx="843">
                  <c:v>-0.54676710608914036</c:v>
                </c:pt>
                <c:pt idx="844">
                  <c:v>-0.56559949780288798</c:v>
                </c:pt>
                <c:pt idx="845">
                  <c:v>-0.565913370998117</c:v>
                </c:pt>
                <c:pt idx="846">
                  <c:v>-0.56842435655995005</c:v>
                </c:pt>
                <c:pt idx="847">
                  <c:v>-0.56403013182674222</c:v>
                </c:pt>
                <c:pt idx="848">
                  <c:v>-0.56246076585059657</c:v>
                </c:pt>
                <c:pt idx="849">
                  <c:v>-0.57940991839296951</c:v>
                </c:pt>
                <c:pt idx="850">
                  <c:v>-0.57909604519774027</c:v>
                </c:pt>
                <c:pt idx="851">
                  <c:v>-0.58380414312617734</c:v>
                </c:pt>
                <c:pt idx="852">
                  <c:v>-0.58223477715003169</c:v>
                </c:pt>
                <c:pt idx="853">
                  <c:v>-0.59133709981167637</c:v>
                </c:pt>
                <c:pt idx="854">
                  <c:v>-0.61079723791588225</c:v>
                </c:pt>
                <c:pt idx="855">
                  <c:v>-0.61707470182046498</c:v>
                </c:pt>
                <c:pt idx="856">
                  <c:v>-0.58819836785938528</c:v>
                </c:pt>
                <c:pt idx="857">
                  <c:v>-0.57470182046453266</c:v>
                </c:pt>
                <c:pt idx="858">
                  <c:v>-0.57940991839296974</c:v>
                </c:pt>
                <c:pt idx="859">
                  <c:v>-0.57438794726930364</c:v>
                </c:pt>
                <c:pt idx="860">
                  <c:v>-0.58129315756434452</c:v>
                </c:pt>
                <c:pt idx="861">
                  <c:v>-0.56999372253609604</c:v>
                </c:pt>
                <c:pt idx="862">
                  <c:v>-0.56905210295040853</c:v>
                </c:pt>
                <c:pt idx="863">
                  <c:v>-0.56842435655995027</c:v>
                </c:pt>
                <c:pt idx="864">
                  <c:v>-0.57219083490269984</c:v>
                </c:pt>
                <c:pt idx="865">
                  <c:v>-0.57124921531701256</c:v>
                </c:pt>
                <c:pt idx="866">
                  <c:v>-0.57595731324544941</c:v>
                </c:pt>
                <c:pt idx="867">
                  <c:v>-0.58349026993094855</c:v>
                </c:pt>
                <c:pt idx="868">
                  <c:v>-0.58505963590709409</c:v>
                </c:pt>
                <c:pt idx="869">
                  <c:v>-0.54143126177024548</c:v>
                </c:pt>
                <c:pt idx="870">
                  <c:v>-0.54770872567482798</c:v>
                </c:pt>
                <c:pt idx="871">
                  <c:v>-0.52636534839924731</c:v>
                </c:pt>
                <c:pt idx="872">
                  <c:v>-0.52950408035153862</c:v>
                </c:pt>
                <c:pt idx="873">
                  <c:v>-0.51820464532329003</c:v>
                </c:pt>
                <c:pt idx="874">
                  <c:v>-0.5263653483992472</c:v>
                </c:pt>
                <c:pt idx="875">
                  <c:v>-0.5345260514752046</c:v>
                </c:pt>
                <c:pt idx="876">
                  <c:v>-0.52699309478970546</c:v>
                </c:pt>
                <c:pt idx="877">
                  <c:v>-0.53107344632768427</c:v>
                </c:pt>
                <c:pt idx="878">
                  <c:v>-0.52102950408035209</c:v>
                </c:pt>
                <c:pt idx="879">
                  <c:v>-0.52605147520401807</c:v>
                </c:pt>
                <c:pt idx="880">
                  <c:v>-0.54456999372253656</c:v>
                </c:pt>
                <c:pt idx="881">
                  <c:v>-0.54896421845574439</c:v>
                </c:pt>
                <c:pt idx="882">
                  <c:v>-0.54519774011299471</c:v>
                </c:pt>
                <c:pt idx="883">
                  <c:v>-0.54080351537978699</c:v>
                </c:pt>
                <c:pt idx="884">
                  <c:v>-0.553358443188952</c:v>
                </c:pt>
                <c:pt idx="885">
                  <c:v>-0.55775266792215983</c:v>
                </c:pt>
                <c:pt idx="886">
                  <c:v>-0.56685499058380451</c:v>
                </c:pt>
                <c:pt idx="887">
                  <c:v>-0.55618330194601429</c:v>
                </c:pt>
                <c:pt idx="888">
                  <c:v>-0.55210295040803548</c:v>
                </c:pt>
                <c:pt idx="889">
                  <c:v>-0.5461393596986821</c:v>
                </c:pt>
                <c:pt idx="890">
                  <c:v>-0.54111738857501623</c:v>
                </c:pt>
                <c:pt idx="891">
                  <c:v>-0.55178907721280646</c:v>
                </c:pt>
                <c:pt idx="892">
                  <c:v>-0.55178907721280646</c:v>
                </c:pt>
                <c:pt idx="893">
                  <c:v>-0.5615191462649094</c:v>
                </c:pt>
                <c:pt idx="894">
                  <c:v>-0.55963590709353472</c:v>
                </c:pt>
                <c:pt idx="895">
                  <c:v>-0.55492780916509776</c:v>
                </c:pt>
                <c:pt idx="896">
                  <c:v>-0.5687382297551794</c:v>
                </c:pt>
                <c:pt idx="897">
                  <c:v>-0.56685499058380462</c:v>
                </c:pt>
                <c:pt idx="898">
                  <c:v>-0.56905210295040853</c:v>
                </c:pt>
                <c:pt idx="899">
                  <c:v>-0.56277463904582592</c:v>
                </c:pt>
                <c:pt idx="900">
                  <c:v>-0.56559949780288821</c:v>
                </c:pt>
                <c:pt idx="901">
                  <c:v>-0.5718769617074706</c:v>
                </c:pt>
                <c:pt idx="902">
                  <c:v>-0.57470182046453289</c:v>
                </c:pt>
                <c:pt idx="903">
                  <c:v>-0.5728185812931581</c:v>
                </c:pt>
                <c:pt idx="904">
                  <c:v>-0.57470182046453289</c:v>
                </c:pt>
                <c:pt idx="905">
                  <c:v>-0.56089139987445136</c:v>
                </c:pt>
                <c:pt idx="906">
                  <c:v>-0.56685499058380462</c:v>
                </c:pt>
                <c:pt idx="907">
                  <c:v>-0.55994978028876385</c:v>
                </c:pt>
                <c:pt idx="908">
                  <c:v>-0.55147520401757744</c:v>
                </c:pt>
                <c:pt idx="909">
                  <c:v>-0.55900816070307646</c:v>
                </c:pt>
                <c:pt idx="910">
                  <c:v>-0.55743879472693092</c:v>
                </c:pt>
                <c:pt idx="911">
                  <c:v>-0.5561833019460144</c:v>
                </c:pt>
                <c:pt idx="912">
                  <c:v>-0.555241682360327</c:v>
                </c:pt>
                <c:pt idx="913">
                  <c:v>-0.56497175141242995</c:v>
                </c:pt>
                <c:pt idx="914">
                  <c:v>-0.56842435655995027</c:v>
                </c:pt>
                <c:pt idx="915">
                  <c:v>-0.56999372253609604</c:v>
                </c:pt>
                <c:pt idx="916">
                  <c:v>-0.56277463904582592</c:v>
                </c:pt>
                <c:pt idx="917">
                  <c:v>-0.56528562460765897</c:v>
                </c:pt>
                <c:pt idx="918">
                  <c:v>-0.56089139987445114</c:v>
                </c:pt>
                <c:pt idx="919">
                  <c:v>-0.56497175141242983</c:v>
                </c:pt>
                <c:pt idx="920">
                  <c:v>-0.56308851224105505</c:v>
                </c:pt>
                <c:pt idx="921">
                  <c:v>-0.57124921531701234</c:v>
                </c:pt>
                <c:pt idx="922">
                  <c:v>-0.58097928436911528</c:v>
                </c:pt>
                <c:pt idx="923">
                  <c:v>-0.58286252354049006</c:v>
                </c:pt>
                <c:pt idx="924">
                  <c:v>-0.59604519774011344</c:v>
                </c:pt>
                <c:pt idx="925">
                  <c:v>-0.59949780288763388</c:v>
                </c:pt>
                <c:pt idx="926">
                  <c:v>-0.6038920276208416</c:v>
                </c:pt>
                <c:pt idx="927">
                  <c:v>-0.60169491525423768</c:v>
                </c:pt>
                <c:pt idx="928">
                  <c:v>-0.62021343377275606</c:v>
                </c:pt>
                <c:pt idx="929">
                  <c:v>-0.6236660389202765</c:v>
                </c:pt>
                <c:pt idx="930">
                  <c:v>-0.62900188323917161</c:v>
                </c:pt>
                <c:pt idx="931">
                  <c:v>-0.62209667294413096</c:v>
                </c:pt>
                <c:pt idx="932">
                  <c:v>-0.64030131826742021</c:v>
                </c:pt>
                <c:pt idx="933">
                  <c:v>-0.65693659761456402</c:v>
                </c:pt>
                <c:pt idx="934">
                  <c:v>-0.66101694915254261</c:v>
                </c:pt>
                <c:pt idx="935">
                  <c:v>-0.63841807909604542</c:v>
                </c:pt>
                <c:pt idx="936">
                  <c:v>-0.66478342749529218</c:v>
                </c:pt>
                <c:pt idx="937">
                  <c:v>-0.65725047080979304</c:v>
                </c:pt>
                <c:pt idx="938">
                  <c:v>-0.67043314500941653</c:v>
                </c:pt>
                <c:pt idx="939">
                  <c:v>-0.68424356559949806</c:v>
                </c:pt>
                <c:pt idx="940">
                  <c:v>-0.69522912743251741</c:v>
                </c:pt>
                <c:pt idx="941">
                  <c:v>-0.70087884494664177</c:v>
                </c:pt>
                <c:pt idx="942">
                  <c:v>-0.69554300062774654</c:v>
                </c:pt>
                <c:pt idx="943">
                  <c:v>-0.72316384180790982</c:v>
                </c:pt>
                <c:pt idx="944">
                  <c:v>-0.68895166352793491</c:v>
                </c:pt>
                <c:pt idx="945">
                  <c:v>-0.69303201506591361</c:v>
                </c:pt>
                <c:pt idx="946">
                  <c:v>-0.66666666666666696</c:v>
                </c:pt>
                <c:pt idx="947">
                  <c:v>-0.66886377903327077</c:v>
                </c:pt>
                <c:pt idx="948">
                  <c:v>-0.68298807281858154</c:v>
                </c:pt>
                <c:pt idx="949">
                  <c:v>-0.69020715630885143</c:v>
                </c:pt>
                <c:pt idx="950">
                  <c:v>-0.68455743879472719</c:v>
                </c:pt>
                <c:pt idx="951">
                  <c:v>-0.67482736974262436</c:v>
                </c:pt>
                <c:pt idx="952">
                  <c:v>-0.67074701820464555</c:v>
                </c:pt>
                <c:pt idx="953">
                  <c:v>-0.65599497802887652</c:v>
                </c:pt>
                <c:pt idx="954">
                  <c:v>-0.65913370998116794</c:v>
                </c:pt>
                <c:pt idx="955">
                  <c:v>-0.67043314500941653</c:v>
                </c:pt>
                <c:pt idx="956">
                  <c:v>-0.6597614563716262</c:v>
                </c:pt>
                <c:pt idx="957">
                  <c:v>-0.6660389202762087</c:v>
                </c:pt>
                <c:pt idx="958">
                  <c:v>-0.6732580037664786</c:v>
                </c:pt>
                <c:pt idx="959">
                  <c:v>-0.68392969240426893</c:v>
                </c:pt>
                <c:pt idx="960">
                  <c:v>-0.68267419962335252</c:v>
                </c:pt>
                <c:pt idx="961">
                  <c:v>-0.67263025737602034</c:v>
                </c:pt>
                <c:pt idx="962">
                  <c:v>-0.67043314500941653</c:v>
                </c:pt>
                <c:pt idx="963">
                  <c:v>-0.66038920276208435</c:v>
                </c:pt>
                <c:pt idx="964">
                  <c:v>-0.66164469554300087</c:v>
                </c:pt>
                <c:pt idx="965">
                  <c:v>-0.65128688010043967</c:v>
                </c:pt>
                <c:pt idx="966">
                  <c:v>-0.63841807909604542</c:v>
                </c:pt>
                <c:pt idx="967">
                  <c:v>-0.64595103578154456</c:v>
                </c:pt>
                <c:pt idx="968">
                  <c:v>-0.65128688010043967</c:v>
                </c:pt>
                <c:pt idx="969">
                  <c:v>-0.65254237288135619</c:v>
                </c:pt>
                <c:pt idx="970">
                  <c:v>-0.66352793471437554</c:v>
                </c:pt>
                <c:pt idx="971">
                  <c:v>-0.67263025737602022</c:v>
                </c:pt>
                <c:pt idx="972">
                  <c:v>-0.66729441305712511</c:v>
                </c:pt>
                <c:pt idx="973">
                  <c:v>-0.67953546767106099</c:v>
                </c:pt>
                <c:pt idx="974">
                  <c:v>-0.68110483364720664</c:v>
                </c:pt>
                <c:pt idx="975">
                  <c:v>-0.69083490269930958</c:v>
                </c:pt>
                <c:pt idx="976">
                  <c:v>-0.69554300062774654</c:v>
                </c:pt>
                <c:pt idx="977">
                  <c:v>-0.69020715630885143</c:v>
                </c:pt>
                <c:pt idx="978">
                  <c:v>-0.70087884494664165</c:v>
                </c:pt>
                <c:pt idx="979">
                  <c:v>-0.70778405524168253</c:v>
                </c:pt>
                <c:pt idx="980">
                  <c:v>-0.70182046453232905</c:v>
                </c:pt>
                <c:pt idx="981">
                  <c:v>-0.70558694287507862</c:v>
                </c:pt>
                <c:pt idx="982">
                  <c:v>-0.71594475831763982</c:v>
                </c:pt>
                <c:pt idx="983">
                  <c:v>-0.7106089139987446</c:v>
                </c:pt>
                <c:pt idx="984">
                  <c:v>-0.71688637790332721</c:v>
                </c:pt>
                <c:pt idx="985">
                  <c:v>-0.70841180163214079</c:v>
                </c:pt>
                <c:pt idx="986">
                  <c:v>-0.71688637790332721</c:v>
                </c:pt>
                <c:pt idx="987">
                  <c:v>-0.72441933458882624</c:v>
                </c:pt>
                <c:pt idx="988">
                  <c:v>-0.73069679849340874</c:v>
                </c:pt>
                <c:pt idx="989">
                  <c:v>-0.73917137476459527</c:v>
                </c:pt>
                <c:pt idx="990">
                  <c:v>-0.74858757062146908</c:v>
                </c:pt>
                <c:pt idx="991">
                  <c:v>-0.74513496547394853</c:v>
                </c:pt>
                <c:pt idx="992">
                  <c:v>-0.75109855618330212</c:v>
                </c:pt>
                <c:pt idx="993">
                  <c:v>-0.75768989328311376</c:v>
                </c:pt>
                <c:pt idx="994">
                  <c:v>-0.73760200878844961</c:v>
                </c:pt>
                <c:pt idx="995">
                  <c:v>-0.74419334588826125</c:v>
                </c:pt>
                <c:pt idx="996">
                  <c:v>-0.73979912115505353</c:v>
                </c:pt>
                <c:pt idx="997">
                  <c:v>-0.75047080979284386</c:v>
                </c:pt>
                <c:pt idx="998">
                  <c:v>-0.75015693659761473</c:v>
                </c:pt>
                <c:pt idx="999">
                  <c:v>-0.75643440050219724</c:v>
                </c:pt>
                <c:pt idx="1000">
                  <c:v>-0.75015693659761462</c:v>
                </c:pt>
                <c:pt idx="1001">
                  <c:v>-0.7457627118644069</c:v>
                </c:pt>
                <c:pt idx="1002">
                  <c:v>-0.74513496547394864</c:v>
                </c:pt>
                <c:pt idx="1003">
                  <c:v>-0.76271186440677974</c:v>
                </c:pt>
                <c:pt idx="1004">
                  <c:v>-0.76302573760200887</c:v>
                </c:pt>
                <c:pt idx="1005">
                  <c:v>-0.74639045825486505</c:v>
                </c:pt>
                <c:pt idx="1006">
                  <c:v>-0.74199623352165733</c:v>
                </c:pt>
                <c:pt idx="1007">
                  <c:v>-0.73101067168863787</c:v>
                </c:pt>
                <c:pt idx="1008">
                  <c:v>-0.73383553044570005</c:v>
                </c:pt>
                <c:pt idx="1009">
                  <c:v>-0.73666038920276211</c:v>
                </c:pt>
                <c:pt idx="1010">
                  <c:v>-0.72379158819836797</c:v>
                </c:pt>
                <c:pt idx="1011">
                  <c:v>-0.72065285624607678</c:v>
                </c:pt>
                <c:pt idx="1012">
                  <c:v>-0.72002510985561852</c:v>
                </c:pt>
                <c:pt idx="1013">
                  <c:v>-0.73289391086001276</c:v>
                </c:pt>
                <c:pt idx="1014">
                  <c:v>-0.73383553044570005</c:v>
                </c:pt>
                <c:pt idx="1015">
                  <c:v>-0.7291274325172632</c:v>
                </c:pt>
                <c:pt idx="1016">
                  <c:v>-0.73069679849340885</c:v>
                </c:pt>
                <c:pt idx="1017">
                  <c:v>-0.74231010671688646</c:v>
                </c:pt>
                <c:pt idx="1018">
                  <c:v>-0.74262397991211571</c:v>
                </c:pt>
                <c:pt idx="1019">
                  <c:v>-0.73917137476459527</c:v>
                </c:pt>
                <c:pt idx="1020">
                  <c:v>-0.74419334588826125</c:v>
                </c:pt>
                <c:pt idx="1021">
                  <c:v>-0.74795982423101082</c:v>
                </c:pt>
                <c:pt idx="1022">
                  <c:v>-0.75078468298807299</c:v>
                </c:pt>
                <c:pt idx="1023">
                  <c:v>-0.7416823603264282</c:v>
                </c:pt>
                <c:pt idx="1024">
                  <c:v>-0.74733207784055256</c:v>
                </c:pt>
                <c:pt idx="1025">
                  <c:v>-0.74607658505963603</c:v>
                </c:pt>
                <c:pt idx="1026">
                  <c:v>-0.7476459510357818</c:v>
                </c:pt>
                <c:pt idx="1027">
                  <c:v>-0.75580665411173897</c:v>
                </c:pt>
                <c:pt idx="1028">
                  <c:v>-0.76082862523540506</c:v>
                </c:pt>
                <c:pt idx="1029">
                  <c:v>-0.76365348399246713</c:v>
                </c:pt>
                <c:pt idx="1030">
                  <c:v>-0.76459510357815452</c:v>
                </c:pt>
                <c:pt idx="1031">
                  <c:v>-0.74513496547394864</c:v>
                </c:pt>
                <c:pt idx="1032">
                  <c:v>-0.73320778405524178</c:v>
                </c:pt>
                <c:pt idx="1033">
                  <c:v>-0.72253609541745145</c:v>
                </c:pt>
                <c:pt idx="1034">
                  <c:v>-0.73383553044570005</c:v>
                </c:pt>
                <c:pt idx="1035">
                  <c:v>-0.72661644695543015</c:v>
                </c:pt>
                <c:pt idx="1036">
                  <c:v>-0.72630257376020091</c:v>
                </c:pt>
                <c:pt idx="1037">
                  <c:v>-0.74199623352165733</c:v>
                </c:pt>
                <c:pt idx="1038">
                  <c:v>-0.7354048964218457</c:v>
                </c:pt>
                <c:pt idx="1039">
                  <c:v>-0.73791588198367875</c:v>
                </c:pt>
                <c:pt idx="1040">
                  <c:v>-0.73822975517890788</c:v>
                </c:pt>
                <c:pt idx="1041">
                  <c:v>-0.73979912115505342</c:v>
                </c:pt>
                <c:pt idx="1042">
                  <c:v>-0.73791588198367875</c:v>
                </c:pt>
                <c:pt idx="1043">
                  <c:v>-0.72661644695543004</c:v>
                </c:pt>
                <c:pt idx="1044">
                  <c:v>-0.72661644695543004</c:v>
                </c:pt>
                <c:pt idx="1045">
                  <c:v>-0.72630257376020091</c:v>
                </c:pt>
                <c:pt idx="1046">
                  <c:v>-0.7231638418079096</c:v>
                </c:pt>
                <c:pt idx="1047">
                  <c:v>-0.71814187068424362</c:v>
                </c:pt>
                <c:pt idx="1048">
                  <c:v>-0.72347771500313873</c:v>
                </c:pt>
                <c:pt idx="1049">
                  <c:v>-0.72598870056497178</c:v>
                </c:pt>
                <c:pt idx="1050">
                  <c:v>-0.73258003766478352</c:v>
                </c:pt>
                <c:pt idx="1051">
                  <c:v>-0.73917137476459516</c:v>
                </c:pt>
                <c:pt idx="1052">
                  <c:v>-0.73917137476459516</c:v>
                </c:pt>
                <c:pt idx="1053">
                  <c:v>-0.74544883866917777</c:v>
                </c:pt>
                <c:pt idx="1054">
                  <c:v>-0.74011299435028266</c:v>
                </c:pt>
                <c:pt idx="1055">
                  <c:v>-0.74827369742623984</c:v>
                </c:pt>
                <c:pt idx="1056">
                  <c:v>-0.74701820464532331</c:v>
                </c:pt>
                <c:pt idx="1057">
                  <c:v>-0.74733207784055256</c:v>
                </c:pt>
                <c:pt idx="1058">
                  <c:v>-0.75078468298807288</c:v>
                </c:pt>
                <c:pt idx="1059">
                  <c:v>-0.75329566854990593</c:v>
                </c:pt>
                <c:pt idx="1060">
                  <c:v>-0.76177024482109235</c:v>
                </c:pt>
                <c:pt idx="1061">
                  <c:v>-0.76208411801632159</c:v>
                </c:pt>
                <c:pt idx="1062">
                  <c:v>-0.7570621468926555</c:v>
                </c:pt>
                <c:pt idx="1063">
                  <c:v>-0.77055869428750801</c:v>
                </c:pt>
                <c:pt idx="1064">
                  <c:v>-0.77463904582548659</c:v>
                </c:pt>
                <c:pt idx="1065">
                  <c:v>-0.77840552416823616</c:v>
                </c:pt>
                <c:pt idx="1066">
                  <c:v>-0.78876333961079725</c:v>
                </c:pt>
                <c:pt idx="1067">
                  <c:v>-0.79504080351537976</c:v>
                </c:pt>
                <c:pt idx="1068">
                  <c:v>-0.79723791588198378</c:v>
                </c:pt>
                <c:pt idx="1069">
                  <c:v>-0.80257376020087889</c:v>
                </c:pt>
                <c:pt idx="1070">
                  <c:v>-0.80947897049591977</c:v>
                </c:pt>
                <c:pt idx="1071">
                  <c:v>-0.80979284369114879</c:v>
                </c:pt>
                <c:pt idx="1072">
                  <c:v>-0.81230382925298183</c:v>
                </c:pt>
                <c:pt idx="1073">
                  <c:v>-0.80382925298179542</c:v>
                </c:pt>
                <c:pt idx="1074">
                  <c:v>-0.79849340866290019</c:v>
                </c:pt>
                <c:pt idx="1075">
                  <c:v>-0.80790960451977401</c:v>
                </c:pt>
                <c:pt idx="1076">
                  <c:v>-0.81073446327683618</c:v>
                </c:pt>
                <c:pt idx="1077">
                  <c:v>-0.81073446327683618</c:v>
                </c:pt>
                <c:pt idx="1078">
                  <c:v>-0.80414312617702444</c:v>
                </c:pt>
                <c:pt idx="1079">
                  <c:v>-0.8129315756434401</c:v>
                </c:pt>
                <c:pt idx="1080">
                  <c:v>-0.81073446327683618</c:v>
                </c:pt>
                <c:pt idx="1081">
                  <c:v>-0.80790960451977401</c:v>
                </c:pt>
                <c:pt idx="1082">
                  <c:v>-0.80320150659133716</c:v>
                </c:pt>
                <c:pt idx="1083">
                  <c:v>-0.81073446327683618</c:v>
                </c:pt>
                <c:pt idx="1084">
                  <c:v>-0.8170119271814188</c:v>
                </c:pt>
                <c:pt idx="1085">
                  <c:v>-0.81983678593848086</c:v>
                </c:pt>
                <c:pt idx="1086">
                  <c:v>-0.82234777150031391</c:v>
                </c:pt>
                <c:pt idx="1087">
                  <c:v>-0.81983678593848086</c:v>
                </c:pt>
                <c:pt idx="1088">
                  <c:v>-0.82172002510985565</c:v>
                </c:pt>
                <c:pt idx="1089">
                  <c:v>-0.8088512241054614</c:v>
                </c:pt>
                <c:pt idx="1090">
                  <c:v>-0.8129315756434401</c:v>
                </c:pt>
                <c:pt idx="1091">
                  <c:v>-0.81136220966729444</c:v>
                </c:pt>
                <c:pt idx="1092">
                  <c:v>-0.81167608286252357</c:v>
                </c:pt>
                <c:pt idx="1093">
                  <c:v>-0.81795354676710608</c:v>
                </c:pt>
                <c:pt idx="1094">
                  <c:v>-0.82423101067168858</c:v>
                </c:pt>
                <c:pt idx="1095">
                  <c:v>-0.82391713747645945</c:v>
                </c:pt>
                <c:pt idx="1096">
                  <c:v>-0.82454488386691782</c:v>
                </c:pt>
                <c:pt idx="1097">
                  <c:v>-0.82893910860012565</c:v>
                </c:pt>
                <c:pt idx="1098">
                  <c:v>-0.82799748901443815</c:v>
                </c:pt>
                <c:pt idx="1099">
                  <c:v>-0.82799748901443815</c:v>
                </c:pt>
                <c:pt idx="1100">
                  <c:v>-0.8295668549905838</c:v>
                </c:pt>
                <c:pt idx="1101">
                  <c:v>-0.83647206528562468</c:v>
                </c:pt>
                <c:pt idx="1102">
                  <c:v>-0.84212178279974892</c:v>
                </c:pt>
                <c:pt idx="1103">
                  <c:v>-0.83961079723791587</c:v>
                </c:pt>
                <c:pt idx="1104">
                  <c:v>-0.84839924670433153</c:v>
                </c:pt>
                <c:pt idx="1105">
                  <c:v>-0.85969868173258013</c:v>
                </c:pt>
                <c:pt idx="1106">
                  <c:v>-0.86189579409918393</c:v>
                </c:pt>
                <c:pt idx="1107">
                  <c:v>-0.85436283741368491</c:v>
                </c:pt>
                <c:pt idx="1108">
                  <c:v>-0.84651600753295675</c:v>
                </c:pt>
                <c:pt idx="1109">
                  <c:v>-0.8408662900188324</c:v>
                </c:pt>
                <c:pt idx="1110">
                  <c:v>-0.84777150031387327</c:v>
                </c:pt>
                <c:pt idx="1111">
                  <c:v>-0.85655994978028871</c:v>
                </c:pt>
                <c:pt idx="1112">
                  <c:v>-0.85655994978028871</c:v>
                </c:pt>
                <c:pt idx="1113">
                  <c:v>-0.84557438794726925</c:v>
                </c:pt>
                <c:pt idx="1114">
                  <c:v>-0.84871311989956055</c:v>
                </c:pt>
                <c:pt idx="1115">
                  <c:v>-0.84494664155681098</c:v>
                </c:pt>
                <c:pt idx="1116">
                  <c:v>-0.83929692404268674</c:v>
                </c:pt>
                <c:pt idx="1117">
                  <c:v>-0.83929692404268674</c:v>
                </c:pt>
                <c:pt idx="1118">
                  <c:v>-0.84839924670433153</c:v>
                </c:pt>
                <c:pt idx="1119">
                  <c:v>-0.84651600753295664</c:v>
                </c:pt>
                <c:pt idx="1120">
                  <c:v>-0.85028248587570621</c:v>
                </c:pt>
                <c:pt idx="1121">
                  <c:v>-0.85028248587570621</c:v>
                </c:pt>
                <c:pt idx="1122">
                  <c:v>-0.84934086629001881</c:v>
                </c:pt>
                <c:pt idx="1123">
                  <c:v>-0.85561833019460132</c:v>
                </c:pt>
                <c:pt idx="1124">
                  <c:v>-0.8606403013182673</c:v>
                </c:pt>
                <c:pt idx="1125">
                  <c:v>-0.8606403013182673</c:v>
                </c:pt>
                <c:pt idx="1126">
                  <c:v>-0.85844318895166349</c:v>
                </c:pt>
                <c:pt idx="1127">
                  <c:v>-0.86095417451349654</c:v>
                </c:pt>
                <c:pt idx="1128">
                  <c:v>-0.85561833019460132</c:v>
                </c:pt>
                <c:pt idx="1129">
                  <c:v>-0.85875706214689262</c:v>
                </c:pt>
                <c:pt idx="1130">
                  <c:v>-0.85561833019460132</c:v>
                </c:pt>
                <c:pt idx="1131">
                  <c:v>-0.86032642812303817</c:v>
                </c:pt>
                <c:pt idx="1132">
                  <c:v>-0.86158192090395469</c:v>
                </c:pt>
                <c:pt idx="1133">
                  <c:v>-0.85561833019460132</c:v>
                </c:pt>
                <c:pt idx="1134">
                  <c:v>-0.85561833019460132</c:v>
                </c:pt>
                <c:pt idx="1135">
                  <c:v>-0.84871311989956044</c:v>
                </c:pt>
                <c:pt idx="1136">
                  <c:v>-0.84965473948524783</c:v>
                </c:pt>
                <c:pt idx="1137">
                  <c:v>-0.84526051475204012</c:v>
                </c:pt>
                <c:pt idx="1138">
                  <c:v>-0.8493408662900187</c:v>
                </c:pt>
                <c:pt idx="1139">
                  <c:v>-0.84996861268047696</c:v>
                </c:pt>
                <c:pt idx="1140">
                  <c:v>-0.84526051475204012</c:v>
                </c:pt>
                <c:pt idx="1141">
                  <c:v>-0.84149403640929044</c:v>
                </c:pt>
                <c:pt idx="1142">
                  <c:v>-0.83678593848085359</c:v>
                </c:pt>
                <c:pt idx="1143">
                  <c:v>-0.82799748901443804</c:v>
                </c:pt>
                <c:pt idx="1144">
                  <c:v>-0.83050847457627108</c:v>
                </c:pt>
                <c:pt idx="1145">
                  <c:v>-0.82203389830508455</c:v>
                </c:pt>
                <c:pt idx="1146">
                  <c:v>-0.81638418079096042</c:v>
                </c:pt>
                <c:pt idx="1147">
                  <c:v>-0.81073446327683607</c:v>
                </c:pt>
                <c:pt idx="1148">
                  <c:v>-0.80822347771500302</c:v>
                </c:pt>
                <c:pt idx="1149">
                  <c:v>-0.81575643440050216</c:v>
                </c:pt>
                <c:pt idx="1150">
                  <c:v>-0.79943502824858759</c:v>
                </c:pt>
                <c:pt idx="1151">
                  <c:v>-0.79535467671060889</c:v>
                </c:pt>
                <c:pt idx="1152">
                  <c:v>-0.78656622724419334</c:v>
                </c:pt>
                <c:pt idx="1153">
                  <c:v>-0.76679221594475822</c:v>
                </c:pt>
                <c:pt idx="1154">
                  <c:v>-0.76804770872567474</c:v>
                </c:pt>
                <c:pt idx="1155">
                  <c:v>-0.75988700564971734</c:v>
                </c:pt>
                <c:pt idx="1156">
                  <c:v>-0.76114249843063386</c:v>
                </c:pt>
                <c:pt idx="1157">
                  <c:v>-0.78028876333961072</c:v>
                </c:pt>
                <c:pt idx="1158">
                  <c:v>-0.76647834274952908</c:v>
                </c:pt>
                <c:pt idx="1159">
                  <c:v>-0.75894538606403006</c:v>
                </c:pt>
                <c:pt idx="1160">
                  <c:v>-0.76428123038292517</c:v>
                </c:pt>
                <c:pt idx="1161">
                  <c:v>-0.7614563716258631</c:v>
                </c:pt>
                <c:pt idx="1162">
                  <c:v>-0.76365348399246702</c:v>
                </c:pt>
                <c:pt idx="1163">
                  <c:v>-0.74890144381669799</c:v>
                </c:pt>
                <c:pt idx="1164">
                  <c:v>-0.74419334588826103</c:v>
                </c:pt>
                <c:pt idx="1165">
                  <c:v>-0.73854362837413678</c:v>
                </c:pt>
                <c:pt idx="1166">
                  <c:v>-0.7407407407407407</c:v>
                </c:pt>
                <c:pt idx="1167">
                  <c:v>-0.73666038920276211</c:v>
                </c:pt>
                <c:pt idx="1168">
                  <c:v>-0.73069679849340874</c:v>
                </c:pt>
                <c:pt idx="1169">
                  <c:v>-0.73414940364092907</c:v>
                </c:pt>
                <c:pt idx="1170">
                  <c:v>-0.73666038920276211</c:v>
                </c:pt>
                <c:pt idx="1171">
                  <c:v>-0.73414940364092907</c:v>
                </c:pt>
                <c:pt idx="1172">
                  <c:v>-0.72253609541745134</c:v>
                </c:pt>
                <c:pt idx="1173">
                  <c:v>-0.72033898305084754</c:v>
                </c:pt>
                <c:pt idx="1174">
                  <c:v>-0.70778405524168242</c:v>
                </c:pt>
                <c:pt idx="1175">
                  <c:v>-0.71845574387947275</c:v>
                </c:pt>
                <c:pt idx="1176">
                  <c:v>-0.72536095417451363</c:v>
                </c:pt>
                <c:pt idx="1177">
                  <c:v>-0.74419334588826103</c:v>
                </c:pt>
                <c:pt idx="1178">
                  <c:v>-0.7551789077212806</c:v>
                </c:pt>
                <c:pt idx="1179">
                  <c:v>-0.76930320150659126</c:v>
                </c:pt>
                <c:pt idx="1180">
                  <c:v>-0.75957313245448832</c:v>
                </c:pt>
                <c:pt idx="1181">
                  <c:v>-0.7623979912115505</c:v>
                </c:pt>
                <c:pt idx="1182">
                  <c:v>-0.7696170747018205</c:v>
                </c:pt>
                <c:pt idx="1183">
                  <c:v>-0.76082862523540484</c:v>
                </c:pt>
                <c:pt idx="1184">
                  <c:v>-0.73258003766478341</c:v>
                </c:pt>
                <c:pt idx="1185">
                  <c:v>-0.7407407407407407</c:v>
                </c:pt>
                <c:pt idx="1186">
                  <c:v>-0.73634651600753287</c:v>
                </c:pt>
                <c:pt idx="1187">
                  <c:v>-0.74764595103578158</c:v>
                </c:pt>
                <c:pt idx="1188">
                  <c:v>-0.74482109227871929</c:v>
                </c:pt>
                <c:pt idx="1189">
                  <c:v>-0.73760200878844939</c:v>
                </c:pt>
                <c:pt idx="1190">
                  <c:v>-0.74576271186440679</c:v>
                </c:pt>
                <c:pt idx="1191">
                  <c:v>-0.74639045825486505</c:v>
                </c:pt>
                <c:pt idx="1192">
                  <c:v>-0.7470182046453232</c:v>
                </c:pt>
                <c:pt idx="1193">
                  <c:v>-0.74733207784055233</c:v>
                </c:pt>
                <c:pt idx="1194">
                  <c:v>-0.76804770872567474</c:v>
                </c:pt>
                <c:pt idx="1195">
                  <c:v>-0.76679221594475822</c:v>
                </c:pt>
                <c:pt idx="1196">
                  <c:v>-0.77966101694915246</c:v>
                </c:pt>
                <c:pt idx="1197">
                  <c:v>-0.79849340866290008</c:v>
                </c:pt>
                <c:pt idx="1198">
                  <c:v>-0.78405524168236029</c:v>
                </c:pt>
                <c:pt idx="1199">
                  <c:v>-0.79064657878217193</c:v>
                </c:pt>
                <c:pt idx="1200">
                  <c:v>-0.77620841180163214</c:v>
                </c:pt>
                <c:pt idx="1201">
                  <c:v>-0.78028876333961072</c:v>
                </c:pt>
                <c:pt idx="1202">
                  <c:v>-0.77620841180163214</c:v>
                </c:pt>
                <c:pt idx="1203">
                  <c:v>-0.76773383553044561</c:v>
                </c:pt>
                <c:pt idx="1204">
                  <c:v>-0.77306967984934072</c:v>
                </c:pt>
                <c:pt idx="1205">
                  <c:v>-0.78593848085373508</c:v>
                </c:pt>
                <c:pt idx="1206">
                  <c:v>-0.78562460765850595</c:v>
                </c:pt>
                <c:pt idx="1207">
                  <c:v>-0.78782172002510986</c:v>
                </c:pt>
                <c:pt idx="1208">
                  <c:v>-0.78374136848713116</c:v>
                </c:pt>
                <c:pt idx="1209">
                  <c:v>-0.78185812931575638</c:v>
                </c:pt>
                <c:pt idx="1210">
                  <c:v>-0.77746390458254866</c:v>
                </c:pt>
                <c:pt idx="1211">
                  <c:v>-0.78154425612052725</c:v>
                </c:pt>
                <c:pt idx="1212">
                  <c:v>-0.78782172002510986</c:v>
                </c:pt>
                <c:pt idx="1213">
                  <c:v>-0.79535467671060889</c:v>
                </c:pt>
                <c:pt idx="1214">
                  <c:v>-0.79661016949152541</c:v>
                </c:pt>
                <c:pt idx="1215">
                  <c:v>-0.78405524168236029</c:v>
                </c:pt>
                <c:pt idx="1216">
                  <c:v>-0.7727558066541117</c:v>
                </c:pt>
                <c:pt idx="1217">
                  <c:v>-0.78279974890144377</c:v>
                </c:pt>
                <c:pt idx="1218">
                  <c:v>-0.7664783427495292</c:v>
                </c:pt>
                <c:pt idx="1219">
                  <c:v>-0.75894538606403006</c:v>
                </c:pt>
                <c:pt idx="1220">
                  <c:v>-0.76679221594475833</c:v>
                </c:pt>
                <c:pt idx="1221">
                  <c:v>-0.76679221594475833</c:v>
                </c:pt>
                <c:pt idx="1222">
                  <c:v>-0.77401129943502822</c:v>
                </c:pt>
                <c:pt idx="1223">
                  <c:v>-0.77558066541117388</c:v>
                </c:pt>
                <c:pt idx="1224">
                  <c:v>-0.77620841180163214</c:v>
                </c:pt>
                <c:pt idx="1225">
                  <c:v>-0.77401129943502822</c:v>
                </c:pt>
                <c:pt idx="1226">
                  <c:v>-0.77495291902071561</c:v>
                </c:pt>
                <c:pt idx="1227">
                  <c:v>-0.78499686126804769</c:v>
                </c:pt>
                <c:pt idx="1228">
                  <c:v>-0.7871939736346516</c:v>
                </c:pt>
                <c:pt idx="1229">
                  <c:v>-0.78656622724419334</c:v>
                </c:pt>
                <c:pt idx="1230">
                  <c:v>-0.7871939736346516</c:v>
                </c:pt>
                <c:pt idx="1231">
                  <c:v>-0.7944130571249215</c:v>
                </c:pt>
                <c:pt idx="1232">
                  <c:v>-0.78876333961079714</c:v>
                </c:pt>
                <c:pt idx="1233">
                  <c:v>-0.79692404268675454</c:v>
                </c:pt>
                <c:pt idx="1234">
                  <c:v>-0.79472693032015063</c:v>
                </c:pt>
                <c:pt idx="1235">
                  <c:v>-0.78436911487758942</c:v>
                </c:pt>
                <c:pt idx="1236">
                  <c:v>-0.78374136848713116</c:v>
                </c:pt>
                <c:pt idx="1237">
                  <c:v>-0.78374136848713116</c:v>
                </c:pt>
                <c:pt idx="1238">
                  <c:v>-0.77777777777777779</c:v>
                </c:pt>
                <c:pt idx="1239">
                  <c:v>-0.77809165097300692</c:v>
                </c:pt>
                <c:pt idx="1240">
                  <c:v>-0.78060263653483997</c:v>
                </c:pt>
                <c:pt idx="1241">
                  <c:v>-0.77652228499686127</c:v>
                </c:pt>
                <c:pt idx="1242">
                  <c:v>-0.77871939736346518</c:v>
                </c:pt>
                <c:pt idx="1243">
                  <c:v>-0.78028876333961072</c:v>
                </c:pt>
                <c:pt idx="1244">
                  <c:v>-0.78123038292529812</c:v>
                </c:pt>
                <c:pt idx="1245">
                  <c:v>-0.78593848085373508</c:v>
                </c:pt>
                <c:pt idx="1246">
                  <c:v>-0.78656622724419334</c:v>
                </c:pt>
                <c:pt idx="1247">
                  <c:v>-0.79378531073446335</c:v>
                </c:pt>
                <c:pt idx="1248">
                  <c:v>-0.79378531073446335</c:v>
                </c:pt>
                <c:pt idx="1249">
                  <c:v>-0.79252981795354671</c:v>
                </c:pt>
                <c:pt idx="1250">
                  <c:v>-0.79284369114877595</c:v>
                </c:pt>
                <c:pt idx="1251">
                  <c:v>-0.78813559322033899</c:v>
                </c:pt>
                <c:pt idx="1252">
                  <c:v>-0.78279974890144377</c:v>
                </c:pt>
                <c:pt idx="1253">
                  <c:v>-0.78562460765850595</c:v>
                </c:pt>
                <c:pt idx="1254">
                  <c:v>-0.77558066541117388</c:v>
                </c:pt>
                <c:pt idx="1255">
                  <c:v>-0.77652228499686138</c:v>
                </c:pt>
                <c:pt idx="1256">
                  <c:v>-0.77306967984934083</c:v>
                </c:pt>
                <c:pt idx="1257">
                  <c:v>-0.77620841180163214</c:v>
                </c:pt>
                <c:pt idx="1258">
                  <c:v>-0.7696170747018205</c:v>
                </c:pt>
                <c:pt idx="1259">
                  <c:v>-0.77024482109227876</c:v>
                </c:pt>
                <c:pt idx="1260">
                  <c:v>-0.77306967984934083</c:v>
                </c:pt>
                <c:pt idx="1261">
                  <c:v>-0.77244193345888257</c:v>
                </c:pt>
                <c:pt idx="1262">
                  <c:v>-0.77840552416823605</c:v>
                </c:pt>
                <c:pt idx="1263">
                  <c:v>-0.77777777777777768</c:v>
                </c:pt>
                <c:pt idx="1264">
                  <c:v>-0.78185812931575638</c:v>
                </c:pt>
                <c:pt idx="1265">
                  <c:v>-0.78091650973006899</c:v>
                </c:pt>
                <c:pt idx="1266">
                  <c:v>-0.77840552416823605</c:v>
                </c:pt>
                <c:pt idx="1267">
                  <c:v>-0.77934714375392344</c:v>
                </c:pt>
                <c:pt idx="1268">
                  <c:v>-0.78091650973006899</c:v>
                </c:pt>
                <c:pt idx="1269">
                  <c:v>-0.77715003138731953</c:v>
                </c:pt>
                <c:pt idx="1270">
                  <c:v>-0.77871939736346507</c:v>
                </c:pt>
                <c:pt idx="1271">
                  <c:v>-0.7790332705586942</c:v>
                </c:pt>
                <c:pt idx="1272">
                  <c:v>-0.78091650973006899</c:v>
                </c:pt>
                <c:pt idx="1273">
                  <c:v>-0.78217200251098551</c:v>
                </c:pt>
                <c:pt idx="1274">
                  <c:v>-0.79064657878217193</c:v>
                </c:pt>
                <c:pt idx="1275">
                  <c:v>-0.7944130571249215</c:v>
                </c:pt>
                <c:pt idx="1276">
                  <c:v>-0.79504080351537976</c:v>
                </c:pt>
                <c:pt idx="1277">
                  <c:v>-0.7966101694915253</c:v>
                </c:pt>
                <c:pt idx="1278">
                  <c:v>-0.79472693032015052</c:v>
                </c:pt>
                <c:pt idx="1279">
                  <c:v>-0.79221594475831747</c:v>
                </c:pt>
                <c:pt idx="1280">
                  <c:v>-0.78782172002510975</c:v>
                </c:pt>
                <c:pt idx="1281">
                  <c:v>-0.79096045197740095</c:v>
                </c:pt>
                <c:pt idx="1282">
                  <c:v>-0.80163214061519128</c:v>
                </c:pt>
                <c:pt idx="1283">
                  <c:v>-0.8028876333961078</c:v>
                </c:pt>
                <c:pt idx="1284">
                  <c:v>-0.80759573132454476</c:v>
                </c:pt>
                <c:pt idx="1285">
                  <c:v>-0.80445699937225346</c:v>
                </c:pt>
                <c:pt idx="1286">
                  <c:v>-0.81167608286252335</c:v>
                </c:pt>
                <c:pt idx="1287">
                  <c:v>-0.81293157564343987</c:v>
                </c:pt>
                <c:pt idx="1288">
                  <c:v>-0.82172002510985542</c:v>
                </c:pt>
                <c:pt idx="1289">
                  <c:v>-0.81481481481481466</c:v>
                </c:pt>
                <c:pt idx="1290">
                  <c:v>-0.82642812303829238</c:v>
                </c:pt>
                <c:pt idx="1291">
                  <c:v>-0.8223477715003138</c:v>
                </c:pt>
                <c:pt idx="1292">
                  <c:v>-0.81889516635279336</c:v>
                </c:pt>
                <c:pt idx="1293">
                  <c:v>-0.82266164469554293</c:v>
                </c:pt>
                <c:pt idx="1294">
                  <c:v>-0.81669805398618944</c:v>
                </c:pt>
                <c:pt idx="1295">
                  <c:v>-0.7862523540489641</c:v>
                </c:pt>
                <c:pt idx="1296">
                  <c:v>-0.78248587570621453</c:v>
                </c:pt>
                <c:pt idx="1297">
                  <c:v>-0.79190207156308834</c:v>
                </c:pt>
                <c:pt idx="1298">
                  <c:v>-0.79598242310106704</c:v>
                </c:pt>
                <c:pt idx="1299">
                  <c:v>-0.80539861895794085</c:v>
                </c:pt>
                <c:pt idx="1300">
                  <c:v>-0.80790960451977389</c:v>
                </c:pt>
                <c:pt idx="1301">
                  <c:v>-0.80382925298179519</c:v>
                </c:pt>
                <c:pt idx="1302">
                  <c:v>-0.80382925298179519</c:v>
                </c:pt>
                <c:pt idx="1303">
                  <c:v>-0.80885122410546129</c:v>
                </c:pt>
                <c:pt idx="1304">
                  <c:v>-0.80508474576271172</c:v>
                </c:pt>
                <c:pt idx="1305">
                  <c:v>-0.80947897049591955</c:v>
                </c:pt>
                <c:pt idx="1306">
                  <c:v>-0.81010671688637781</c:v>
                </c:pt>
                <c:pt idx="1307">
                  <c:v>-0.81638418079096031</c:v>
                </c:pt>
                <c:pt idx="1308">
                  <c:v>-0.81575643440050216</c:v>
                </c:pt>
                <c:pt idx="1309">
                  <c:v>-0.81481481481481466</c:v>
                </c:pt>
                <c:pt idx="1310">
                  <c:v>-0.81324544883866912</c:v>
                </c:pt>
                <c:pt idx="1311">
                  <c:v>-0.81010671688637781</c:v>
                </c:pt>
                <c:pt idx="1312">
                  <c:v>-0.80790960451977389</c:v>
                </c:pt>
                <c:pt idx="1313">
                  <c:v>-0.79472693032015052</c:v>
                </c:pt>
                <c:pt idx="1314">
                  <c:v>-0.79566854990583791</c:v>
                </c:pt>
                <c:pt idx="1315">
                  <c:v>-0.7988072818581291</c:v>
                </c:pt>
                <c:pt idx="1316">
                  <c:v>-0.79064657878217193</c:v>
                </c:pt>
                <c:pt idx="1317">
                  <c:v>-0.79504080351537965</c:v>
                </c:pt>
                <c:pt idx="1318">
                  <c:v>-0.79096045197740095</c:v>
                </c:pt>
                <c:pt idx="1319">
                  <c:v>-0.77589453860640289</c:v>
                </c:pt>
                <c:pt idx="1320">
                  <c:v>-0.75455116133082212</c:v>
                </c:pt>
                <c:pt idx="1321">
                  <c:v>-0.76647834274952897</c:v>
                </c:pt>
                <c:pt idx="1322">
                  <c:v>-0.75172630257375994</c:v>
                </c:pt>
                <c:pt idx="1323">
                  <c:v>-0.75768989328311342</c:v>
                </c:pt>
                <c:pt idx="1324">
                  <c:v>-0.75612052730696777</c:v>
                </c:pt>
                <c:pt idx="1325">
                  <c:v>-0.75831763967357169</c:v>
                </c:pt>
                <c:pt idx="1326">
                  <c:v>-0.75423728813559299</c:v>
                </c:pt>
                <c:pt idx="1327">
                  <c:v>-0.73540489642184526</c:v>
                </c:pt>
                <c:pt idx="1328">
                  <c:v>-0.73446327683615786</c:v>
                </c:pt>
                <c:pt idx="1329">
                  <c:v>-0.73603264281230363</c:v>
                </c:pt>
                <c:pt idx="1330">
                  <c:v>-0.72849968612680449</c:v>
                </c:pt>
                <c:pt idx="1331">
                  <c:v>-0.72567482736974231</c:v>
                </c:pt>
                <c:pt idx="1332">
                  <c:v>-0.73822975517890743</c:v>
                </c:pt>
                <c:pt idx="1333">
                  <c:v>-0.73634651600753265</c:v>
                </c:pt>
                <c:pt idx="1334">
                  <c:v>-0.72316384180790938</c:v>
                </c:pt>
                <c:pt idx="1335">
                  <c:v>-0.71531701192718122</c:v>
                </c:pt>
                <c:pt idx="1336">
                  <c:v>-0.71657250470809775</c:v>
                </c:pt>
                <c:pt idx="1337">
                  <c:v>-0.72755806654111721</c:v>
                </c:pt>
                <c:pt idx="1338">
                  <c:v>-0.72222222222222199</c:v>
                </c:pt>
                <c:pt idx="1339">
                  <c:v>-0.71939736346515981</c:v>
                </c:pt>
                <c:pt idx="1340">
                  <c:v>-0.72096672944130547</c:v>
                </c:pt>
                <c:pt idx="1341">
                  <c:v>-0.72316384180790938</c:v>
                </c:pt>
                <c:pt idx="1342">
                  <c:v>-0.72881355932203362</c:v>
                </c:pt>
                <c:pt idx="1343">
                  <c:v>-0.71876961707470155</c:v>
                </c:pt>
                <c:pt idx="1344">
                  <c:v>-0.71280602636534818</c:v>
                </c:pt>
                <c:pt idx="1345">
                  <c:v>-0.71500313873195209</c:v>
                </c:pt>
                <c:pt idx="1346">
                  <c:v>-0.70684243565599481</c:v>
                </c:pt>
                <c:pt idx="1347">
                  <c:v>-0.69303201506591328</c:v>
                </c:pt>
                <c:pt idx="1348">
                  <c:v>-0.69742623979912088</c:v>
                </c:pt>
                <c:pt idx="1349">
                  <c:v>-0.69428750784682969</c:v>
                </c:pt>
                <c:pt idx="1350">
                  <c:v>-0.6820464532328937</c:v>
                </c:pt>
                <c:pt idx="1351">
                  <c:v>-0.68392969240426849</c:v>
                </c:pt>
                <c:pt idx="1352">
                  <c:v>-0.68487131198995588</c:v>
                </c:pt>
                <c:pt idx="1353">
                  <c:v>-0.67922159447583152</c:v>
                </c:pt>
                <c:pt idx="1354">
                  <c:v>-0.67639673571876946</c:v>
                </c:pt>
                <c:pt idx="1355">
                  <c:v>-0.67325800376647815</c:v>
                </c:pt>
                <c:pt idx="1356">
                  <c:v>-0.65819209039547999</c:v>
                </c:pt>
                <c:pt idx="1357">
                  <c:v>-0.66823603264281206</c:v>
                </c:pt>
                <c:pt idx="1358">
                  <c:v>-0.67137476459510337</c:v>
                </c:pt>
                <c:pt idx="1359">
                  <c:v>-0.69428750784682958</c:v>
                </c:pt>
                <c:pt idx="1360">
                  <c:v>-0.69209039548022577</c:v>
                </c:pt>
                <c:pt idx="1361">
                  <c:v>-0.66478342749529173</c:v>
                </c:pt>
                <c:pt idx="1362">
                  <c:v>-0.66980539861895771</c:v>
                </c:pt>
                <c:pt idx="1363">
                  <c:v>-0.66792215944758293</c:v>
                </c:pt>
                <c:pt idx="1364">
                  <c:v>-0.67922159447583152</c:v>
                </c:pt>
                <c:pt idx="1365">
                  <c:v>-0.66854990583804119</c:v>
                </c:pt>
                <c:pt idx="1366">
                  <c:v>-0.65881983678593825</c:v>
                </c:pt>
                <c:pt idx="1367">
                  <c:v>-0.65536723163841781</c:v>
                </c:pt>
                <c:pt idx="1368">
                  <c:v>-0.65976145637162564</c:v>
                </c:pt>
                <c:pt idx="1369">
                  <c:v>-0.66290018832391684</c:v>
                </c:pt>
                <c:pt idx="1370">
                  <c:v>-0.65756434400502162</c:v>
                </c:pt>
                <c:pt idx="1371">
                  <c:v>-0.63527934714375367</c:v>
                </c:pt>
                <c:pt idx="1372">
                  <c:v>-0.63747645951035747</c:v>
                </c:pt>
                <c:pt idx="1373">
                  <c:v>-0.62806026365348355</c:v>
                </c:pt>
                <c:pt idx="1374">
                  <c:v>-0.62460765850596311</c:v>
                </c:pt>
                <c:pt idx="1375">
                  <c:v>-0.62774639045825442</c:v>
                </c:pt>
                <c:pt idx="1376">
                  <c:v>-0.63245448838669127</c:v>
                </c:pt>
                <c:pt idx="1377">
                  <c:v>-0.62743251726302529</c:v>
                </c:pt>
                <c:pt idx="1378">
                  <c:v>-0.6233521657250467</c:v>
                </c:pt>
                <c:pt idx="1379">
                  <c:v>-0.62806026365348355</c:v>
                </c:pt>
                <c:pt idx="1380">
                  <c:v>-0.62303829252981768</c:v>
                </c:pt>
                <c:pt idx="1381">
                  <c:v>-0.6170747018204642</c:v>
                </c:pt>
                <c:pt idx="1382">
                  <c:v>-0.63590709353421182</c:v>
                </c:pt>
                <c:pt idx="1383">
                  <c:v>-0.66823603264281195</c:v>
                </c:pt>
                <c:pt idx="1384">
                  <c:v>-0.69711236660389164</c:v>
                </c:pt>
                <c:pt idx="1385">
                  <c:v>-0.67043314500941587</c:v>
                </c:pt>
                <c:pt idx="1386">
                  <c:v>-0.67608286252354022</c:v>
                </c:pt>
                <c:pt idx="1387">
                  <c:v>-0.66760828625235369</c:v>
                </c:pt>
                <c:pt idx="1388">
                  <c:v>-0.66478342749529151</c:v>
                </c:pt>
                <c:pt idx="1389">
                  <c:v>-0.67263025737601967</c:v>
                </c:pt>
                <c:pt idx="1390">
                  <c:v>-0.68769617074701794</c:v>
                </c:pt>
                <c:pt idx="1391">
                  <c:v>-0.67827997489014402</c:v>
                </c:pt>
                <c:pt idx="1392">
                  <c:v>-0.67074701820464488</c:v>
                </c:pt>
                <c:pt idx="1393">
                  <c:v>-0.6748273697426237</c:v>
                </c:pt>
                <c:pt idx="1394">
                  <c:v>-0.68204645323289359</c:v>
                </c:pt>
                <c:pt idx="1395">
                  <c:v>-0.68455743879472652</c:v>
                </c:pt>
                <c:pt idx="1396">
                  <c:v>-0.67388575015693619</c:v>
                </c:pt>
                <c:pt idx="1397">
                  <c:v>-0.6607030759573127</c:v>
                </c:pt>
                <c:pt idx="1398">
                  <c:v>-0.66635279347143705</c:v>
                </c:pt>
                <c:pt idx="1399">
                  <c:v>-0.66760828625235358</c:v>
                </c:pt>
                <c:pt idx="1400">
                  <c:v>-0.67168863779033217</c:v>
                </c:pt>
                <c:pt idx="1401">
                  <c:v>-0.6710608913998739</c:v>
                </c:pt>
                <c:pt idx="1402">
                  <c:v>-0.67984934086628956</c:v>
                </c:pt>
                <c:pt idx="1403">
                  <c:v>-0.66227244193345836</c:v>
                </c:pt>
                <c:pt idx="1404">
                  <c:v>-0.66792215944758271</c:v>
                </c:pt>
                <c:pt idx="1405">
                  <c:v>-0.66258631512868749</c:v>
                </c:pt>
                <c:pt idx="1406">
                  <c:v>-0.65725047080979238</c:v>
                </c:pt>
                <c:pt idx="1407">
                  <c:v>-0.66164469554300009</c:v>
                </c:pt>
                <c:pt idx="1408">
                  <c:v>-0.65850596359070868</c:v>
                </c:pt>
                <c:pt idx="1409">
                  <c:v>-0.64595103578154367</c:v>
                </c:pt>
                <c:pt idx="1410">
                  <c:v>-0.64657878217200193</c:v>
                </c:pt>
                <c:pt idx="1411">
                  <c:v>-0.64846202134337672</c:v>
                </c:pt>
                <c:pt idx="1412">
                  <c:v>-0.65160075329566802</c:v>
                </c:pt>
                <c:pt idx="1413">
                  <c:v>-0.65191462649089704</c:v>
                </c:pt>
                <c:pt idx="1414">
                  <c:v>-0.64752040175768921</c:v>
                </c:pt>
                <c:pt idx="1415">
                  <c:v>-0.6597614563716252</c:v>
                </c:pt>
                <c:pt idx="1416">
                  <c:v>-0.65944758317639618</c:v>
                </c:pt>
                <c:pt idx="1417">
                  <c:v>-0.66415568110483303</c:v>
                </c:pt>
                <c:pt idx="1418">
                  <c:v>-0.66541117388574955</c:v>
                </c:pt>
                <c:pt idx="1419">
                  <c:v>-0.65065913370998052</c:v>
                </c:pt>
                <c:pt idx="1420">
                  <c:v>-0.65285624607658432</c:v>
                </c:pt>
                <c:pt idx="1421">
                  <c:v>-0.65128688010043878</c:v>
                </c:pt>
                <c:pt idx="1422">
                  <c:v>-0.65065913370998052</c:v>
                </c:pt>
                <c:pt idx="1423">
                  <c:v>-0.66038920276208346</c:v>
                </c:pt>
                <c:pt idx="1424">
                  <c:v>-0.65473948524795911</c:v>
                </c:pt>
                <c:pt idx="1425">
                  <c:v>-0.65348399246704258</c:v>
                </c:pt>
                <c:pt idx="1426">
                  <c:v>-0.66446955430006205</c:v>
                </c:pt>
                <c:pt idx="1427">
                  <c:v>-0.68518518518518456</c:v>
                </c:pt>
                <c:pt idx="1428">
                  <c:v>-0.67796610169491456</c:v>
                </c:pt>
                <c:pt idx="1429">
                  <c:v>-0.68110483364720587</c:v>
                </c:pt>
                <c:pt idx="1430">
                  <c:v>-0.68392969240426793</c:v>
                </c:pt>
                <c:pt idx="1431">
                  <c:v>-0.69711236660389142</c:v>
                </c:pt>
                <c:pt idx="1432">
                  <c:v>-0.6927181418706837</c:v>
                </c:pt>
                <c:pt idx="1433">
                  <c:v>-0.69491525423728762</c:v>
                </c:pt>
                <c:pt idx="1434">
                  <c:v>-0.69805398618957892</c:v>
                </c:pt>
                <c:pt idx="1435">
                  <c:v>-0.69648462021343327</c:v>
                </c:pt>
                <c:pt idx="1436">
                  <c:v>-0.67702448210922739</c:v>
                </c:pt>
                <c:pt idx="1437">
                  <c:v>-0.68110483364720598</c:v>
                </c:pt>
                <c:pt idx="1438">
                  <c:v>-0.68455743879472641</c:v>
                </c:pt>
                <c:pt idx="1439">
                  <c:v>-0.67608286252354</c:v>
                </c:pt>
                <c:pt idx="1440">
                  <c:v>-0.67890772128060206</c:v>
                </c:pt>
                <c:pt idx="1441">
                  <c:v>-0.67859384808537304</c:v>
                </c:pt>
                <c:pt idx="1442">
                  <c:v>-0.69083490269930903</c:v>
                </c:pt>
                <c:pt idx="1443">
                  <c:v>-0.71092278719397317</c:v>
                </c:pt>
                <c:pt idx="1444">
                  <c:v>-0.70150659133709947</c:v>
                </c:pt>
                <c:pt idx="1445">
                  <c:v>-0.715317011927181</c:v>
                </c:pt>
                <c:pt idx="1446">
                  <c:v>-0.72975517890772101</c:v>
                </c:pt>
                <c:pt idx="1447">
                  <c:v>-0.72190834902699275</c:v>
                </c:pt>
                <c:pt idx="1448">
                  <c:v>-0.71688637790332677</c:v>
                </c:pt>
                <c:pt idx="1449">
                  <c:v>-0.70558694287507806</c:v>
                </c:pt>
                <c:pt idx="1450">
                  <c:v>-0.6977401129943499</c:v>
                </c:pt>
                <c:pt idx="1451">
                  <c:v>-0.70370370370370328</c:v>
                </c:pt>
                <c:pt idx="1452">
                  <c:v>-0.70056497175141219</c:v>
                </c:pt>
                <c:pt idx="1453">
                  <c:v>-0.7162586315128685</c:v>
                </c:pt>
                <c:pt idx="1454">
                  <c:v>-0.71876961707470144</c:v>
                </c:pt>
                <c:pt idx="1455">
                  <c:v>-0.71374764595103546</c:v>
                </c:pt>
                <c:pt idx="1456">
                  <c:v>-0.71060891399874415</c:v>
                </c:pt>
                <c:pt idx="1457">
                  <c:v>-0.70056497175141219</c:v>
                </c:pt>
                <c:pt idx="1458">
                  <c:v>-0.70338983050847426</c:v>
                </c:pt>
                <c:pt idx="1459">
                  <c:v>-0.69240426867545479</c:v>
                </c:pt>
                <c:pt idx="1460">
                  <c:v>-0.69020715630885099</c:v>
                </c:pt>
                <c:pt idx="1461">
                  <c:v>-0.69491525423728784</c:v>
                </c:pt>
                <c:pt idx="1462">
                  <c:v>-0.69209039548022555</c:v>
                </c:pt>
                <c:pt idx="1463">
                  <c:v>-0.69585687382297523</c:v>
                </c:pt>
                <c:pt idx="1464">
                  <c:v>-0.69930947897049567</c:v>
                </c:pt>
                <c:pt idx="1465">
                  <c:v>-0.6851851851851849</c:v>
                </c:pt>
                <c:pt idx="1466">
                  <c:v>-0.68863779033270522</c:v>
                </c:pt>
                <c:pt idx="1467">
                  <c:v>-0.67890772128060228</c:v>
                </c:pt>
                <c:pt idx="1468">
                  <c:v>-0.68298807281858098</c:v>
                </c:pt>
                <c:pt idx="1469">
                  <c:v>-0.68455743879472664</c:v>
                </c:pt>
                <c:pt idx="1470">
                  <c:v>-0.69020715630885099</c:v>
                </c:pt>
                <c:pt idx="1471">
                  <c:v>-0.68581293157564316</c:v>
                </c:pt>
                <c:pt idx="1472">
                  <c:v>-0.69585687382297534</c:v>
                </c:pt>
                <c:pt idx="1473">
                  <c:v>-0.69554300062774621</c:v>
                </c:pt>
                <c:pt idx="1474">
                  <c:v>-0.68989328311362197</c:v>
                </c:pt>
                <c:pt idx="1475">
                  <c:v>-0.68895166352793458</c:v>
                </c:pt>
                <c:pt idx="1476">
                  <c:v>-0.68926553672316371</c:v>
                </c:pt>
                <c:pt idx="1477">
                  <c:v>-0.67984934086628979</c:v>
                </c:pt>
                <c:pt idx="1478">
                  <c:v>-0.68204645323289359</c:v>
                </c:pt>
                <c:pt idx="1479">
                  <c:v>-0.67984934086628979</c:v>
                </c:pt>
                <c:pt idx="1480">
                  <c:v>-0.68298807281858109</c:v>
                </c:pt>
                <c:pt idx="1481">
                  <c:v>-0.67639673571876946</c:v>
                </c:pt>
                <c:pt idx="1482">
                  <c:v>-0.67702448210922772</c:v>
                </c:pt>
                <c:pt idx="1483">
                  <c:v>-0.68016321406151892</c:v>
                </c:pt>
                <c:pt idx="1484">
                  <c:v>-0.67890772128060239</c:v>
                </c:pt>
                <c:pt idx="1485">
                  <c:v>-0.68392969240426837</c:v>
                </c:pt>
                <c:pt idx="1486">
                  <c:v>-0.6933458882611423</c:v>
                </c:pt>
                <c:pt idx="1487">
                  <c:v>-0.69397363465160056</c:v>
                </c:pt>
                <c:pt idx="1488">
                  <c:v>-0.69962335216572491</c:v>
                </c:pt>
                <c:pt idx="1489">
                  <c:v>-0.70025109855618317</c:v>
                </c:pt>
                <c:pt idx="1490">
                  <c:v>-0.69052102950408023</c:v>
                </c:pt>
                <c:pt idx="1491">
                  <c:v>-0.69930947897049589</c:v>
                </c:pt>
                <c:pt idx="1492">
                  <c:v>-0.69522912743251708</c:v>
                </c:pt>
                <c:pt idx="1493">
                  <c:v>-0.68644067796610164</c:v>
                </c:pt>
                <c:pt idx="1494">
                  <c:v>-0.6870684243565599</c:v>
                </c:pt>
                <c:pt idx="1495">
                  <c:v>-0.68267419962335207</c:v>
                </c:pt>
                <c:pt idx="1496">
                  <c:v>-0.6870684243565599</c:v>
                </c:pt>
                <c:pt idx="1497">
                  <c:v>-0.68801004394224718</c:v>
                </c:pt>
                <c:pt idx="1498">
                  <c:v>-0.69209039548022588</c:v>
                </c:pt>
                <c:pt idx="1499">
                  <c:v>-0.69365976145637154</c:v>
                </c:pt>
                <c:pt idx="1500">
                  <c:v>-0.69020715630885121</c:v>
                </c:pt>
                <c:pt idx="1501">
                  <c:v>-0.68173258003766468</c:v>
                </c:pt>
                <c:pt idx="1502">
                  <c:v>-0.68016321406151903</c:v>
                </c:pt>
                <c:pt idx="1503">
                  <c:v>-0.6839296924042686</c:v>
                </c:pt>
                <c:pt idx="1504">
                  <c:v>-0.66603892027620826</c:v>
                </c:pt>
                <c:pt idx="1505">
                  <c:v>-0.66446955430006271</c:v>
                </c:pt>
                <c:pt idx="1506">
                  <c:v>-0.66541117388575</c:v>
                </c:pt>
                <c:pt idx="1507">
                  <c:v>-0.66635279347143739</c:v>
                </c:pt>
                <c:pt idx="1508">
                  <c:v>-0.65693659761456358</c:v>
                </c:pt>
                <c:pt idx="1509">
                  <c:v>-0.65756434400502184</c:v>
                </c:pt>
                <c:pt idx="1510">
                  <c:v>-0.65317011927181412</c:v>
                </c:pt>
                <c:pt idx="1511">
                  <c:v>-0.65097300690521021</c:v>
                </c:pt>
                <c:pt idx="1512">
                  <c:v>-0.65097300690521021</c:v>
                </c:pt>
                <c:pt idx="1513">
                  <c:v>-0.65411173885750151</c:v>
                </c:pt>
                <c:pt idx="1514">
                  <c:v>-0.6487758945386064</c:v>
                </c:pt>
                <c:pt idx="1515">
                  <c:v>-0.64438166980539857</c:v>
                </c:pt>
                <c:pt idx="1516">
                  <c:v>-0.64940364092906466</c:v>
                </c:pt>
                <c:pt idx="1517">
                  <c:v>-0.64030131826741998</c:v>
                </c:pt>
                <c:pt idx="1518">
                  <c:v>-0.64061519146264911</c:v>
                </c:pt>
                <c:pt idx="1519">
                  <c:v>-0.62931575643440052</c:v>
                </c:pt>
                <c:pt idx="1520">
                  <c:v>-0.62900188323917139</c:v>
                </c:pt>
                <c:pt idx="1521">
                  <c:v>-0.64061519146264911</c:v>
                </c:pt>
                <c:pt idx="1522">
                  <c:v>-0.63904582548650346</c:v>
                </c:pt>
                <c:pt idx="1523">
                  <c:v>-0.64908976773383553</c:v>
                </c:pt>
                <c:pt idx="1524">
                  <c:v>-0.64783427495291901</c:v>
                </c:pt>
                <c:pt idx="1525">
                  <c:v>-0.64563716258631521</c:v>
                </c:pt>
                <c:pt idx="1526">
                  <c:v>-0.63873195229127444</c:v>
                </c:pt>
                <c:pt idx="1527">
                  <c:v>-0.63779033270558705</c:v>
                </c:pt>
                <c:pt idx="1528">
                  <c:v>-0.6434400502197114</c:v>
                </c:pt>
                <c:pt idx="1529">
                  <c:v>-0.64218455743879488</c:v>
                </c:pt>
                <c:pt idx="1530">
                  <c:v>-0.64124293785310749</c:v>
                </c:pt>
                <c:pt idx="1531">
                  <c:v>-0.65065913370998119</c:v>
                </c:pt>
                <c:pt idx="1532">
                  <c:v>-0.66446955430006294</c:v>
                </c:pt>
                <c:pt idx="1533">
                  <c:v>-0.66070307595731326</c:v>
                </c:pt>
                <c:pt idx="1534">
                  <c:v>-0.66227244193345891</c:v>
                </c:pt>
                <c:pt idx="1535">
                  <c:v>-0.66352793471437543</c:v>
                </c:pt>
                <c:pt idx="1536">
                  <c:v>-0.65254237288135597</c:v>
                </c:pt>
                <c:pt idx="1537">
                  <c:v>-0.65442561205273075</c:v>
                </c:pt>
                <c:pt idx="1538">
                  <c:v>-0.65850596359070945</c:v>
                </c:pt>
                <c:pt idx="1539">
                  <c:v>-0.66729441305712511</c:v>
                </c:pt>
                <c:pt idx="1540">
                  <c:v>-0.66101694915254261</c:v>
                </c:pt>
                <c:pt idx="1541">
                  <c:v>-0.66321406151914641</c:v>
                </c:pt>
                <c:pt idx="1542">
                  <c:v>-0.65599497802887652</c:v>
                </c:pt>
                <c:pt idx="1543">
                  <c:v>-0.65599497802887652</c:v>
                </c:pt>
                <c:pt idx="1544">
                  <c:v>-0.65568110483364728</c:v>
                </c:pt>
                <c:pt idx="1545">
                  <c:v>-0.66133082234777174</c:v>
                </c:pt>
                <c:pt idx="1546">
                  <c:v>-0.66038920276208435</c:v>
                </c:pt>
                <c:pt idx="1547">
                  <c:v>-0.67200251098556207</c:v>
                </c:pt>
                <c:pt idx="1548">
                  <c:v>-0.66541117388575044</c:v>
                </c:pt>
                <c:pt idx="1549">
                  <c:v>-0.67200251098556207</c:v>
                </c:pt>
                <c:pt idx="1550">
                  <c:v>-0.66603892027620848</c:v>
                </c:pt>
                <c:pt idx="1551">
                  <c:v>-0.66949152542372903</c:v>
                </c:pt>
                <c:pt idx="1552">
                  <c:v>-0.66384180790960468</c:v>
                </c:pt>
                <c:pt idx="1553">
                  <c:v>-0.67294413057124935</c:v>
                </c:pt>
                <c:pt idx="1554">
                  <c:v>-0.67200251098556207</c:v>
                </c:pt>
                <c:pt idx="1555">
                  <c:v>-0.66666666666666685</c:v>
                </c:pt>
                <c:pt idx="1556">
                  <c:v>-0.66227244193345902</c:v>
                </c:pt>
                <c:pt idx="1557">
                  <c:v>-0.65976145637162598</c:v>
                </c:pt>
                <c:pt idx="1558">
                  <c:v>-0.65881983678593858</c:v>
                </c:pt>
                <c:pt idx="1559">
                  <c:v>-0.65787821720025119</c:v>
                </c:pt>
                <c:pt idx="1560">
                  <c:v>-0.65630885122410554</c:v>
                </c:pt>
                <c:pt idx="1561">
                  <c:v>-0.6588198367859387</c:v>
                </c:pt>
                <c:pt idx="1562">
                  <c:v>-0.6537978656622726</c:v>
                </c:pt>
                <c:pt idx="1563">
                  <c:v>-0.65411173885750173</c:v>
                </c:pt>
                <c:pt idx="1564">
                  <c:v>-0.65505335844318902</c:v>
                </c:pt>
                <c:pt idx="1565">
                  <c:v>-0.65630885122410554</c:v>
                </c:pt>
                <c:pt idx="1566">
                  <c:v>-0.66164469554300076</c:v>
                </c:pt>
                <c:pt idx="1567">
                  <c:v>-0.65819209039548032</c:v>
                </c:pt>
                <c:pt idx="1568">
                  <c:v>-0.65379786566227249</c:v>
                </c:pt>
                <c:pt idx="1569">
                  <c:v>-0.65317011927181423</c:v>
                </c:pt>
                <c:pt idx="1570">
                  <c:v>-0.6497175141242939</c:v>
                </c:pt>
                <c:pt idx="1571">
                  <c:v>-0.65191462649089782</c:v>
                </c:pt>
                <c:pt idx="1572">
                  <c:v>-0.65473948524796</c:v>
                </c:pt>
                <c:pt idx="1573">
                  <c:v>-0.65662272441933478</c:v>
                </c:pt>
                <c:pt idx="1574">
                  <c:v>-0.66133082234777163</c:v>
                </c:pt>
                <c:pt idx="1575">
                  <c:v>-0.6610169491525425</c:v>
                </c:pt>
                <c:pt idx="1576">
                  <c:v>-0.67168863779033283</c:v>
                </c:pt>
                <c:pt idx="1577">
                  <c:v>-0.67168863779033283</c:v>
                </c:pt>
                <c:pt idx="1578">
                  <c:v>-0.67827997489014447</c:v>
                </c:pt>
                <c:pt idx="1579">
                  <c:v>-0.67702448210922794</c:v>
                </c:pt>
                <c:pt idx="1580">
                  <c:v>-0.67608286252354055</c:v>
                </c:pt>
                <c:pt idx="1581">
                  <c:v>-0.69209039548022599</c:v>
                </c:pt>
                <c:pt idx="1582">
                  <c:v>-0.68455743879472697</c:v>
                </c:pt>
                <c:pt idx="1583">
                  <c:v>-0.68989328311362219</c:v>
                </c:pt>
                <c:pt idx="1584">
                  <c:v>-0.69711236660389209</c:v>
                </c:pt>
                <c:pt idx="1585">
                  <c:v>-0.70025109855618339</c:v>
                </c:pt>
                <c:pt idx="1586">
                  <c:v>-0.7033898305084747</c:v>
                </c:pt>
                <c:pt idx="1587">
                  <c:v>-0.69774011299435035</c:v>
                </c:pt>
                <c:pt idx="1588">
                  <c:v>-0.69993722536095426</c:v>
                </c:pt>
                <c:pt idx="1589">
                  <c:v>-0.69899560577526687</c:v>
                </c:pt>
                <c:pt idx="1590">
                  <c:v>-0.69083490269930958</c:v>
                </c:pt>
                <c:pt idx="1591">
                  <c:v>-0.69020715630885143</c:v>
                </c:pt>
                <c:pt idx="1592">
                  <c:v>-0.69711236660389209</c:v>
                </c:pt>
                <c:pt idx="1593">
                  <c:v>-0.69993722536095437</c:v>
                </c:pt>
                <c:pt idx="1594">
                  <c:v>-0.69899560577526698</c:v>
                </c:pt>
                <c:pt idx="1595">
                  <c:v>-0.69554300062774654</c:v>
                </c:pt>
                <c:pt idx="1596">
                  <c:v>-0.69146264908976796</c:v>
                </c:pt>
                <c:pt idx="1597">
                  <c:v>-0.69271814187068448</c:v>
                </c:pt>
                <c:pt idx="1598">
                  <c:v>-0.69836785938480861</c:v>
                </c:pt>
                <c:pt idx="1599">
                  <c:v>-0.70558694287507862</c:v>
                </c:pt>
                <c:pt idx="1600">
                  <c:v>-0.70213433772755818</c:v>
                </c:pt>
                <c:pt idx="1601">
                  <c:v>-0.69491525423728817</c:v>
                </c:pt>
                <c:pt idx="1602">
                  <c:v>-0.69428750784682991</c:v>
                </c:pt>
                <c:pt idx="1603">
                  <c:v>-0.6952291274325173</c:v>
                </c:pt>
                <c:pt idx="1604">
                  <c:v>-0.68079096045197751</c:v>
                </c:pt>
                <c:pt idx="1605">
                  <c:v>-0.68330194601381056</c:v>
                </c:pt>
                <c:pt idx="1606">
                  <c:v>-0.67984934086629023</c:v>
                </c:pt>
                <c:pt idx="1607">
                  <c:v>-0.67984934086629023</c:v>
                </c:pt>
                <c:pt idx="1608">
                  <c:v>-0.68455743879472697</c:v>
                </c:pt>
                <c:pt idx="1609">
                  <c:v>-0.67890772128060273</c:v>
                </c:pt>
                <c:pt idx="1610">
                  <c:v>-0.6745134965473949</c:v>
                </c:pt>
                <c:pt idx="1611">
                  <c:v>-0.68016321406151925</c:v>
                </c:pt>
                <c:pt idx="1612">
                  <c:v>-0.68361581920903958</c:v>
                </c:pt>
                <c:pt idx="1613">
                  <c:v>-0.68675455116133088</c:v>
                </c:pt>
                <c:pt idx="1614">
                  <c:v>-0.69365976145637165</c:v>
                </c:pt>
                <c:pt idx="1615">
                  <c:v>-0.69460138104205904</c:v>
                </c:pt>
                <c:pt idx="1616">
                  <c:v>-0.68738229755178903</c:v>
                </c:pt>
                <c:pt idx="1617">
                  <c:v>-0.68832391713747643</c:v>
                </c:pt>
                <c:pt idx="1618">
                  <c:v>-0.68675455116133077</c:v>
                </c:pt>
                <c:pt idx="1619">
                  <c:v>-0.69209039548022599</c:v>
                </c:pt>
                <c:pt idx="1620">
                  <c:v>-0.69585687382297545</c:v>
                </c:pt>
                <c:pt idx="1621">
                  <c:v>-0.69679849340866284</c:v>
                </c:pt>
                <c:pt idx="1622">
                  <c:v>-0.69177652228499675</c:v>
                </c:pt>
                <c:pt idx="1623">
                  <c:v>-0.68895166352793458</c:v>
                </c:pt>
                <c:pt idx="1624">
                  <c:v>-0.68989328311362197</c:v>
                </c:pt>
                <c:pt idx="1625">
                  <c:v>-0.6880100439422473</c:v>
                </c:pt>
                <c:pt idx="1626">
                  <c:v>-0.68644067796610164</c:v>
                </c:pt>
                <c:pt idx="1627">
                  <c:v>-0.68895166352793469</c:v>
                </c:pt>
                <c:pt idx="1628">
                  <c:v>-0.68832391713747643</c:v>
                </c:pt>
                <c:pt idx="1629">
                  <c:v>-0.69491525423728817</c:v>
                </c:pt>
                <c:pt idx="1630">
                  <c:v>-0.69617074701820458</c:v>
                </c:pt>
                <c:pt idx="1631">
                  <c:v>-0.6911487758945386</c:v>
                </c:pt>
                <c:pt idx="1632">
                  <c:v>-0.69428750784682991</c:v>
                </c:pt>
                <c:pt idx="1633">
                  <c:v>-0.70276208411801622</c:v>
                </c:pt>
                <c:pt idx="1634">
                  <c:v>-0.71468926553672318</c:v>
                </c:pt>
                <c:pt idx="1635">
                  <c:v>-0.71782799748901449</c:v>
                </c:pt>
                <c:pt idx="1636">
                  <c:v>-0.71531701192718145</c:v>
                </c:pt>
                <c:pt idx="1637">
                  <c:v>-0.73760200878844961</c:v>
                </c:pt>
                <c:pt idx="1638">
                  <c:v>-0.73006905210295048</c:v>
                </c:pt>
                <c:pt idx="1639">
                  <c:v>-0.72787193973634667</c:v>
                </c:pt>
                <c:pt idx="1640">
                  <c:v>-0.72755806654111743</c:v>
                </c:pt>
                <c:pt idx="1641">
                  <c:v>-0.71908349026993101</c:v>
                </c:pt>
                <c:pt idx="1642">
                  <c:v>-0.71720025109855623</c:v>
                </c:pt>
                <c:pt idx="1643">
                  <c:v>-0.72065285624607656</c:v>
                </c:pt>
                <c:pt idx="1644">
                  <c:v>-0.72661644695542993</c:v>
                </c:pt>
                <c:pt idx="1645">
                  <c:v>-0.7272441933458883</c:v>
                </c:pt>
                <c:pt idx="1646">
                  <c:v>-0.72284996861268047</c:v>
                </c:pt>
                <c:pt idx="1647">
                  <c:v>-0.71343377275580655</c:v>
                </c:pt>
                <c:pt idx="1648">
                  <c:v>-0.71971123666038905</c:v>
                </c:pt>
                <c:pt idx="1649">
                  <c:v>-0.71217827997489003</c:v>
                </c:pt>
                <c:pt idx="1650">
                  <c:v>-0.71437539234149394</c:v>
                </c:pt>
                <c:pt idx="1651">
                  <c:v>-0.71625863151286873</c:v>
                </c:pt>
                <c:pt idx="1652">
                  <c:v>-0.71406151914626492</c:v>
                </c:pt>
                <c:pt idx="1653">
                  <c:v>-0.71563088512241047</c:v>
                </c:pt>
                <c:pt idx="1654">
                  <c:v>-0.71845574387947253</c:v>
                </c:pt>
                <c:pt idx="1655">
                  <c:v>-0.71155053358443188</c:v>
                </c:pt>
                <c:pt idx="1656">
                  <c:v>-0.70495919648462002</c:v>
                </c:pt>
                <c:pt idx="1657">
                  <c:v>-0.70652856246076579</c:v>
                </c:pt>
                <c:pt idx="1658">
                  <c:v>-0.70119271814187056</c:v>
                </c:pt>
                <c:pt idx="1659">
                  <c:v>-0.70527306967984915</c:v>
                </c:pt>
                <c:pt idx="1660">
                  <c:v>-0.70684243565599481</c:v>
                </c:pt>
                <c:pt idx="1661">
                  <c:v>-0.70935342121782785</c:v>
                </c:pt>
                <c:pt idx="1662">
                  <c:v>-0.71249215317011905</c:v>
                </c:pt>
                <c:pt idx="1663">
                  <c:v>-0.71280602636534818</c:v>
                </c:pt>
                <c:pt idx="1664">
                  <c:v>-0.71563088512241024</c:v>
                </c:pt>
                <c:pt idx="1665">
                  <c:v>-0.71092278719397339</c:v>
                </c:pt>
                <c:pt idx="1666">
                  <c:v>-0.71688637790332688</c:v>
                </c:pt>
                <c:pt idx="1667">
                  <c:v>-0.72002510985561807</c:v>
                </c:pt>
                <c:pt idx="1668">
                  <c:v>-0.72693032015065895</c:v>
                </c:pt>
                <c:pt idx="1669">
                  <c:v>-0.72630257376020069</c:v>
                </c:pt>
                <c:pt idx="1670">
                  <c:v>-0.72536095417451341</c:v>
                </c:pt>
                <c:pt idx="1671">
                  <c:v>-0.72630257376020069</c:v>
                </c:pt>
                <c:pt idx="1672">
                  <c:v>-0.73414940364092884</c:v>
                </c:pt>
                <c:pt idx="1673">
                  <c:v>-0.73477715003138722</c:v>
                </c:pt>
                <c:pt idx="1674">
                  <c:v>-0.7325800376647833</c:v>
                </c:pt>
                <c:pt idx="1675">
                  <c:v>-0.72567482736974243</c:v>
                </c:pt>
                <c:pt idx="1676">
                  <c:v>-0.72473320778405514</c:v>
                </c:pt>
                <c:pt idx="1677">
                  <c:v>-0.71908349026993079</c:v>
                </c:pt>
                <c:pt idx="1678">
                  <c:v>-0.72065285624607633</c:v>
                </c:pt>
                <c:pt idx="1679">
                  <c:v>-0.71280602636534818</c:v>
                </c:pt>
                <c:pt idx="1680">
                  <c:v>-0.71468926553672296</c:v>
                </c:pt>
                <c:pt idx="1681">
                  <c:v>-0.71186440677966079</c:v>
                </c:pt>
                <c:pt idx="1682">
                  <c:v>-0.71500313873195198</c:v>
                </c:pt>
                <c:pt idx="1683">
                  <c:v>-0.72284996861268025</c:v>
                </c:pt>
                <c:pt idx="1684">
                  <c:v>-0.72190834902699286</c:v>
                </c:pt>
                <c:pt idx="1685">
                  <c:v>-0.72284996861268025</c:v>
                </c:pt>
                <c:pt idx="1686">
                  <c:v>-0.72316384180790938</c:v>
                </c:pt>
                <c:pt idx="1687">
                  <c:v>-0.71751412429378514</c:v>
                </c:pt>
                <c:pt idx="1688">
                  <c:v>-0.72002510985561807</c:v>
                </c:pt>
                <c:pt idx="1689">
                  <c:v>-0.72284996861268036</c:v>
                </c:pt>
                <c:pt idx="1690">
                  <c:v>-0.71531701192718122</c:v>
                </c:pt>
                <c:pt idx="1691">
                  <c:v>-0.71155053358443188</c:v>
                </c:pt>
                <c:pt idx="1692">
                  <c:v>-0.71751412429378525</c:v>
                </c:pt>
                <c:pt idx="1693">
                  <c:v>-0.71468926553672307</c:v>
                </c:pt>
                <c:pt idx="1694">
                  <c:v>-0.71406151914626481</c:v>
                </c:pt>
                <c:pt idx="1695">
                  <c:v>-0.71531701192718122</c:v>
                </c:pt>
                <c:pt idx="1696">
                  <c:v>-0.71657250470809775</c:v>
                </c:pt>
                <c:pt idx="1697">
                  <c:v>-0.71688637790332688</c:v>
                </c:pt>
                <c:pt idx="1698">
                  <c:v>-0.71782799748901427</c:v>
                </c:pt>
                <c:pt idx="1699">
                  <c:v>-0.71311989956057742</c:v>
                </c:pt>
                <c:pt idx="1700">
                  <c:v>-0.71971123666038905</c:v>
                </c:pt>
                <c:pt idx="1701">
                  <c:v>-0.72379158819836764</c:v>
                </c:pt>
                <c:pt idx="1702">
                  <c:v>-0.72504708097928416</c:v>
                </c:pt>
                <c:pt idx="1703">
                  <c:v>-0.72410546139359688</c:v>
                </c:pt>
                <c:pt idx="1704">
                  <c:v>-0.72347771500313862</c:v>
                </c:pt>
                <c:pt idx="1705">
                  <c:v>-0.72473320778405514</c:v>
                </c:pt>
                <c:pt idx="1706">
                  <c:v>-0.72159447583176384</c:v>
                </c:pt>
                <c:pt idx="1707">
                  <c:v>-0.71688637790332677</c:v>
                </c:pt>
                <c:pt idx="1708">
                  <c:v>-0.71155053358443165</c:v>
                </c:pt>
                <c:pt idx="1709">
                  <c:v>-0.71374764595103557</c:v>
                </c:pt>
                <c:pt idx="1710">
                  <c:v>-0.70809792843691133</c:v>
                </c:pt>
                <c:pt idx="1711">
                  <c:v>-0.71029504080351513</c:v>
                </c:pt>
                <c:pt idx="1712">
                  <c:v>-0.71123666038920264</c:v>
                </c:pt>
                <c:pt idx="1713">
                  <c:v>-0.709981167608286</c:v>
                </c:pt>
                <c:pt idx="1714">
                  <c:v>-0.71186440677966079</c:v>
                </c:pt>
                <c:pt idx="1715">
                  <c:v>-0.71437539234149372</c:v>
                </c:pt>
                <c:pt idx="1716">
                  <c:v>-0.7131198995605772</c:v>
                </c:pt>
                <c:pt idx="1717">
                  <c:v>-0.71437539234149372</c:v>
                </c:pt>
                <c:pt idx="1718">
                  <c:v>-0.7131198995605772</c:v>
                </c:pt>
                <c:pt idx="1719">
                  <c:v>-0.7090395480225985</c:v>
                </c:pt>
                <c:pt idx="1720">
                  <c:v>-0.70119271814187034</c:v>
                </c:pt>
                <c:pt idx="1721">
                  <c:v>-0.70401757689893252</c:v>
                </c:pt>
                <c:pt idx="1722">
                  <c:v>-0.70056497175141219</c:v>
                </c:pt>
                <c:pt idx="1723">
                  <c:v>-0.70056497175141219</c:v>
                </c:pt>
                <c:pt idx="1724">
                  <c:v>-0.70464532328939078</c:v>
                </c:pt>
                <c:pt idx="1725">
                  <c:v>-0.70244821092278686</c:v>
                </c:pt>
                <c:pt idx="1726">
                  <c:v>-0.69993722536095393</c:v>
                </c:pt>
                <c:pt idx="1727">
                  <c:v>-0.70056497175141219</c:v>
                </c:pt>
                <c:pt idx="1728">
                  <c:v>-0.70307595731324501</c:v>
                </c:pt>
                <c:pt idx="1729">
                  <c:v>-0.70621468926553643</c:v>
                </c:pt>
                <c:pt idx="1730">
                  <c:v>-0.71217827997488981</c:v>
                </c:pt>
                <c:pt idx="1731">
                  <c:v>-0.71186440677966067</c:v>
                </c:pt>
                <c:pt idx="1732">
                  <c:v>-0.71343377275580644</c:v>
                </c:pt>
                <c:pt idx="1733">
                  <c:v>-0.7140615191462647</c:v>
                </c:pt>
                <c:pt idx="1734">
                  <c:v>-0.71217827997488992</c:v>
                </c:pt>
                <c:pt idx="1735">
                  <c:v>-0.71249215317011894</c:v>
                </c:pt>
                <c:pt idx="1736">
                  <c:v>-0.71657250470809775</c:v>
                </c:pt>
                <c:pt idx="1737">
                  <c:v>-0.71688637790332677</c:v>
                </c:pt>
                <c:pt idx="1738">
                  <c:v>-0.7162586315128685</c:v>
                </c:pt>
                <c:pt idx="1739">
                  <c:v>-0.7140615191462647</c:v>
                </c:pt>
                <c:pt idx="1740">
                  <c:v>-0.71563088512241024</c:v>
                </c:pt>
                <c:pt idx="1741">
                  <c:v>-0.71531701192718111</c:v>
                </c:pt>
                <c:pt idx="1742">
                  <c:v>-0.70464532328939078</c:v>
                </c:pt>
                <c:pt idx="1743">
                  <c:v>-0.7018204645323286</c:v>
                </c:pt>
                <c:pt idx="1744">
                  <c:v>-0.70150659133709947</c:v>
                </c:pt>
                <c:pt idx="1745">
                  <c:v>-0.70087884494664121</c:v>
                </c:pt>
                <c:pt idx="1746">
                  <c:v>-0.70150659133709947</c:v>
                </c:pt>
                <c:pt idx="1747">
                  <c:v>-0.69930947897049545</c:v>
                </c:pt>
                <c:pt idx="1748">
                  <c:v>-0.70276208411801577</c:v>
                </c:pt>
                <c:pt idx="1749">
                  <c:v>-0.70307595731324501</c:v>
                </c:pt>
                <c:pt idx="1750">
                  <c:v>-0.70370370370370328</c:v>
                </c:pt>
                <c:pt idx="1751">
                  <c:v>-0.70966729441305687</c:v>
                </c:pt>
                <c:pt idx="1752">
                  <c:v>-0.71217827997488981</c:v>
                </c:pt>
                <c:pt idx="1753">
                  <c:v>-0.71876961707470155</c:v>
                </c:pt>
                <c:pt idx="1754">
                  <c:v>-0.71437539234149372</c:v>
                </c:pt>
                <c:pt idx="1755">
                  <c:v>-0.7131198995605772</c:v>
                </c:pt>
                <c:pt idx="1756">
                  <c:v>-0.71186440677966067</c:v>
                </c:pt>
                <c:pt idx="1757">
                  <c:v>-0.70872567482736948</c:v>
                </c:pt>
                <c:pt idx="1758">
                  <c:v>-0.71123666038920241</c:v>
                </c:pt>
                <c:pt idx="1759">
                  <c:v>-0.71123666038920241</c:v>
                </c:pt>
                <c:pt idx="1760">
                  <c:v>-0.71186440677966067</c:v>
                </c:pt>
                <c:pt idx="1761">
                  <c:v>-0.71029504080351502</c:v>
                </c:pt>
                <c:pt idx="1762">
                  <c:v>-0.71531701192718111</c:v>
                </c:pt>
                <c:pt idx="1763">
                  <c:v>-0.71814187068424329</c:v>
                </c:pt>
                <c:pt idx="1764">
                  <c:v>-0.71657250470809764</c:v>
                </c:pt>
                <c:pt idx="1765">
                  <c:v>-0.71437539234149372</c:v>
                </c:pt>
                <c:pt idx="1766">
                  <c:v>-0.71594475831763937</c:v>
                </c:pt>
                <c:pt idx="1767">
                  <c:v>-0.71782799748901405</c:v>
                </c:pt>
                <c:pt idx="1768">
                  <c:v>-0.72096672944130535</c:v>
                </c:pt>
                <c:pt idx="1769">
                  <c:v>-0.7234777150031384</c:v>
                </c:pt>
                <c:pt idx="1770">
                  <c:v>-0.72128060263653448</c:v>
                </c:pt>
                <c:pt idx="1771">
                  <c:v>-0.71657250470809775</c:v>
                </c:pt>
                <c:pt idx="1772">
                  <c:v>-0.71688637790332677</c:v>
                </c:pt>
                <c:pt idx="1773">
                  <c:v>-0.7172002510985559</c:v>
                </c:pt>
                <c:pt idx="1774">
                  <c:v>-0.7172002510985559</c:v>
                </c:pt>
                <c:pt idx="1775">
                  <c:v>-0.71563088512241024</c:v>
                </c:pt>
                <c:pt idx="1776">
                  <c:v>-0.70684243565599469</c:v>
                </c:pt>
                <c:pt idx="1777">
                  <c:v>-0.71155053358443165</c:v>
                </c:pt>
                <c:pt idx="1778">
                  <c:v>-0.7162586315128685</c:v>
                </c:pt>
                <c:pt idx="1779">
                  <c:v>-0.71657250470809775</c:v>
                </c:pt>
                <c:pt idx="1780">
                  <c:v>-0.7222222222222221</c:v>
                </c:pt>
                <c:pt idx="1781">
                  <c:v>-0.72504708097928416</c:v>
                </c:pt>
                <c:pt idx="1782">
                  <c:v>-0.72410546139359677</c:v>
                </c:pt>
                <c:pt idx="1783">
                  <c:v>-0.72567482736974243</c:v>
                </c:pt>
                <c:pt idx="1784">
                  <c:v>-0.72410546139359677</c:v>
                </c:pt>
                <c:pt idx="1785">
                  <c:v>-0.72630257376020069</c:v>
                </c:pt>
                <c:pt idx="1786">
                  <c:v>-0.73414940364092884</c:v>
                </c:pt>
                <c:pt idx="1787">
                  <c:v>-0.73477715003138711</c:v>
                </c:pt>
                <c:pt idx="1788">
                  <c:v>-0.73132454488386667</c:v>
                </c:pt>
                <c:pt idx="1789">
                  <c:v>-0.73195229127432504</c:v>
                </c:pt>
                <c:pt idx="1790">
                  <c:v>-0.73885750156936569</c:v>
                </c:pt>
                <c:pt idx="1791">
                  <c:v>-0.74387947269303178</c:v>
                </c:pt>
                <c:pt idx="1792">
                  <c:v>-0.7429378531073445</c:v>
                </c:pt>
                <c:pt idx="1793">
                  <c:v>-0.74701820464532309</c:v>
                </c:pt>
                <c:pt idx="1794">
                  <c:v>-0.74168236032642787</c:v>
                </c:pt>
                <c:pt idx="1795">
                  <c:v>-0.74450721908349005</c:v>
                </c:pt>
                <c:pt idx="1796">
                  <c:v>-0.74074074074074048</c:v>
                </c:pt>
                <c:pt idx="1797">
                  <c:v>-0.74105461393596961</c:v>
                </c:pt>
                <c:pt idx="1798">
                  <c:v>-0.73571876961707439</c:v>
                </c:pt>
                <c:pt idx="1799">
                  <c:v>-0.73163841807909569</c:v>
                </c:pt>
                <c:pt idx="1800">
                  <c:v>-0.73571876961707439</c:v>
                </c:pt>
                <c:pt idx="1801">
                  <c:v>-0.73791588198367841</c:v>
                </c:pt>
                <c:pt idx="1802">
                  <c:v>-0.73509102322661612</c:v>
                </c:pt>
                <c:pt idx="1803">
                  <c:v>-0.73477715003138699</c:v>
                </c:pt>
                <c:pt idx="1804">
                  <c:v>-0.73477715003138699</c:v>
                </c:pt>
                <c:pt idx="1805">
                  <c:v>-0.73195229127432482</c:v>
                </c:pt>
                <c:pt idx="1806">
                  <c:v>-0.73320778405524134</c:v>
                </c:pt>
                <c:pt idx="1807">
                  <c:v>-0.7338355304456996</c:v>
                </c:pt>
                <c:pt idx="1808">
                  <c:v>-0.73101067168863754</c:v>
                </c:pt>
                <c:pt idx="1809">
                  <c:v>-0.7244193345888259</c:v>
                </c:pt>
                <c:pt idx="1810">
                  <c:v>-0.7244193345888259</c:v>
                </c:pt>
                <c:pt idx="1811">
                  <c:v>-0.71939736346515981</c:v>
                </c:pt>
                <c:pt idx="1812">
                  <c:v>-0.72065285624607633</c:v>
                </c:pt>
                <c:pt idx="1813">
                  <c:v>-0.72222222222222199</c:v>
                </c:pt>
                <c:pt idx="1814">
                  <c:v>-0.71908349026993079</c:v>
                </c:pt>
                <c:pt idx="1815">
                  <c:v>-0.71343377275580644</c:v>
                </c:pt>
                <c:pt idx="1816">
                  <c:v>-0.71280602636534818</c:v>
                </c:pt>
                <c:pt idx="1817">
                  <c:v>-0.71720025109855601</c:v>
                </c:pt>
                <c:pt idx="1818">
                  <c:v>-0.71311989956057731</c:v>
                </c:pt>
                <c:pt idx="1819">
                  <c:v>-0.70464532328939078</c:v>
                </c:pt>
                <c:pt idx="1820">
                  <c:v>-0.7037037037037035</c:v>
                </c:pt>
                <c:pt idx="1821">
                  <c:v>-0.70747018204645307</c:v>
                </c:pt>
                <c:pt idx="1822">
                  <c:v>-0.7037037037037035</c:v>
                </c:pt>
                <c:pt idx="1823">
                  <c:v>-0.70495919648462002</c:v>
                </c:pt>
                <c:pt idx="1824">
                  <c:v>-0.70527306967984915</c:v>
                </c:pt>
                <c:pt idx="1825">
                  <c:v>-0.70872567482736959</c:v>
                </c:pt>
                <c:pt idx="1826">
                  <c:v>-0.71029504080351513</c:v>
                </c:pt>
                <c:pt idx="1827">
                  <c:v>-0.70903954802259883</c:v>
                </c:pt>
                <c:pt idx="1828">
                  <c:v>-0.70433145009416176</c:v>
                </c:pt>
                <c:pt idx="1829">
                  <c:v>-0.70433145009416176</c:v>
                </c:pt>
                <c:pt idx="1830">
                  <c:v>-0.70558694287507828</c:v>
                </c:pt>
                <c:pt idx="1831">
                  <c:v>-0.69711236660389186</c:v>
                </c:pt>
                <c:pt idx="1832">
                  <c:v>-0.69585687382297534</c:v>
                </c:pt>
                <c:pt idx="1833">
                  <c:v>-0.69397363465160056</c:v>
                </c:pt>
                <c:pt idx="1834">
                  <c:v>-0.69240426867545479</c:v>
                </c:pt>
                <c:pt idx="1835">
                  <c:v>-0.69209039548022577</c:v>
                </c:pt>
                <c:pt idx="1836">
                  <c:v>-0.69177652228499653</c:v>
                </c:pt>
                <c:pt idx="1837">
                  <c:v>-0.68487131198995588</c:v>
                </c:pt>
                <c:pt idx="1838">
                  <c:v>-0.68581293157564316</c:v>
                </c:pt>
                <c:pt idx="1839">
                  <c:v>-0.68957940991839273</c:v>
                </c:pt>
                <c:pt idx="1840">
                  <c:v>-0.68675455116133066</c:v>
                </c:pt>
                <c:pt idx="1841">
                  <c:v>-0.68424356559949762</c:v>
                </c:pt>
                <c:pt idx="1842">
                  <c:v>-0.6839296924042686</c:v>
                </c:pt>
                <c:pt idx="1843">
                  <c:v>-0.68549905838041414</c:v>
                </c:pt>
                <c:pt idx="1844">
                  <c:v>-0.68518518518518512</c:v>
                </c:pt>
                <c:pt idx="1845">
                  <c:v>-0.69083490269930925</c:v>
                </c:pt>
                <c:pt idx="1846">
                  <c:v>-0.69585687382297534</c:v>
                </c:pt>
                <c:pt idx="1847">
                  <c:v>-0.69930947897049589</c:v>
                </c:pt>
                <c:pt idx="1848">
                  <c:v>-0.69648462021343371</c:v>
                </c:pt>
                <c:pt idx="1849">
                  <c:v>-0.68863779033270545</c:v>
                </c:pt>
                <c:pt idx="1850">
                  <c:v>-0.68895166352793458</c:v>
                </c:pt>
                <c:pt idx="1851">
                  <c:v>-0.69114877589453849</c:v>
                </c:pt>
                <c:pt idx="1852">
                  <c:v>-0.68926553672316371</c:v>
                </c:pt>
                <c:pt idx="1853">
                  <c:v>-0.68518518518518512</c:v>
                </c:pt>
                <c:pt idx="1854">
                  <c:v>-0.68204645323289381</c:v>
                </c:pt>
                <c:pt idx="1855">
                  <c:v>-0.68424356559949762</c:v>
                </c:pt>
                <c:pt idx="1856">
                  <c:v>-0.68236032642812294</c:v>
                </c:pt>
                <c:pt idx="1857">
                  <c:v>-0.67922159447583164</c:v>
                </c:pt>
                <c:pt idx="1858">
                  <c:v>-0.67922159447583164</c:v>
                </c:pt>
                <c:pt idx="1859">
                  <c:v>-0.67733835530445696</c:v>
                </c:pt>
                <c:pt idx="1860">
                  <c:v>-0.67890772128060251</c:v>
                </c:pt>
                <c:pt idx="1861">
                  <c:v>-0.68141870684243544</c:v>
                </c:pt>
                <c:pt idx="1862">
                  <c:v>-0.67419962335216543</c:v>
                </c:pt>
                <c:pt idx="1863">
                  <c:v>-0.67137476459510337</c:v>
                </c:pt>
                <c:pt idx="1864">
                  <c:v>-0.67608286252354022</c:v>
                </c:pt>
                <c:pt idx="1865">
                  <c:v>-0.6798493408662899</c:v>
                </c:pt>
                <c:pt idx="1866">
                  <c:v>-0.68141870684243544</c:v>
                </c:pt>
                <c:pt idx="1867">
                  <c:v>-0.67859384808537337</c:v>
                </c:pt>
                <c:pt idx="1868">
                  <c:v>-0.67733835530445674</c:v>
                </c:pt>
                <c:pt idx="1869">
                  <c:v>-0.67702448210922772</c:v>
                </c:pt>
                <c:pt idx="1870">
                  <c:v>-0.67514124293785294</c:v>
                </c:pt>
                <c:pt idx="1871">
                  <c:v>-0.67137476459510337</c:v>
                </c:pt>
                <c:pt idx="1872">
                  <c:v>-0.66729441305712478</c:v>
                </c:pt>
                <c:pt idx="1873">
                  <c:v>-0.66886377903327043</c:v>
                </c:pt>
                <c:pt idx="1874">
                  <c:v>-0.66635279347143739</c:v>
                </c:pt>
                <c:pt idx="1875">
                  <c:v>-0.66980539861895783</c:v>
                </c:pt>
                <c:pt idx="1876">
                  <c:v>-0.66666666666666652</c:v>
                </c:pt>
                <c:pt idx="1877">
                  <c:v>-0.66729441305712478</c:v>
                </c:pt>
                <c:pt idx="1878">
                  <c:v>-0.66666666666666652</c:v>
                </c:pt>
                <c:pt idx="1879">
                  <c:v>-0.66509730069052087</c:v>
                </c:pt>
                <c:pt idx="1880">
                  <c:v>-0.66541117388575</c:v>
                </c:pt>
                <c:pt idx="1881">
                  <c:v>-0.66792215944758304</c:v>
                </c:pt>
                <c:pt idx="1882">
                  <c:v>-0.66195856873822956</c:v>
                </c:pt>
                <c:pt idx="1883">
                  <c:v>-0.66227244193345869</c:v>
                </c:pt>
                <c:pt idx="1884">
                  <c:v>-0.65976145637162564</c:v>
                </c:pt>
                <c:pt idx="1885">
                  <c:v>-0.66321406151914597</c:v>
                </c:pt>
                <c:pt idx="1886">
                  <c:v>-0.6613308223477713</c:v>
                </c:pt>
                <c:pt idx="1887">
                  <c:v>-0.65348399246704325</c:v>
                </c:pt>
                <c:pt idx="1888">
                  <c:v>-0.65662272441933434</c:v>
                </c:pt>
                <c:pt idx="1889">
                  <c:v>-0.65222849968612651</c:v>
                </c:pt>
                <c:pt idx="1890">
                  <c:v>-0.65348399246704303</c:v>
                </c:pt>
                <c:pt idx="1891">
                  <c:v>-0.65630885122410532</c:v>
                </c:pt>
                <c:pt idx="1892">
                  <c:v>-0.64846202134337716</c:v>
                </c:pt>
                <c:pt idx="1893">
                  <c:v>-0.64877589453860618</c:v>
                </c:pt>
                <c:pt idx="1894">
                  <c:v>-0.64908976773383531</c:v>
                </c:pt>
                <c:pt idx="1895">
                  <c:v>-0.64783427495291879</c:v>
                </c:pt>
                <c:pt idx="1896">
                  <c:v>-0.63935969868173237</c:v>
                </c:pt>
                <c:pt idx="1897">
                  <c:v>-0.63590709353421193</c:v>
                </c:pt>
                <c:pt idx="1898">
                  <c:v>-0.63370998116760813</c:v>
                </c:pt>
                <c:pt idx="1899">
                  <c:v>-0.63370998116760813</c:v>
                </c:pt>
                <c:pt idx="1900">
                  <c:v>-0.63779033270558683</c:v>
                </c:pt>
                <c:pt idx="1901">
                  <c:v>-0.63465160075329541</c:v>
                </c:pt>
                <c:pt idx="1902">
                  <c:v>-0.64155681104833628</c:v>
                </c:pt>
                <c:pt idx="1903">
                  <c:v>-0.640615191462649</c:v>
                </c:pt>
                <c:pt idx="1904">
                  <c:v>-0.6374764595103577</c:v>
                </c:pt>
                <c:pt idx="1905">
                  <c:v>-0.63622096672944117</c:v>
                </c:pt>
                <c:pt idx="1906">
                  <c:v>-0.63716258631512857</c:v>
                </c:pt>
                <c:pt idx="1907">
                  <c:v>-0.64030131826741987</c:v>
                </c:pt>
                <c:pt idx="1908">
                  <c:v>-0.65097300690521021</c:v>
                </c:pt>
                <c:pt idx="1909">
                  <c:v>-0.65160075329566847</c:v>
                </c:pt>
                <c:pt idx="1910">
                  <c:v>-0.64940364092906466</c:v>
                </c:pt>
                <c:pt idx="1911">
                  <c:v>-0.64720652856246064</c:v>
                </c:pt>
                <c:pt idx="1912">
                  <c:v>-0.64814814814814814</c:v>
                </c:pt>
                <c:pt idx="1913">
                  <c:v>-0.64344005021971129</c:v>
                </c:pt>
                <c:pt idx="1914">
                  <c:v>-0.63998744507219074</c:v>
                </c:pt>
                <c:pt idx="1915">
                  <c:v>-0.63433772755806639</c:v>
                </c:pt>
                <c:pt idx="1916">
                  <c:v>-0.63088512241054606</c:v>
                </c:pt>
                <c:pt idx="1917">
                  <c:v>-0.62774639045825475</c:v>
                </c:pt>
                <c:pt idx="1918">
                  <c:v>-0.62586315128687986</c:v>
                </c:pt>
                <c:pt idx="1919">
                  <c:v>-0.63025737602008769</c:v>
                </c:pt>
                <c:pt idx="1920">
                  <c:v>-0.62962962962962932</c:v>
                </c:pt>
                <c:pt idx="1921">
                  <c:v>-0.63214061519146236</c:v>
                </c:pt>
                <c:pt idx="1922">
                  <c:v>-0.63214061519146236</c:v>
                </c:pt>
                <c:pt idx="1923">
                  <c:v>-0.62900188323917106</c:v>
                </c:pt>
                <c:pt idx="1924">
                  <c:v>-0.63653483992467019</c:v>
                </c:pt>
                <c:pt idx="1925">
                  <c:v>-0.64657878217200238</c:v>
                </c:pt>
                <c:pt idx="1926">
                  <c:v>-0.64218455743879455</c:v>
                </c:pt>
                <c:pt idx="1927">
                  <c:v>-0.63779033270558683</c:v>
                </c:pt>
                <c:pt idx="1928">
                  <c:v>-0.63622096672944117</c:v>
                </c:pt>
                <c:pt idx="1929">
                  <c:v>-0.63622096672944117</c:v>
                </c:pt>
                <c:pt idx="1930">
                  <c:v>-0.63716258631512845</c:v>
                </c:pt>
                <c:pt idx="1931">
                  <c:v>-0.63622096672944117</c:v>
                </c:pt>
                <c:pt idx="1932">
                  <c:v>-0.6396735718769615</c:v>
                </c:pt>
                <c:pt idx="1933">
                  <c:v>-0.65160075329566847</c:v>
                </c:pt>
                <c:pt idx="1934">
                  <c:v>-0.64657878217200238</c:v>
                </c:pt>
                <c:pt idx="1935">
                  <c:v>-0.64344005021971107</c:v>
                </c:pt>
                <c:pt idx="1936">
                  <c:v>-0.63810420590081596</c:v>
                </c:pt>
                <c:pt idx="1937">
                  <c:v>-0.640615191462649</c:v>
                </c:pt>
                <c:pt idx="1938">
                  <c:v>-0.63873195229127422</c:v>
                </c:pt>
                <c:pt idx="1939">
                  <c:v>-0.63151286880100432</c:v>
                </c:pt>
                <c:pt idx="1940">
                  <c:v>-0.63119899560577519</c:v>
                </c:pt>
                <c:pt idx="1941">
                  <c:v>-0.62711864406779649</c:v>
                </c:pt>
                <c:pt idx="1942">
                  <c:v>-0.62460765850596345</c:v>
                </c:pt>
                <c:pt idx="1943">
                  <c:v>-0.6261770244821091</c:v>
                </c:pt>
                <c:pt idx="1944">
                  <c:v>-0.62806026365348389</c:v>
                </c:pt>
                <c:pt idx="1945">
                  <c:v>-0.62931575643440041</c:v>
                </c:pt>
                <c:pt idx="1946">
                  <c:v>-0.61738857501569366</c:v>
                </c:pt>
                <c:pt idx="1947">
                  <c:v>-0.61550533584431899</c:v>
                </c:pt>
                <c:pt idx="1948">
                  <c:v>-0.61299435028248594</c:v>
                </c:pt>
                <c:pt idx="1949">
                  <c:v>-0.61362209667294421</c:v>
                </c:pt>
                <c:pt idx="1950">
                  <c:v>-0.60985561833019464</c:v>
                </c:pt>
                <c:pt idx="1951">
                  <c:v>-0.60891399874450736</c:v>
                </c:pt>
                <c:pt idx="1952">
                  <c:v>-0.60922787193973649</c:v>
                </c:pt>
                <c:pt idx="1953">
                  <c:v>-0.61205273069679866</c:v>
                </c:pt>
                <c:pt idx="1954">
                  <c:v>-0.60891399874450736</c:v>
                </c:pt>
                <c:pt idx="1955">
                  <c:v>-0.60420590081607051</c:v>
                </c:pt>
                <c:pt idx="1956">
                  <c:v>-0.60389202762084138</c:v>
                </c:pt>
                <c:pt idx="1957">
                  <c:v>-0.59635907093534235</c:v>
                </c:pt>
                <c:pt idx="1958">
                  <c:v>-0.59792843691148789</c:v>
                </c:pt>
                <c:pt idx="1959">
                  <c:v>-0.59447583176396745</c:v>
                </c:pt>
                <c:pt idx="1960">
                  <c:v>-0.59792843691148789</c:v>
                </c:pt>
                <c:pt idx="1961">
                  <c:v>-0.59322033898305104</c:v>
                </c:pt>
                <c:pt idx="1962">
                  <c:v>-0.58568738229755202</c:v>
                </c:pt>
                <c:pt idx="1963">
                  <c:v>-0.58411801632140636</c:v>
                </c:pt>
                <c:pt idx="1964">
                  <c:v>-0.58317639673571886</c:v>
                </c:pt>
                <c:pt idx="1965">
                  <c:v>-0.57752667922159451</c:v>
                </c:pt>
                <c:pt idx="1966">
                  <c:v>-0.58286252354048973</c:v>
                </c:pt>
                <c:pt idx="1967">
                  <c:v>-0.57878217200251103</c:v>
                </c:pt>
                <c:pt idx="1968">
                  <c:v>-0.58757062146892647</c:v>
                </c:pt>
                <c:pt idx="1969">
                  <c:v>-0.58631512868801017</c:v>
                </c:pt>
                <c:pt idx="1970">
                  <c:v>-0.59227871939736354</c:v>
                </c:pt>
                <c:pt idx="1971">
                  <c:v>-0.58913998744507223</c:v>
                </c:pt>
                <c:pt idx="1972">
                  <c:v>-0.59384808537350919</c:v>
                </c:pt>
                <c:pt idx="1973">
                  <c:v>-0.59981167608286257</c:v>
                </c:pt>
                <c:pt idx="1974">
                  <c:v>-0.58882611424984321</c:v>
                </c:pt>
                <c:pt idx="1975">
                  <c:v>-0.58537350910232266</c:v>
                </c:pt>
                <c:pt idx="1976">
                  <c:v>-0.58631512868801017</c:v>
                </c:pt>
                <c:pt idx="1977">
                  <c:v>-0.58725674827369745</c:v>
                </c:pt>
                <c:pt idx="1978">
                  <c:v>-0.58192090395480234</c:v>
                </c:pt>
                <c:pt idx="1979">
                  <c:v>-0.58913998744507223</c:v>
                </c:pt>
                <c:pt idx="1980">
                  <c:v>-0.58757062146892669</c:v>
                </c:pt>
                <c:pt idx="1981">
                  <c:v>-0.59322033898305082</c:v>
                </c:pt>
                <c:pt idx="1982">
                  <c:v>-0.59698681732580039</c:v>
                </c:pt>
                <c:pt idx="1983">
                  <c:v>-0.60043942247332072</c:v>
                </c:pt>
                <c:pt idx="1984">
                  <c:v>-0.59510357815442561</c:v>
                </c:pt>
                <c:pt idx="1985">
                  <c:v>-0.59635907093534213</c:v>
                </c:pt>
                <c:pt idx="1986">
                  <c:v>-0.5982423101067168</c:v>
                </c:pt>
                <c:pt idx="1987">
                  <c:v>-0.59573132454488387</c:v>
                </c:pt>
                <c:pt idx="1988">
                  <c:v>-0.59322033898305082</c:v>
                </c:pt>
                <c:pt idx="1989">
                  <c:v>-0.58913998744507212</c:v>
                </c:pt>
                <c:pt idx="1990">
                  <c:v>-0.58819836785938495</c:v>
                </c:pt>
                <c:pt idx="1991">
                  <c:v>-0.58851224105461397</c:v>
                </c:pt>
                <c:pt idx="1992">
                  <c:v>-0.58254865034526049</c:v>
                </c:pt>
                <c:pt idx="1993">
                  <c:v>-0.57846829880728179</c:v>
                </c:pt>
                <c:pt idx="1994">
                  <c:v>-0.57940991839296918</c:v>
                </c:pt>
                <c:pt idx="1995">
                  <c:v>-0.57470182046453233</c:v>
                </c:pt>
                <c:pt idx="1996">
                  <c:v>-0.57909604519774016</c:v>
                </c:pt>
                <c:pt idx="1997">
                  <c:v>-0.57250470809792853</c:v>
                </c:pt>
                <c:pt idx="1998">
                  <c:v>-0.56999372253609537</c:v>
                </c:pt>
                <c:pt idx="1999">
                  <c:v>-0.57093534212178276</c:v>
                </c:pt>
                <c:pt idx="2000">
                  <c:v>-0.56748273697426255</c:v>
                </c:pt>
                <c:pt idx="2001">
                  <c:v>-0.56936597614563711</c:v>
                </c:pt>
                <c:pt idx="2002">
                  <c:v>-0.56685499058380429</c:v>
                </c:pt>
                <c:pt idx="2003">
                  <c:v>-0.56967984934086635</c:v>
                </c:pt>
                <c:pt idx="2004">
                  <c:v>-0.56779661016949157</c:v>
                </c:pt>
                <c:pt idx="2005">
                  <c:v>-0.56842435655994983</c:v>
                </c:pt>
                <c:pt idx="2006">
                  <c:v>-0.57564344005021983</c:v>
                </c:pt>
                <c:pt idx="2007">
                  <c:v>-0.57721280602636549</c:v>
                </c:pt>
                <c:pt idx="2008">
                  <c:v>-0.56811048336472081</c:v>
                </c:pt>
                <c:pt idx="2009">
                  <c:v>-0.56340238543628385</c:v>
                </c:pt>
                <c:pt idx="2010">
                  <c:v>-0.56528562460765863</c:v>
                </c:pt>
                <c:pt idx="2011">
                  <c:v>-0.56089139987445069</c:v>
                </c:pt>
                <c:pt idx="2012">
                  <c:v>-0.56026365348399254</c:v>
                </c:pt>
                <c:pt idx="2013">
                  <c:v>-0.55586942875078471</c:v>
                </c:pt>
                <c:pt idx="2014">
                  <c:v>-0.55806654111738863</c:v>
                </c:pt>
                <c:pt idx="2015">
                  <c:v>-0.55084745762711862</c:v>
                </c:pt>
                <c:pt idx="2016">
                  <c:v>-0.54676710608914003</c:v>
                </c:pt>
                <c:pt idx="2017">
                  <c:v>-0.5473948524795984</c:v>
                </c:pt>
                <c:pt idx="2018">
                  <c:v>-0.54896421845574395</c:v>
                </c:pt>
                <c:pt idx="2019">
                  <c:v>-0.54833647206528568</c:v>
                </c:pt>
                <c:pt idx="2020">
                  <c:v>-0.55053358443188949</c:v>
                </c:pt>
                <c:pt idx="2021">
                  <c:v>-0.54708097928436916</c:v>
                </c:pt>
                <c:pt idx="2022">
                  <c:v>-0.54080351537978644</c:v>
                </c:pt>
                <c:pt idx="2023">
                  <c:v>-0.53797865662272426</c:v>
                </c:pt>
                <c:pt idx="2024">
                  <c:v>-0.53986189579409904</c:v>
                </c:pt>
                <c:pt idx="2025">
                  <c:v>-0.54237288135593209</c:v>
                </c:pt>
                <c:pt idx="2026">
                  <c:v>-0.537350910232266</c:v>
                </c:pt>
                <c:pt idx="2027">
                  <c:v>-0.5404896421845572</c:v>
                </c:pt>
                <c:pt idx="2028">
                  <c:v>-0.53327055869428741</c:v>
                </c:pt>
                <c:pt idx="2029">
                  <c:v>-0.53452605147520393</c:v>
                </c:pt>
                <c:pt idx="2030">
                  <c:v>-0.53892027620841165</c:v>
                </c:pt>
                <c:pt idx="2031">
                  <c:v>-0.54739485247959796</c:v>
                </c:pt>
                <c:pt idx="2032">
                  <c:v>-0.54959196484620199</c:v>
                </c:pt>
                <c:pt idx="2033">
                  <c:v>-0.53892027620841165</c:v>
                </c:pt>
                <c:pt idx="2034">
                  <c:v>-0.54174513496547372</c:v>
                </c:pt>
                <c:pt idx="2035">
                  <c:v>-0.5364092906465785</c:v>
                </c:pt>
                <c:pt idx="2036">
                  <c:v>-0.52981795354676686</c:v>
                </c:pt>
                <c:pt idx="2037">
                  <c:v>-0.52856246076585034</c:v>
                </c:pt>
                <c:pt idx="2038">
                  <c:v>-0.52793471437539208</c:v>
                </c:pt>
                <c:pt idx="2039">
                  <c:v>-0.52605147520401752</c:v>
                </c:pt>
                <c:pt idx="2040">
                  <c:v>-0.54456999372253601</c:v>
                </c:pt>
                <c:pt idx="2041">
                  <c:v>-0.53766478342749524</c:v>
                </c:pt>
                <c:pt idx="2042">
                  <c:v>-0.53295668549905817</c:v>
                </c:pt>
                <c:pt idx="2043">
                  <c:v>-0.54613935969868166</c:v>
                </c:pt>
                <c:pt idx="2044">
                  <c:v>-0.55304456999372242</c:v>
                </c:pt>
                <c:pt idx="2045">
                  <c:v>-0.54268675455116122</c:v>
                </c:pt>
                <c:pt idx="2046">
                  <c:v>-0.53170119271814176</c:v>
                </c:pt>
                <c:pt idx="2047">
                  <c:v>-0.53358443188951654</c:v>
                </c:pt>
                <c:pt idx="2048">
                  <c:v>-0.52730696798493404</c:v>
                </c:pt>
                <c:pt idx="2049">
                  <c:v>-0.5279347143753923</c:v>
                </c:pt>
                <c:pt idx="2050">
                  <c:v>-0.52762084118016306</c:v>
                </c:pt>
                <c:pt idx="2051">
                  <c:v>-0.5301318267419961</c:v>
                </c:pt>
                <c:pt idx="2052">
                  <c:v>-0.52605147520401752</c:v>
                </c:pt>
                <c:pt idx="2053">
                  <c:v>-0.52762084118016306</c:v>
                </c:pt>
                <c:pt idx="2054">
                  <c:v>-0.53483992467043306</c:v>
                </c:pt>
                <c:pt idx="2055">
                  <c:v>-0.5351537978656622</c:v>
                </c:pt>
                <c:pt idx="2056">
                  <c:v>-0.53170119271814176</c:v>
                </c:pt>
                <c:pt idx="2057">
                  <c:v>-0.52322661644695534</c:v>
                </c:pt>
                <c:pt idx="2058">
                  <c:v>-0.51851851851851838</c:v>
                </c:pt>
                <c:pt idx="2059">
                  <c:v>-0.52071563088512229</c:v>
                </c:pt>
                <c:pt idx="2060">
                  <c:v>-0.51318267419962327</c:v>
                </c:pt>
                <c:pt idx="2061">
                  <c:v>-0.51569365976145631</c:v>
                </c:pt>
                <c:pt idx="2062">
                  <c:v>-0.51537978656622707</c:v>
                </c:pt>
                <c:pt idx="2063">
                  <c:v>-0.51694915254237261</c:v>
                </c:pt>
                <c:pt idx="2064">
                  <c:v>-0.51600753295668511</c:v>
                </c:pt>
                <c:pt idx="2065">
                  <c:v>-0.52573760200878827</c:v>
                </c:pt>
                <c:pt idx="2066">
                  <c:v>-0.52102950408035131</c:v>
                </c:pt>
                <c:pt idx="2067">
                  <c:v>-0.52322661644695523</c:v>
                </c:pt>
                <c:pt idx="2068">
                  <c:v>-0.5260514752040174</c:v>
                </c:pt>
                <c:pt idx="2069">
                  <c:v>-0.54111738857501557</c:v>
                </c:pt>
                <c:pt idx="2070">
                  <c:v>-0.54174513496547372</c:v>
                </c:pt>
                <c:pt idx="2071">
                  <c:v>-0.53389830508474567</c:v>
                </c:pt>
                <c:pt idx="2072">
                  <c:v>-0.54802259887005644</c:v>
                </c:pt>
                <c:pt idx="2073">
                  <c:v>-0.5467671060891397</c:v>
                </c:pt>
                <c:pt idx="2074">
                  <c:v>-0.56183301946013786</c:v>
                </c:pt>
                <c:pt idx="2075">
                  <c:v>-0.56246076585059623</c:v>
                </c:pt>
                <c:pt idx="2076">
                  <c:v>-0.57532956685499048</c:v>
                </c:pt>
                <c:pt idx="2077">
                  <c:v>-0.56779661016949134</c:v>
                </c:pt>
                <c:pt idx="2078">
                  <c:v>-0.56465787821720026</c:v>
                </c:pt>
                <c:pt idx="2079">
                  <c:v>-0.5662272441933458</c:v>
                </c:pt>
                <c:pt idx="2080">
                  <c:v>-0.55994978028876319</c:v>
                </c:pt>
                <c:pt idx="2081">
                  <c:v>-0.55492780916509721</c:v>
                </c:pt>
                <c:pt idx="2082">
                  <c:v>-0.5630885122410545</c:v>
                </c:pt>
                <c:pt idx="2083">
                  <c:v>-0.56371625863151276</c:v>
                </c:pt>
                <c:pt idx="2084">
                  <c:v>-0.56497175141242928</c:v>
                </c:pt>
                <c:pt idx="2085">
                  <c:v>-0.56497175141242928</c:v>
                </c:pt>
                <c:pt idx="2086">
                  <c:v>-0.56151914626490873</c:v>
                </c:pt>
                <c:pt idx="2087">
                  <c:v>-0.55147520401757677</c:v>
                </c:pt>
                <c:pt idx="2088">
                  <c:v>-0.55147520401757677</c:v>
                </c:pt>
                <c:pt idx="2089">
                  <c:v>-0.55461393596986808</c:v>
                </c:pt>
                <c:pt idx="2090">
                  <c:v>-0.56528562460765852</c:v>
                </c:pt>
                <c:pt idx="2091">
                  <c:v>-0.56089139987445058</c:v>
                </c:pt>
                <c:pt idx="2092">
                  <c:v>-0.56246076585059623</c:v>
                </c:pt>
                <c:pt idx="2093">
                  <c:v>-0.55775266792215938</c:v>
                </c:pt>
                <c:pt idx="2094">
                  <c:v>-0.55273069679849329</c:v>
                </c:pt>
                <c:pt idx="2095">
                  <c:v>-0.54645323289391068</c:v>
                </c:pt>
                <c:pt idx="2096">
                  <c:v>-0.54739485247959818</c:v>
                </c:pt>
                <c:pt idx="2097">
                  <c:v>-0.55116133082234764</c:v>
                </c:pt>
                <c:pt idx="2098">
                  <c:v>-0.54802259887005644</c:v>
                </c:pt>
                <c:pt idx="2099">
                  <c:v>-0.54833647206528546</c:v>
                </c:pt>
                <c:pt idx="2100">
                  <c:v>-0.54833647206528546</c:v>
                </c:pt>
                <c:pt idx="2101">
                  <c:v>-0.54990583804143123</c:v>
                </c:pt>
                <c:pt idx="2102">
                  <c:v>-0.55649717514124297</c:v>
                </c:pt>
                <c:pt idx="2103">
                  <c:v>-0.5568110483364721</c:v>
                </c:pt>
                <c:pt idx="2104">
                  <c:v>-0.54990583804143123</c:v>
                </c:pt>
                <c:pt idx="2105">
                  <c:v>-0.54551161330822351</c:v>
                </c:pt>
                <c:pt idx="2106">
                  <c:v>-0.54331450094161959</c:v>
                </c:pt>
                <c:pt idx="2107">
                  <c:v>-0.53672316384180796</c:v>
                </c:pt>
                <c:pt idx="2108">
                  <c:v>-0.54205900816070307</c:v>
                </c:pt>
                <c:pt idx="2109">
                  <c:v>-0.53735091023226622</c:v>
                </c:pt>
                <c:pt idx="2110">
                  <c:v>-0.53170119271814187</c:v>
                </c:pt>
                <c:pt idx="2111">
                  <c:v>-0.53389830508474567</c:v>
                </c:pt>
                <c:pt idx="2112">
                  <c:v>-0.53170119271814187</c:v>
                </c:pt>
                <c:pt idx="2113">
                  <c:v>-0.53452605147520393</c:v>
                </c:pt>
                <c:pt idx="2114">
                  <c:v>-0.5269930947897048</c:v>
                </c:pt>
                <c:pt idx="2115">
                  <c:v>-0.52919020715630871</c:v>
                </c:pt>
                <c:pt idx="2116">
                  <c:v>-0.52416823603264273</c:v>
                </c:pt>
                <c:pt idx="2117">
                  <c:v>-0.52919020715630871</c:v>
                </c:pt>
                <c:pt idx="2118">
                  <c:v>-0.53075957313245448</c:v>
                </c:pt>
                <c:pt idx="2119">
                  <c:v>-0.53264281230382915</c:v>
                </c:pt>
                <c:pt idx="2120">
                  <c:v>-0.5342121782799748</c:v>
                </c:pt>
                <c:pt idx="2121">
                  <c:v>-0.53232893910860002</c:v>
                </c:pt>
                <c:pt idx="2122">
                  <c:v>-0.53295668549905828</c:v>
                </c:pt>
                <c:pt idx="2123">
                  <c:v>-0.52856246076585056</c:v>
                </c:pt>
                <c:pt idx="2124">
                  <c:v>-0.53107344632768361</c:v>
                </c:pt>
                <c:pt idx="2125">
                  <c:v>-0.5351537978656622</c:v>
                </c:pt>
                <c:pt idx="2126">
                  <c:v>-0.53264281230382926</c:v>
                </c:pt>
                <c:pt idx="2127">
                  <c:v>-0.52699309478970502</c:v>
                </c:pt>
                <c:pt idx="2128">
                  <c:v>-0.51820464532328947</c:v>
                </c:pt>
                <c:pt idx="2129">
                  <c:v>-0.51506591337099816</c:v>
                </c:pt>
                <c:pt idx="2130">
                  <c:v>-0.50941619585687392</c:v>
                </c:pt>
                <c:pt idx="2131">
                  <c:v>-0.50910232266164468</c:v>
                </c:pt>
                <c:pt idx="2132">
                  <c:v>-0.5094161958568737</c:v>
                </c:pt>
                <c:pt idx="2133">
                  <c:v>-0.50847457627118642</c:v>
                </c:pt>
                <c:pt idx="2134">
                  <c:v>-0.5031387319522912</c:v>
                </c:pt>
                <c:pt idx="2135">
                  <c:v>-0.49999999999999989</c:v>
                </c:pt>
                <c:pt idx="2136">
                  <c:v>-0.5031387319522912</c:v>
                </c:pt>
                <c:pt idx="2137">
                  <c:v>-0.50125549278091641</c:v>
                </c:pt>
                <c:pt idx="2138">
                  <c:v>-0.5031387319522912</c:v>
                </c:pt>
                <c:pt idx="2139">
                  <c:v>-0.49309478970495924</c:v>
                </c:pt>
                <c:pt idx="2140">
                  <c:v>-0.49403640929064652</c:v>
                </c:pt>
                <c:pt idx="2141">
                  <c:v>-0.49905838041431261</c:v>
                </c:pt>
                <c:pt idx="2142">
                  <c:v>-0.49717514124293793</c:v>
                </c:pt>
                <c:pt idx="2143">
                  <c:v>-0.50251098556183305</c:v>
                </c:pt>
                <c:pt idx="2144">
                  <c:v>-0.50062774639045815</c:v>
                </c:pt>
                <c:pt idx="2145">
                  <c:v>-0.50188323917137478</c:v>
                </c:pt>
                <c:pt idx="2146">
                  <c:v>-0.50502197112366598</c:v>
                </c:pt>
                <c:pt idx="2147">
                  <c:v>-0.50188323917137467</c:v>
                </c:pt>
                <c:pt idx="2148">
                  <c:v>-0.49529190207156304</c:v>
                </c:pt>
                <c:pt idx="2149">
                  <c:v>-0.49152542372881347</c:v>
                </c:pt>
                <c:pt idx="2150">
                  <c:v>-0.49529190207156304</c:v>
                </c:pt>
                <c:pt idx="2151">
                  <c:v>-0.49278091650972988</c:v>
                </c:pt>
                <c:pt idx="2152">
                  <c:v>-0.49529190207156304</c:v>
                </c:pt>
                <c:pt idx="2153">
                  <c:v>-0.50188323917137456</c:v>
                </c:pt>
                <c:pt idx="2154">
                  <c:v>-0.50408035153797848</c:v>
                </c:pt>
                <c:pt idx="2155">
                  <c:v>-0.50376647834274935</c:v>
                </c:pt>
                <c:pt idx="2156">
                  <c:v>-0.50094161958568728</c:v>
                </c:pt>
                <c:pt idx="2157">
                  <c:v>-0.50376647834274935</c:v>
                </c:pt>
                <c:pt idx="2158">
                  <c:v>-0.51914626490897664</c:v>
                </c:pt>
                <c:pt idx="2159">
                  <c:v>-0.50878844946641544</c:v>
                </c:pt>
                <c:pt idx="2160">
                  <c:v>-0.50816070307595718</c:v>
                </c:pt>
                <c:pt idx="2161">
                  <c:v>-0.51192718141870674</c:v>
                </c:pt>
                <c:pt idx="2162">
                  <c:v>-0.50125549278091641</c:v>
                </c:pt>
                <c:pt idx="2163">
                  <c:v>-0.50031387319522902</c:v>
                </c:pt>
                <c:pt idx="2164">
                  <c:v>-0.49811676082862522</c:v>
                </c:pt>
                <c:pt idx="2165">
                  <c:v>-0.49937225360954185</c:v>
                </c:pt>
                <c:pt idx="2166">
                  <c:v>-0.49654739485247967</c:v>
                </c:pt>
                <c:pt idx="2167">
                  <c:v>-0.49937225360954185</c:v>
                </c:pt>
                <c:pt idx="2168">
                  <c:v>-0.49717514124293793</c:v>
                </c:pt>
                <c:pt idx="2169">
                  <c:v>-0.48870056497175141</c:v>
                </c:pt>
                <c:pt idx="2170">
                  <c:v>-0.49246704331450097</c:v>
                </c:pt>
                <c:pt idx="2171">
                  <c:v>-0.4927809165097301</c:v>
                </c:pt>
                <c:pt idx="2172">
                  <c:v>-0.49435028248587576</c:v>
                </c:pt>
                <c:pt idx="2173">
                  <c:v>-0.49905838041431261</c:v>
                </c:pt>
                <c:pt idx="2174">
                  <c:v>-0.5</c:v>
                </c:pt>
                <c:pt idx="2175">
                  <c:v>-0.50564971751412435</c:v>
                </c:pt>
                <c:pt idx="2176">
                  <c:v>-0.50188323917137478</c:v>
                </c:pt>
                <c:pt idx="2177">
                  <c:v>-0.4968612680477088</c:v>
                </c:pt>
                <c:pt idx="2178">
                  <c:v>-0.49278091650973022</c:v>
                </c:pt>
                <c:pt idx="2179">
                  <c:v>-0.49089767733835543</c:v>
                </c:pt>
                <c:pt idx="2180">
                  <c:v>-0.49340866290018837</c:v>
                </c:pt>
                <c:pt idx="2181">
                  <c:v>-0.49246704331450086</c:v>
                </c:pt>
                <c:pt idx="2182">
                  <c:v>-0.50156936597614554</c:v>
                </c:pt>
                <c:pt idx="2183">
                  <c:v>-0.49372253609541739</c:v>
                </c:pt>
                <c:pt idx="2184">
                  <c:v>-0.4959196484620213</c:v>
                </c:pt>
                <c:pt idx="2185">
                  <c:v>-0.49748901443816673</c:v>
                </c:pt>
                <c:pt idx="2186">
                  <c:v>-0.49654739485247945</c:v>
                </c:pt>
                <c:pt idx="2187">
                  <c:v>-0.4868173258003764</c:v>
                </c:pt>
                <c:pt idx="2188">
                  <c:v>-0.48116760828625227</c:v>
                </c:pt>
                <c:pt idx="2189">
                  <c:v>-0.47645951035781531</c:v>
                </c:pt>
                <c:pt idx="2190">
                  <c:v>-0.47520401757689879</c:v>
                </c:pt>
                <c:pt idx="2191">
                  <c:v>-0.47237915881983672</c:v>
                </c:pt>
                <c:pt idx="2192">
                  <c:v>-0.47049591964846182</c:v>
                </c:pt>
                <c:pt idx="2193">
                  <c:v>-0.46767106089139965</c:v>
                </c:pt>
                <c:pt idx="2194">
                  <c:v>-0.4701820464532328</c:v>
                </c:pt>
                <c:pt idx="2195">
                  <c:v>-0.47112366603892009</c:v>
                </c:pt>
                <c:pt idx="2196">
                  <c:v>-0.46516007532956671</c:v>
                </c:pt>
                <c:pt idx="2197">
                  <c:v>-0.46233521657250465</c:v>
                </c:pt>
                <c:pt idx="2198">
                  <c:v>-0.46296296296296291</c:v>
                </c:pt>
                <c:pt idx="2199">
                  <c:v>-0.46076585059635899</c:v>
                </c:pt>
                <c:pt idx="2200">
                  <c:v>-0.46516007532956682</c:v>
                </c:pt>
                <c:pt idx="2201">
                  <c:v>-0.46359070935342106</c:v>
                </c:pt>
                <c:pt idx="2202">
                  <c:v>-0.47740112994350281</c:v>
                </c:pt>
                <c:pt idx="2203">
                  <c:v>-0.46861268047708726</c:v>
                </c:pt>
                <c:pt idx="2204">
                  <c:v>-0.46829880728185813</c:v>
                </c:pt>
                <c:pt idx="2205">
                  <c:v>-0.46013810420590084</c:v>
                </c:pt>
                <c:pt idx="2206">
                  <c:v>-0.45919648462021334</c:v>
                </c:pt>
                <c:pt idx="2207">
                  <c:v>-0.46107972379158813</c:v>
                </c:pt>
                <c:pt idx="2208">
                  <c:v>-0.45291902071563095</c:v>
                </c:pt>
                <c:pt idx="2209">
                  <c:v>-0.44883866917765225</c:v>
                </c:pt>
                <c:pt idx="2210">
                  <c:v>-0.45291902071563084</c:v>
                </c:pt>
                <c:pt idx="2211">
                  <c:v>-0.44475831763967344</c:v>
                </c:pt>
                <c:pt idx="2212">
                  <c:v>-0.44664155681104833</c:v>
                </c:pt>
                <c:pt idx="2213">
                  <c:v>-0.45291902071563095</c:v>
                </c:pt>
                <c:pt idx="2214">
                  <c:v>-0.45888261142498443</c:v>
                </c:pt>
                <c:pt idx="2215">
                  <c:v>-0.45386064030131834</c:v>
                </c:pt>
                <c:pt idx="2216">
                  <c:v>-0.4463276836158192</c:v>
                </c:pt>
                <c:pt idx="2217">
                  <c:v>-0.4504080351537979</c:v>
                </c:pt>
                <c:pt idx="2218">
                  <c:v>-0.45699937225360954</c:v>
                </c:pt>
                <c:pt idx="2219">
                  <c:v>-0.46233521657250476</c:v>
                </c:pt>
                <c:pt idx="2220">
                  <c:v>-0.46986817325800379</c:v>
                </c:pt>
                <c:pt idx="2221">
                  <c:v>-0.46076585059635911</c:v>
                </c:pt>
                <c:pt idx="2222">
                  <c:v>-0.46359070935342128</c:v>
                </c:pt>
                <c:pt idx="2223">
                  <c:v>-0.45574387947269313</c:v>
                </c:pt>
                <c:pt idx="2224">
                  <c:v>-0.45762711864406791</c:v>
                </c:pt>
                <c:pt idx="2225">
                  <c:v>-0.46202134337727563</c:v>
                </c:pt>
                <c:pt idx="2226">
                  <c:v>-0.46798493408662911</c:v>
                </c:pt>
                <c:pt idx="2227">
                  <c:v>-0.46516007532956682</c:v>
                </c:pt>
                <c:pt idx="2228">
                  <c:v>-0.46610169491525422</c:v>
                </c:pt>
                <c:pt idx="2229">
                  <c:v>-0.46924042686754552</c:v>
                </c:pt>
                <c:pt idx="2230">
                  <c:v>-0.46735718769617085</c:v>
                </c:pt>
                <c:pt idx="2231">
                  <c:v>-0.46484620213433769</c:v>
                </c:pt>
                <c:pt idx="2232">
                  <c:v>-0.45951035781544269</c:v>
                </c:pt>
                <c:pt idx="2233">
                  <c:v>-0.46202134337727563</c:v>
                </c:pt>
                <c:pt idx="2234">
                  <c:v>-0.45637162586315128</c:v>
                </c:pt>
                <c:pt idx="2235">
                  <c:v>-0.45637162586315128</c:v>
                </c:pt>
                <c:pt idx="2236">
                  <c:v>-0.45731324544883867</c:v>
                </c:pt>
                <c:pt idx="2237">
                  <c:v>-0.46139359698681737</c:v>
                </c:pt>
                <c:pt idx="2238">
                  <c:v>-0.46641556811048335</c:v>
                </c:pt>
                <c:pt idx="2239">
                  <c:v>-0.47740112994350281</c:v>
                </c:pt>
                <c:pt idx="2240">
                  <c:v>-0.47080979284369107</c:v>
                </c:pt>
                <c:pt idx="2241">
                  <c:v>-0.46547394852479584</c:v>
                </c:pt>
                <c:pt idx="2242">
                  <c:v>-0.46453232893910856</c:v>
                </c:pt>
                <c:pt idx="2243">
                  <c:v>-0.46829880728185802</c:v>
                </c:pt>
                <c:pt idx="2244">
                  <c:v>-0.46610169491525411</c:v>
                </c:pt>
                <c:pt idx="2245">
                  <c:v>-0.45794099183929671</c:v>
                </c:pt>
                <c:pt idx="2246">
                  <c:v>-0.46076585059635888</c:v>
                </c:pt>
                <c:pt idx="2247">
                  <c:v>-0.46861268047708704</c:v>
                </c:pt>
                <c:pt idx="2248">
                  <c:v>-0.46390458254865019</c:v>
                </c:pt>
                <c:pt idx="2249">
                  <c:v>-0.46359070935342106</c:v>
                </c:pt>
                <c:pt idx="2250">
                  <c:v>-0.45134965473948507</c:v>
                </c:pt>
                <c:pt idx="2251">
                  <c:v>-0.45134965473948507</c:v>
                </c:pt>
                <c:pt idx="2252">
                  <c:v>-0.4485247959824229</c:v>
                </c:pt>
                <c:pt idx="2253">
                  <c:v>-0.44821092278719377</c:v>
                </c:pt>
                <c:pt idx="2254">
                  <c:v>-0.44726930320150637</c:v>
                </c:pt>
                <c:pt idx="2255">
                  <c:v>-0.44569993722536061</c:v>
                </c:pt>
                <c:pt idx="2256">
                  <c:v>-0.44318895166352767</c:v>
                </c:pt>
                <c:pt idx="2257">
                  <c:v>-0.44318895166352767</c:v>
                </c:pt>
                <c:pt idx="2258">
                  <c:v>-0.44695543000627724</c:v>
                </c:pt>
                <c:pt idx="2259">
                  <c:v>-0.44005021971123648</c:v>
                </c:pt>
                <c:pt idx="2260">
                  <c:v>-0.4362837413684868</c:v>
                </c:pt>
                <c:pt idx="2261">
                  <c:v>-0.43910860012554909</c:v>
                </c:pt>
                <c:pt idx="2262">
                  <c:v>-0.4422473320778405</c:v>
                </c:pt>
                <c:pt idx="2263">
                  <c:v>-0.45040803515379768</c:v>
                </c:pt>
                <c:pt idx="2264">
                  <c:v>-0.44601381042058996</c:v>
                </c:pt>
                <c:pt idx="2265">
                  <c:v>-0.44664155681104822</c:v>
                </c:pt>
                <c:pt idx="2266">
                  <c:v>-0.44224733207784028</c:v>
                </c:pt>
                <c:pt idx="2267">
                  <c:v>-0.43879472693031996</c:v>
                </c:pt>
                <c:pt idx="2268">
                  <c:v>-0.43502824858757028</c:v>
                </c:pt>
                <c:pt idx="2269">
                  <c:v>-0.43094789704959169</c:v>
                </c:pt>
                <c:pt idx="2270">
                  <c:v>-0.43032015065913332</c:v>
                </c:pt>
                <c:pt idx="2271">
                  <c:v>-0.43942247332077811</c:v>
                </c:pt>
                <c:pt idx="2272">
                  <c:v>-0.43283113622096647</c:v>
                </c:pt>
                <c:pt idx="2273">
                  <c:v>-0.43534212178279952</c:v>
                </c:pt>
                <c:pt idx="2274">
                  <c:v>-0.42969240426867505</c:v>
                </c:pt>
                <c:pt idx="2275">
                  <c:v>-0.42498430634023809</c:v>
                </c:pt>
                <c:pt idx="2276">
                  <c:v>-0.43188951663527875</c:v>
                </c:pt>
                <c:pt idx="2277">
                  <c:v>-0.43032015065913332</c:v>
                </c:pt>
                <c:pt idx="2278">
                  <c:v>-0.43126177024482049</c:v>
                </c:pt>
                <c:pt idx="2279">
                  <c:v>-0.42812303829252929</c:v>
                </c:pt>
                <c:pt idx="2280">
                  <c:v>-0.42341494036409233</c:v>
                </c:pt>
                <c:pt idx="2281">
                  <c:v>-0.43596986817325745</c:v>
                </c:pt>
                <c:pt idx="2282">
                  <c:v>-0.43283113622096625</c:v>
                </c:pt>
                <c:pt idx="2283">
                  <c:v>-0.43502824858757005</c:v>
                </c:pt>
                <c:pt idx="2284">
                  <c:v>-0.43314500941619538</c:v>
                </c:pt>
                <c:pt idx="2285">
                  <c:v>-0.43220338983050799</c:v>
                </c:pt>
                <c:pt idx="2286">
                  <c:v>-0.42435655994977983</c:v>
                </c:pt>
                <c:pt idx="2287">
                  <c:v>-0.41776522284996809</c:v>
                </c:pt>
                <c:pt idx="2288">
                  <c:v>-0.42310106716886331</c:v>
                </c:pt>
                <c:pt idx="2289">
                  <c:v>-0.41556811048336417</c:v>
                </c:pt>
                <c:pt idx="2290">
                  <c:v>-0.41745134965473907</c:v>
                </c:pt>
                <c:pt idx="2291">
                  <c:v>-0.41807909604519733</c:v>
                </c:pt>
                <c:pt idx="2292">
                  <c:v>-0.41399874450721863</c:v>
                </c:pt>
                <c:pt idx="2293">
                  <c:v>-0.42310106716886331</c:v>
                </c:pt>
                <c:pt idx="2294">
                  <c:v>-0.42372881355932157</c:v>
                </c:pt>
                <c:pt idx="2295">
                  <c:v>-0.43063402385436234</c:v>
                </c:pt>
                <c:pt idx="2296">
                  <c:v>-0.42780916509730005</c:v>
                </c:pt>
                <c:pt idx="2297">
                  <c:v>-0.43157564344004962</c:v>
                </c:pt>
                <c:pt idx="2298">
                  <c:v>-0.44350282485875647</c:v>
                </c:pt>
                <c:pt idx="2299">
                  <c:v>-0.44381669805398571</c:v>
                </c:pt>
                <c:pt idx="2300">
                  <c:v>-0.45951035781544214</c:v>
                </c:pt>
                <c:pt idx="2301">
                  <c:v>-0.45103578154425561</c:v>
                </c:pt>
                <c:pt idx="2302">
                  <c:v>-0.44444444444444398</c:v>
                </c:pt>
                <c:pt idx="2303">
                  <c:v>-0.44507219083490224</c:v>
                </c:pt>
                <c:pt idx="2304">
                  <c:v>-0.44664155681104778</c:v>
                </c:pt>
                <c:pt idx="2305">
                  <c:v>-0.43659761456371571</c:v>
                </c:pt>
                <c:pt idx="2306">
                  <c:v>-0.43753923414940299</c:v>
                </c:pt>
                <c:pt idx="2307">
                  <c:v>-0.44413057124921473</c:v>
                </c:pt>
                <c:pt idx="2308">
                  <c:v>-0.45103578154425561</c:v>
                </c:pt>
                <c:pt idx="2309">
                  <c:v>-0.4469554300062768</c:v>
                </c:pt>
                <c:pt idx="2310">
                  <c:v>-0.45197740112994289</c:v>
                </c:pt>
                <c:pt idx="2311">
                  <c:v>-0.46924042686754486</c:v>
                </c:pt>
                <c:pt idx="2312">
                  <c:v>-0.46672944130571192</c:v>
                </c:pt>
                <c:pt idx="2313">
                  <c:v>-0.46547394852479529</c:v>
                </c:pt>
                <c:pt idx="2314">
                  <c:v>-0.46327683615819126</c:v>
                </c:pt>
                <c:pt idx="2315">
                  <c:v>-0.45762711864406702</c:v>
                </c:pt>
                <c:pt idx="2316">
                  <c:v>-0.45699937225360876</c:v>
                </c:pt>
                <c:pt idx="2317">
                  <c:v>-0.45919648462021267</c:v>
                </c:pt>
                <c:pt idx="2318">
                  <c:v>-0.46139359698681659</c:v>
                </c:pt>
                <c:pt idx="2319">
                  <c:v>-0.46233521657250398</c:v>
                </c:pt>
                <c:pt idx="2320">
                  <c:v>-0.46076585059635833</c:v>
                </c:pt>
                <c:pt idx="2321">
                  <c:v>-0.45354676710608832</c:v>
                </c:pt>
                <c:pt idx="2322">
                  <c:v>-0.4604519774011292</c:v>
                </c:pt>
                <c:pt idx="2323">
                  <c:v>-0.47112366603891953</c:v>
                </c:pt>
                <c:pt idx="2324">
                  <c:v>-0.49278091650972933</c:v>
                </c:pt>
                <c:pt idx="2325">
                  <c:v>-0.48430634023854291</c:v>
                </c:pt>
                <c:pt idx="2326">
                  <c:v>-0.49811676082862455</c:v>
                </c:pt>
                <c:pt idx="2327">
                  <c:v>-0.49811676082862455</c:v>
                </c:pt>
                <c:pt idx="2328">
                  <c:v>-0.48430634023854291</c:v>
                </c:pt>
                <c:pt idx="2329">
                  <c:v>-0.48305084745762639</c:v>
                </c:pt>
                <c:pt idx="2330">
                  <c:v>-0.47489014438166899</c:v>
                </c:pt>
                <c:pt idx="2331">
                  <c:v>-0.47928436911487682</c:v>
                </c:pt>
                <c:pt idx="2332">
                  <c:v>-0.47551789077212714</c:v>
                </c:pt>
                <c:pt idx="2333">
                  <c:v>-0.47740112994350203</c:v>
                </c:pt>
                <c:pt idx="2334">
                  <c:v>-0.48901443816697965</c:v>
                </c:pt>
                <c:pt idx="2335">
                  <c:v>-0.48870056497175052</c:v>
                </c:pt>
                <c:pt idx="2336">
                  <c:v>-0.49183929692404171</c:v>
                </c:pt>
                <c:pt idx="2337">
                  <c:v>-0.50878844946641466</c:v>
                </c:pt>
                <c:pt idx="2338">
                  <c:v>-0.50376647834274857</c:v>
                </c:pt>
                <c:pt idx="2339">
                  <c:v>-0.50973006905210205</c:v>
                </c:pt>
                <c:pt idx="2340">
                  <c:v>-0.50156936597614465</c:v>
                </c:pt>
                <c:pt idx="2341">
                  <c:v>-0.50282485875706118</c:v>
                </c:pt>
                <c:pt idx="2342">
                  <c:v>-0.48964218455743791</c:v>
                </c:pt>
                <c:pt idx="2343">
                  <c:v>-0.48932831136220878</c:v>
                </c:pt>
                <c:pt idx="2344">
                  <c:v>-0.48336472065285518</c:v>
                </c:pt>
                <c:pt idx="2345">
                  <c:v>-0.48995605775266704</c:v>
                </c:pt>
                <c:pt idx="2346">
                  <c:v>-0.4905838041431253</c:v>
                </c:pt>
                <c:pt idx="2347">
                  <c:v>-0.48964218455743791</c:v>
                </c:pt>
                <c:pt idx="2348">
                  <c:v>-0.48964218455743791</c:v>
                </c:pt>
                <c:pt idx="2349">
                  <c:v>-0.49905838041431183</c:v>
                </c:pt>
                <c:pt idx="2350">
                  <c:v>-0.49560577526679128</c:v>
                </c:pt>
                <c:pt idx="2351">
                  <c:v>-0.49466415568110389</c:v>
                </c:pt>
                <c:pt idx="2352">
                  <c:v>-0.48901443816697965</c:v>
                </c:pt>
                <c:pt idx="2353">
                  <c:v>-0.49372253609541661</c:v>
                </c:pt>
                <c:pt idx="2354">
                  <c:v>-0.49215317011927096</c:v>
                </c:pt>
                <c:pt idx="2355">
                  <c:v>-0.49654739485247879</c:v>
                </c:pt>
                <c:pt idx="2356">
                  <c:v>-0.49968612680476998</c:v>
                </c:pt>
                <c:pt idx="2357">
                  <c:v>-0.50627746390458173</c:v>
                </c:pt>
                <c:pt idx="2358">
                  <c:v>-0.52291274325172554</c:v>
                </c:pt>
                <c:pt idx="2359">
                  <c:v>-0.5185185185185176</c:v>
                </c:pt>
                <c:pt idx="2360">
                  <c:v>-0.52354048964218358</c:v>
                </c:pt>
                <c:pt idx="2361">
                  <c:v>-0.51694915254237195</c:v>
                </c:pt>
                <c:pt idx="2362">
                  <c:v>-0.51318267419962238</c:v>
                </c:pt>
                <c:pt idx="2363">
                  <c:v>-0.51820464532328847</c:v>
                </c:pt>
                <c:pt idx="2364">
                  <c:v>-0.51726302573760097</c:v>
                </c:pt>
                <c:pt idx="2365">
                  <c:v>-0.51318267419962238</c:v>
                </c:pt>
                <c:pt idx="2366">
                  <c:v>-0.50973006905210205</c:v>
                </c:pt>
                <c:pt idx="2367">
                  <c:v>-0.51286880100439336</c:v>
                </c:pt>
                <c:pt idx="2368">
                  <c:v>-0.52542372881355848</c:v>
                </c:pt>
                <c:pt idx="2369">
                  <c:v>-0.52479598242310022</c:v>
                </c:pt>
                <c:pt idx="2370">
                  <c:v>-0.51663527934714293</c:v>
                </c:pt>
                <c:pt idx="2371">
                  <c:v>-0.5144381669805389</c:v>
                </c:pt>
                <c:pt idx="2372">
                  <c:v>-0.50721908349026901</c:v>
                </c:pt>
                <c:pt idx="2373">
                  <c:v>-0.48995605775266682</c:v>
                </c:pt>
                <c:pt idx="2374">
                  <c:v>-0.48618957940991725</c:v>
                </c:pt>
                <c:pt idx="2375">
                  <c:v>-0.48524795982422986</c:v>
                </c:pt>
                <c:pt idx="2376">
                  <c:v>-0.4877589453860629</c:v>
                </c:pt>
                <c:pt idx="2377">
                  <c:v>-0.48085373509102214</c:v>
                </c:pt>
                <c:pt idx="2378">
                  <c:v>-0.48524795982422986</c:v>
                </c:pt>
                <c:pt idx="2379">
                  <c:v>-0.48587570621468812</c:v>
                </c:pt>
                <c:pt idx="2380">
                  <c:v>-0.48336472065285507</c:v>
                </c:pt>
                <c:pt idx="2381">
                  <c:v>-0.48462021343377149</c:v>
                </c:pt>
                <c:pt idx="2382">
                  <c:v>-0.47457627118643952</c:v>
                </c:pt>
                <c:pt idx="2383">
                  <c:v>-0.4682988072818568</c:v>
                </c:pt>
                <c:pt idx="2384">
                  <c:v>-0.47206528562460648</c:v>
                </c:pt>
                <c:pt idx="2385">
                  <c:v>-0.47049591964846071</c:v>
                </c:pt>
                <c:pt idx="2386">
                  <c:v>-0.4682988072818568</c:v>
                </c:pt>
                <c:pt idx="2387">
                  <c:v>-0.46453232893910734</c:v>
                </c:pt>
                <c:pt idx="2388">
                  <c:v>-0.4651600753295656</c:v>
                </c:pt>
                <c:pt idx="2389">
                  <c:v>-0.47332077840552289</c:v>
                </c:pt>
                <c:pt idx="2390">
                  <c:v>-0.47520401757689767</c:v>
                </c:pt>
                <c:pt idx="2391">
                  <c:v>-0.47363465160075202</c:v>
                </c:pt>
                <c:pt idx="2392">
                  <c:v>-0.46421845574387821</c:v>
                </c:pt>
                <c:pt idx="2393">
                  <c:v>-0.46861268047708593</c:v>
                </c:pt>
                <c:pt idx="2394">
                  <c:v>-0.46578782172002398</c:v>
                </c:pt>
                <c:pt idx="2395">
                  <c:v>-0.46924042686754419</c:v>
                </c:pt>
                <c:pt idx="2396">
                  <c:v>-0.47112366603891898</c:v>
                </c:pt>
                <c:pt idx="2397">
                  <c:v>-0.46421845574387821</c:v>
                </c:pt>
                <c:pt idx="2398">
                  <c:v>-0.46516007532956571</c:v>
                </c:pt>
                <c:pt idx="2399">
                  <c:v>-0.466101694915253</c:v>
                </c:pt>
                <c:pt idx="2400">
                  <c:v>-0.46327683615819082</c:v>
                </c:pt>
                <c:pt idx="2401">
                  <c:v>-0.45794099183929582</c:v>
                </c:pt>
                <c:pt idx="2402">
                  <c:v>-0.46107972379158702</c:v>
                </c:pt>
                <c:pt idx="2403">
                  <c:v>-0.46421845574387832</c:v>
                </c:pt>
                <c:pt idx="2404">
                  <c:v>-0.46924042686754441</c:v>
                </c:pt>
                <c:pt idx="2405">
                  <c:v>-0.47708725674827257</c:v>
                </c:pt>
                <c:pt idx="2406">
                  <c:v>-0.48242310106716779</c:v>
                </c:pt>
                <c:pt idx="2407">
                  <c:v>-0.48336472065285518</c:v>
                </c:pt>
                <c:pt idx="2408">
                  <c:v>-0.47928436911487649</c:v>
                </c:pt>
                <c:pt idx="2409">
                  <c:v>-0.48305084745762605</c:v>
                </c:pt>
                <c:pt idx="2410">
                  <c:v>-0.49309478970495813</c:v>
                </c:pt>
                <c:pt idx="2411">
                  <c:v>-0.50156936597614465</c:v>
                </c:pt>
                <c:pt idx="2412">
                  <c:v>-0.49403640929064552</c:v>
                </c:pt>
                <c:pt idx="2413">
                  <c:v>-0.49654739485247856</c:v>
                </c:pt>
                <c:pt idx="2414">
                  <c:v>-0.51004394224733107</c:v>
                </c:pt>
                <c:pt idx="2415">
                  <c:v>-0.51789077212805923</c:v>
                </c:pt>
                <c:pt idx="2416">
                  <c:v>-0.51475204017576792</c:v>
                </c:pt>
                <c:pt idx="2417">
                  <c:v>-0.53892027620841088</c:v>
                </c:pt>
                <c:pt idx="2418">
                  <c:v>-0.54143126177024392</c:v>
                </c:pt>
                <c:pt idx="2419">
                  <c:v>-0.5298179535467662</c:v>
                </c:pt>
                <c:pt idx="2420">
                  <c:v>-0.55461393596986719</c:v>
                </c:pt>
                <c:pt idx="2421">
                  <c:v>-0.55335844318895067</c:v>
                </c:pt>
                <c:pt idx="2422">
                  <c:v>-0.53923414940364001</c:v>
                </c:pt>
                <c:pt idx="2423">
                  <c:v>-0.54143126177024392</c:v>
                </c:pt>
                <c:pt idx="2424">
                  <c:v>-0.53264281230382826</c:v>
                </c:pt>
                <c:pt idx="2425">
                  <c:v>-0.54268675455116033</c:v>
                </c:pt>
                <c:pt idx="2426">
                  <c:v>-0.56246076585059546</c:v>
                </c:pt>
                <c:pt idx="2427">
                  <c:v>-0.55806654111738774</c:v>
                </c:pt>
                <c:pt idx="2428">
                  <c:v>-0.55618330194601295</c:v>
                </c:pt>
                <c:pt idx="2429">
                  <c:v>-0.56716886377903242</c:v>
                </c:pt>
                <c:pt idx="2430">
                  <c:v>-0.58568738229755102</c:v>
                </c:pt>
                <c:pt idx="2431">
                  <c:v>-0.5721908349026984</c:v>
                </c:pt>
                <c:pt idx="2432">
                  <c:v>-0.56936597614563622</c:v>
                </c:pt>
                <c:pt idx="2433">
                  <c:v>-0.56716886377903242</c:v>
                </c:pt>
                <c:pt idx="2434">
                  <c:v>-0.5681104833647197</c:v>
                </c:pt>
                <c:pt idx="2435">
                  <c:v>-0.56936597614563622</c:v>
                </c:pt>
                <c:pt idx="2436">
                  <c:v>-0.57344632768361481</c:v>
                </c:pt>
                <c:pt idx="2437">
                  <c:v>-0.59667294413057037</c:v>
                </c:pt>
                <c:pt idx="2438">
                  <c:v>-0.58694287507846732</c:v>
                </c:pt>
                <c:pt idx="2439">
                  <c:v>-0.59008160703075863</c:v>
                </c:pt>
                <c:pt idx="2440">
                  <c:v>-0.59981167608286157</c:v>
                </c:pt>
                <c:pt idx="2441">
                  <c:v>-0.61644695543000538</c:v>
                </c:pt>
                <c:pt idx="2442">
                  <c:v>-0.6167608286252344</c:v>
                </c:pt>
                <c:pt idx="2443">
                  <c:v>-0.62429378531073354</c:v>
                </c:pt>
                <c:pt idx="2444">
                  <c:v>-0.62837413684871235</c:v>
                </c:pt>
                <c:pt idx="2445">
                  <c:v>-0.66227244193345802</c:v>
                </c:pt>
                <c:pt idx="2446">
                  <c:v>-0.6516007532956678</c:v>
                </c:pt>
                <c:pt idx="2447">
                  <c:v>-0.62554927809165017</c:v>
                </c:pt>
                <c:pt idx="2448">
                  <c:v>-0.61801632140615093</c:v>
                </c:pt>
                <c:pt idx="2449">
                  <c:v>-0.62837413684871235</c:v>
                </c:pt>
                <c:pt idx="2450">
                  <c:v>-0.62335216572504626</c:v>
                </c:pt>
                <c:pt idx="2451">
                  <c:v>-0.63151286880100355</c:v>
                </c:pt>
                <c:pt idx="2452">
                  <c:v>-0.63088512241054528</c:v>
                </c:pt>
                <c:pt idx="2453">
                  <c:v>-0.62178279974890049</c:v>
                </c:pt>
                <c:pt idx="2454">
                  <c:v>-0.61236660389202668</c:v>
                </c:pt>
                <c:pt idx="2455">
                  <c:v>-0.6208411801632131</c:v>
                </c:pt>
                <c:pt idx="2456">
                  <c:v>-0.63841807909604431</c:v>
                </c:pt>
                <c:pt idx="2457">
                  <c:v>-0.6403013182674191</c:v>
                </c:pt>
                <c:pt idx="2458">
                  <c:v>-0.6403013182674191</c:v>
                </c:pt>
                <c:pt idx="2459">
                  <c:v>-0.65097300690520954</c:v>
                </c:pt>
                <c:pt idx="2460">
                  <c:v>-0.64375392341493953</c:v>
                </c:pt>
                <c:pt idx="2461">
                  <c:v>-0.62460765850596278</c:v>
                </c:pt>
                <c:pt idx="2462">
                  <c:v>-0.62617702448210844</c:v>
                </c:pt>
                <c:pt idx="2463">
                  <c:v>-0.63810420590081529</c:v>
                </c:pt>
                <c:pt idx="2464">
                  <c:v>-0.63967357187696083</c:v>
                </c:pt>
                <c:pt idx="2465">
                  <c:v>-0.64249843063402312</c:v>
                </c:pt>
                <c:pt idx="2466">
                  <c:v>-0.64971751412429302</c:v>
                </c:pt>
                <c:pt idx="2467">
                  <c:v>-0.67011927181418629</c:v>
                </c:pt>
                <c:pt idx="2468">
                  <c:v>-0.67827997489014358</c:v>
                </c:pt>
                <c:pt idx="2469">
                  <c:v>-0.67263025737601934</c:v>
                </c:pt>
                <c:pt idx="2470">
                  <c:v>-0.68079096045197662</c:v>
                </c:pt>
                <c:pt idx="2471">
                  <c:v>-0.6650973006905202</c:v>
                </c:pt>
                <c:pt idx="2472">
                  <c:v>-0.65599497802887541</c:v>
                </c:pt>
                <c:pt idx="2473">
                  <c:v>-0.65128688010043856</c:v>
                </c:pt>
                <c:pt idx="2474">
                  <c:v>-0.65568110483364617</c:v>
                </c:pt>
                <c:pt idx="2475">
                  <c:v>-0.6487758945386054</c:v>
                </c:pt>
                <c:pt idx="2476">
                  <c:v>-0.64406779661016844</c:v>
                </c:pt>
                <c:pt idx="2477">
                  <c:v>-0.65065913370998008</c:v>
                </c:pt>
                <c:pt idx="2478">
                  <c:v>-0.6446955430006267</c:v>
                </c:pt>
                <c:pt idx="2479">
                  <c:v>-0.6415568110483354</c:v>
                </c:pt>
                <c:pt idx="2480">
                  <c:v>-0.64814814814814703</c:v>
                </c:pt>
                <c:pt idx="2481">
                  <c:v>-0.65160075329566747</c:v>
                </c:pt>
                <c:pt idx="2482">
                  <c:v>-0.66290018832391606</c:v>
                </c:pt>
                <c:pt idx="2483">
                  <c:v>-0.660075329566854</c:v>
                </c:pt>
                <c:pt idx="2484">
                  <c:v>-0.65756434400502095</c:v>
                </c:pt>
                <c:pt idx="2485">
                  <c:v>-0.65222849968612584</c:v>
                </c:pt>
                <c:pt idx="2486">
                  <c:v>-0.65473948524795889</c:v>
                </c:pt>
                <c:pt idx="2487">
                  <c:v>-0.64500941619585572</c:v>
                </c:pt>
                <c:pt idx="2488">
                  <c:v>-0.64281230382925192</c:v>
                </c:pt>
                <c:pt idx="2489">
                  <c:v>-0.64908976773383453</c:v>
                </c:pt>
                <c:pt idx="2490">
                  <c:v>-0.65097300690520932</c:v>
                </c:pt>
                <c:pt idx="2491">
                  <c:v>-0.65285624607658399</c:v>
                </c:pt>
                <c:pt idx="2492">
                  <c:v>-0.66446955430006183</c:v>
                </c:pt>
                <c:pt idx="2493">
                  <c:v>-0.67639673571876857</c:v>
                </c:pt>
                <c:pt idx="2494">
                  <c:v>-0.67294413057124824</c:v>
                </c:pt>
                <c:pt idx="2495">
                  <c:v>-0.66854990583804041</c:v>
                </c:pt>
                <c:pt idx="2496">
                  <c:v>-0.66886377903326966</c:v>
                </c:pt>
                <c:pt idx="2497">
                  <c:v>-0.66980539861895694</c:v>
                </c:pt>
                <c:pt idx="2498">
                  <c:v>-0.65505335844318791</c:v>
                </c:pt>
                <c:pt idx="2499">
                  <c:v>-0.65725047080979193</c:v>
                </c:pt>
                <c:pt idx="2500">
                  <c:v>-0.6415568110483354</c:v>
                </c:pt>
                <c:pt idx="2501">
                  <c:v>-0.6446955430006267</c:v>
                </c:pt>
                <c:pt idx="2502">
                  <c:v>-0.62743251726302463</c:v>
                </c:pt>
                <c:pt idx="2503">
                  <c:v>-0.62492153170119158</c:v>
                </c:pt>
                <c:pt idx="2504">
                  <c:v>-0.62837413684871191</c:v>
                </c:pt>
                <c:pt idx="2505">
                  <c:v>-0.63370998116760724</c:v>
                </c:pt>
                <c:pt idx="2506">
                  <c:v>-0.63276836158191985</c:v>
                </c:pt>
                <c:pt idx="2507">
                  <c:v>-0.63370998116760724</c:v>
                </c:pt>
                <c:pt idx="2508">
                  <c:v>-0.6374764595103567</c:v>
                </c:pt>
                <c:pt idx="2509">
                  <c:v>-0.640615191462648</c:v>
                </c:pt>
                <c:pt idx="2510">
                  <c:v>-0.63402385436283626</c:v>
                </c:pt>
                <c:pt idx="2511">
                  <c:v>-0.64092906465787713</c:v>
                </c:pt>
                <c:pt idx="2512">
                  <c:v>-0.64218455743879366</c:v>
                </c:pt>
                <c:pt idx="2513">
                  <c:v>-0.6478342749529179</c:v>
                </c:pt>
                <c:pt idx="2514">
                  <c:v>-0.66133082234777052</c:v>
                </c:pt>
                <c:pt idx="2515">
                  <c:v>-0.66603892027620737</c:v>
                </c:pt>
                <c:pt idx="2516">
                  <c:v>-0.66886377903326955</c:v>
                </c:pt>
                <c:pt idx="2517">
                  <c:v>-0.66446955430006183</c:v>
                </c:pt>
                <c:pt idx="2518">
                  <c:v>-0.65819209039547921</c:v>
                </c:pt>
                <c:pt idx="2519">
                  <c:v>-0.66290018832391606</c:v>
                </c:pt>
                <c:pt idx="2520">
                  <c:v>-0.67545511613308129</c:v>
                </c:pt>
                <c:pt idx="2521">
                  <c:v>-0.66917765222849868</c:v>
                </c:pt>
                <c:pt idx="2522">
                  <c:v>-0.66854990583804041</c:v>
                </c:pt>
                <c:pt idx="2523">
                  <c:v>-0.65536723163841704</c:v>
                </c:pt>
                <c:pt idx="2524">
                  <c:v>-0.65787821720025008</c:v>
                </c:pt>
                <c:pt idx="2525">
                  <c:v>-0.65568110483364617</c:v>
                </c:pt>
                <c:pt idx="2526">
                  <c:v>-0.65693659761456269</c:v>
                </c:pt>
                <c:pt idx="2527">
                  <c:v>-0.65411173885750062</c:v>
                </c:pt>
                <c:pt idx="2528">
                  <c:v>-0.65819209039547921</c:v>
                </c:pt>
                <c:pt idx="2529">
                  <c:v>-0.65881983678593747</c:v>
                </c:pt>
                <c:pt idx="2530">
                  <c:v>-0.65003138731952181</c:v>
                </c:pt>
                <c:pt idx="2531">
                  <c:v>-0.65411173885750062</c:v>
                </c:pt>
                <c:pt idx="2532">
                  <c:v>-0.64281230382925192</c:v>
                </c:pt>
                <c:pt idx="2533">
                  <c:v>-0.633396107972378</c:v>
                </c:pt>
                <c:pt idx="2534">
                  <c:v>-0.63873195229127322</c:v>
                </c:pt>
                <c:pt idx="2535">
                  <c:v>-0.63684871311989855</c:v>
                </c:pt>
                <c:pt idx="2536">
                  <c:v>-0.64406779661016844</c:v>
                </c:pt>
                <c:pt idx="2537">
                  <c:v>-0.64030131826741887</c:v>
                </c:pt>
                <c:pt idx="2538">
                  <c:v>-0.64375392341493942</c:v>
                </c:pt>
                <c:pt idx="2539">
                  <c:v>-0.64720652856245975</c:v>
                </c:pt>
                <c:pt idx="2540">
                  <c:v>-0.65065913370998008</c:v>
                </c:pt>
                <c:pt idx="2541">
                  <c:v>-0.65850596359070834</c:v>
                </c:pt>
                <c:pt idx="2542">
                  <c:v>-0.65850596359070834</c:v>
                </c:pt>
                <c:pt idx="2543">
                  <c:v>-0.65819209039547921</c:v>
                </c:pt>
                <c:pt idx="2544">
                  <c:v>-0.66195856873822878</c:v>
                </c:pt>
                <c:pt idx="2545">
                  <c:v>-0.66792215944758215</c:v>
                </c:pt>
                <c:pt idx="2546">
                  <c:v>-0.66164469554299954</c:v>
                </c:pt>
                <c:pt idx="2547">
                  <c:v>-0.65128688010043834</c:v>
                </c:pt>
                <c:pt idx="2548">
                  <c:v>-0.66666666666666563</c:v>
                </c:pt>
                <c:pt idx="2549">
                  <c:v>-0.66949152542372781</c:v>
                </c:pt>
                <c:pt idx="2550">
                  <c:v>-0.68016321406151814</c:v>
                </c:pt>
                <c:pt idx="2551">
                  <c:v>-0.67419962335216477</c:v>
                </c:pt>
                <c:pt idx="2552">
                  <c:v>-0.68424356559949673</c:v>
                </c:pt>
                <c:pt idx="2553">
                  <c:v>-0.69052102950407945</c:v>
                </c:pt>
                <c:pt idx="2554">
                  <c:v>-0.68957940991839206</c:v>
                </c:pt>
                <c:pt idx="2555">
                  <c:v>-0.7065285624607649</c:v>
                </c:pt>
                <c:pt idx="2556">
                  <c:v>-0.70903954802259794</c:v>
                </c:pt>
                <c:pt idx="2557">
                  <c:v>-0.72598870056497078</c:v>
                </c:pt>
                <c:pt idx="2558">
                  <c:v>-0.72944130571249133</c:v>
                </c:pt>
                <c:pt idx="2559">
                  <c:v>-0.73320778405524079</c:v>
                </c:pt>
                <c:pt idx="2560">
                  <c:v>-0.72033898305084643</c:v>
                </c:pt>
                <c:pt idx="2561">
                  <c:v>-0.70998116760828522</c:v>
                </c:pt>
                <c:pt idx="2562">
                  <c:v>-0.70244821092278609</c:v>
                </c:pt>
                <c:pt idx="2563">
                  <c:v>-0.70903954802259794</c:v>
                </c:pt>
                <c:pt idx="2564">
                  <c:v>-0.71123666038920175</c:v>
                </c:pt>
                <c:pt idx="2565">
                  <c:v>-0.69805398618957837</c:v>
                </c:pt>
                <c:pt idx="2566">
                  <c:v>-0.68769617074701717</c:v>
                </c:pt>
                <c:pt idx="2567">
                  <c:v>-0.68455743879472586</c:v>
                </c:pt>
                <c:pt idx="2568">
                  <c:v>-0.68298807281858021</c:v>
                </c:pt>
                <c:pt idx="2569">
                  <c:v>-0.6798493408662889</c:v>
                </c:pt>
                <c:pt idx="2570">
                  <c:v>-0.67325800376647726</c:v>
                </c:pt>
                <c:pt idx="2571">
                  <c:v>-0.68267419962335119</c:v>
                </c:pt>
                <c:pt idx="2572">
                  <c:v>-0.68424356559949673</c:v>
                </c:pt>
                <c:pt idx="2573">
                  <c:v>-0.68110483364720542</c:v>
                </c:pt>
                <c:pt idx="2574">
                  <c:v>-0.67200251098556074</c:v>
                </c:pt>
                <c:pt idx="2575">
                  <c:v>-0.67953546767105966</c:v>
                </c:pt>
                <c:pt idx="2576">
                  <c:v>-0.68738229755178792</c:v>
                </c:pt>
                <c:pt idx="2577">
                  <c:v>-0.68361581920903847</c:v>
                </c:pt>
                <c:pt idx="2578">
                  <c:v>-0.69334588826114141</c:v>
                </c:pt>
                <c:pt idx="2579">
                  <c:v>-0.69303201506591239</c:v>
                </c:pt>
                <c:pt idx="2580">
                  <c:v>-0.69899560577526576</c:v>
                </c:pt>
                <c:pt idx="2581">
                  <c:v>-0.69083490269930836</c:v>
                </c:pt>
                <c:pt idx="2582">
                  <c:v>-0.68581293157564238</c:v>
                </c:pt>
                <c:pt idx="2583">
                  <c:v>-0.68706842435655879</c:v>
                </c:pt>
                <c:pt idx="2584">
                  <c:v>-0.672630257376019</c:v>
                </c:pt>
                <c:pt idx="2585">
                  <c:v>-0.66635279347143639</c:v>
                </c:pt>
                <c:pt idx="2586">
                  <c:v>-0.672630257376019</c:v>
                </c:pt>
                <c:pt idx="2587">
                  <c:v>-0.67074701820464422</c:v>
                </c:pt>
                <c:pt idx="2588">
                  <c:v>-0.672630257376019</c:v>
                </c:pt>
                <c:pt idx="2589">
                  <c:v>-0.67796610169491422</c:v>
                </c:pt>
                <c:pt idx="2590">
                  <c:v>-0.68361581920903847</c:v>
                </c:pt>
                <c:pt idx="2591">
                  <c:v>-0.68173258003766368</c:v>
                </c:pt>
                <c:pt idx="2592">
                  <c:v>-0.67953546767105988</c:v>
                </c:pt>
                <c:pt idx="2593">
                  <c:v>-0.68267419962335119</c:v>
                </c:pt>
                <c:pt idx="2594">
                  <c:v>-0.68738229755178804</c:v>
                </c:pt>
                <c:pt idx="2595">
                  <c:v>-0.68957940991839195</c:v>
                </c:pt>
                <c:pt idx="2596">
                  <c:v>-0.69522912743251619</c:v>
                </c:pt>
                <c:pt idx="2597">
                  <c:v>-0.70056497175141152</c:v>
                </c:pt>
                <c:pt idx="2598">
                  <c:v>-0.70841180163213979</c:v>
                </c:pt>
                <c:pt idx="2599">
                  <c:v>-0.70872567482736892</c:v>
                </c:pt>
                <c:pt idx="2600">
                  <c:v>-0.70903954802259794</c:v>
                </c:pt>
                <c:pt idx="2601">
                  <c:v>-0.69962335216572424</c:v>
                </c:pt>
                <c:pt idx="2602">
                  <c:v>-0.70056497175141152</c:v>
                </c:pt>
                <c:pt idx="2603">
                  <c:v>-0.70433145009416109</c:v>
                </c:pt>
                <c:pt idx="2604">
                  <c:v>-0.69428750784682902</c:v>
                </c:pt>
                <c:pt idx="2605">
                  <c:v>-0.69554300062774554</c:v>
                </c:pt>
                <c:pt idx="2606">
                  <c:v>-0.69460138104205815</c:v>
                </c:pt>
                <c:pt idx="2607">
                  <c:v>-0.68801004394224652</c:v>
                </c:pt>
                <c:pt idx="2608">
                  <c:v>-0.69240426867545413</c:v>
                </c:pt>
                <c:pt idx="2609">
                  <c:v>-0.70119271814186979</c:v>
                </c:pt>
                <c:pt idx="2610">
                  <c:v>-0.69774011299434935</c:v>
                </c:pt>
                <c:pt idx="2611">
                  <c:v>-0.69648462021343283</c:v>
                </c:pt>
                <c:pt idx="2612">
                  <c:v>-0.69365976145637065</c:v>
                </c:pt>
                <c:pt idx="2613">
                  <c:v>-0.69648462021343283</c:v>
                </c:pt>
                <c:pt idx="2614">
                  <c:v>-0.68016321406151825</c:v>
                </c:pt>
                <c:pt idx="2615">
                  <c:v>-0.67168863779033172</c:v>
                </c:pt>
                <c:pt idx="2616">
                  <c:v>-0.6632140615191453</c:v>
                </c:pt>
                <c:pt idx="2617">
                  <c:v>-0.65379786566227138</c:v>
                </c:pt>
                <c:pt idx="2618">
                  <c:v>-0.65003138731952181</c:v>
                </c:pt>
                <c:pt idx="2619">
                  <c:v>-0.64657878217200149</c:v>
                </c:pt>
                <c:pt idx="2620">
                  <c:v>-0.64689265536723051</c:v>
                </c:pt>
                <c:pt idx="2621">
                  <c:v>-0.63214061519146147</c:v>
                </c:pt>
                <c:pt idx="2622">
                  <c:v>-0.63716258631512745</c:v>
                </c:pt>
                <c:pt idx="2623">
                  <c:v>-0.62617702448210788</c:v>
                </c:pt>
                <c:pt idx="2624">
                  <c:v>-0.62397991211550408</c:v>
                </c:pt>
                <c:pt idx="2625">
                  <c:v>-0.61895794099183798</c:v>
                </c:pt>
                <c:pt idx="2626">
                  <c:v>-0.62052730696798353</c:v>
                </c:pt>
                <c:pt idx="2627">
                  <c:v>-0.62680477087256614</c:v>
                </c:pt>
                <c:pt idx="2628">
                  <c:v>-0.63182674199623223</c:v>
                </c:pt>
                <c:pt idx="2629">
                  <c:v>-0.62209667294412918</c:v>
                </c:pt>
                <c:pt idx="2630">
                  <c:v>-0.62492153170119125</c:v>
                </c:pt>
                <c:pt idx="2631">
                  <c:v>-0.62837413684871168</c:v>
                </c:pt>
                <c:pt idx="2632">
                  <c:v>-0.62335216572504559</c:v>
                </c:pt>
                <c:pt idx="2633">
                  <c:v>-0.61236660389202613</c:v>
                </c:pt>
                <c:pt idx="2634">
                  <c:v>-0.60232266164469395</c:v>
                </c:pt>
                <c:pt idx="2635">
                  <c:v>-0.60671688637790178</c:v>
                </c:pt>
                <c:pt idx="2636">
                  <c:v>-0.60640301318267276</c:v>
                </c:pt>
                <c:pt idx="2637">
                  <c:v>-0.60608913998744351</c:v>
                </c:pt>
                <c:pt idx="2638">
                  <c:v>-0.59824231010671536</c:v>
                </c:pt>
                <c:pt idx="2639">
                  <c:v>-0.60389202762083971</c:v>
                </c:pt>
                <c:pt idx="2640">
                  <c:v>-0.61550533584431744</c:v>
                </c:pt>
                <c:pt idx="2641">
                  <c:v>-0.60828625235404754</c:v>
                </c:pt>
                <c:pt idx="2642">
                  <c:v>-0.61299435028248439</c:v>
                </c:pt>
                <c:pt idx="2643">
                  <c:v>-0.61550533584431744</c:v>
                </c:pt>
                <c:pt idx="2644">
                  <c:v>-0.61048336472065146</c:v>
                </c:pt>
                <c:pt idx="2645">
                  <c:v>-0.61393596986817167</c:v>
                </c:pt>
                <c:pt idx="2646">
                  <c:v>-0.61142498430633874</c:v>
                </c:pt>
                <c:pt idx="2647">
                  <c:v>-0.60263653483992319</c:v>
                </c:pt>
                <c:pt idx="2648">
                  <c:v>-0.60043942247331927</c:v>
                </c:pt>
                <c:pt idx="2649">
                  <c:v>-0.60295040803515221</c:v>
                </c:pt>
                <c:pt idx="2650">
                  <c:v>-0.6079723791588183</c:v>
                </c:pt>
                <c:pt idx="2651">
                  <c:v>-0.61801632140615037</c:v>
                </c:pt>
                <c:pt idx="2652">
                  <c:v>-0.62586315128687864</c:v>
                </c:pt>
                <c:pt idx="2653">
                  <c:v>-0.62586315128687864</c:v>
                </c:pt>
                <c:pt idx="2654">
                  <c:v>-0.62084118016321255</c:v>
                </c:pt>
                <c:pt idx="2655">
                  <c:v>-0.62021343377275429</c:v>
                </c:pt>
                <c:pt idx="2656">
                  <c:v>-0.62052730696798342</c:v>
                </c:pt>
                <c:pt idx="2657">
                  <c:v>-0.61362209667294265</c:v>
                </c:pt>
                <c:pt idx="2658">
                  <c:v>-0.61487758945385917</c:v>
                </c:pt>
                <c:pt idx="2659">
                  <c:v>-0.60608913998744351</c:v>
                </c:pt>
                <c:pt idx="2660">
                  <c:v>-0.60703075957313091</c:v>
                </c:pt>
                <c:pt idx="2661">
                  <c:v>-0.60389202762083971</c:v>
                </c:pt>
                <c:pt idx="2662">
                  <c:v>-0.60765850596358917</c:v>
                </c:pt>
                <c:pt idx="2663">
                  <c:v>-0.62806026365348244</c:v>
                </c:pt>
                <c:pt idx="2664">
                  <c:v>-0.62209667294412907</c:v>
                </c:pt>
                <c:pt idx="2665">
                  <c:v>-0.62146892655367081</c:v>
                </c:pt>
                <c:pt idx="2666">
                  <c:v>-0.62586315128687864</c:v>
                </c:pt>
                <c:pt idx="2667">
                  <c:v>-0.61519146264908831</c:v>
                </c:pt>
                <c:pt idx="2668">
                  <c:v>-0.61644695543000472</c:v>
                </c:pt>
                <c:pt idx="2669">
                  <c:v>-0.61048336472065134</c:v>
                </c:pt>
                <c:pt idx="2670">
                  <c:v>-0.61424984306340091</c:v>
                </c:pt>
                <c:pt idx="2671">
                  <c:v>-0.62272441933458733</c:v>
                </c:pt>
                <c:pt idx="2672">
                  <c:v>-0.62146892655367092</c:v>
                </c:pt>
                <c:pt idx="2673">
                  <c:v>-0.64312617702448072</c:v>
                </c:pt>
                <c:pt idx="2674">
                  <c:v>-0.64532328939108463</c:v>
                </c:pt>
                <c:pt idx="2675">
                  <c:v>-0.6337099811676068</c:v>
                </c:pt>
                <c:pt idx="2676">
                  <c:v>-0.64124293785310604</c:v>
                </c:pt>
                <c:pt idx="2677">
                  <c:v>-0.63904582548650213</c:v>
                </c:pt>
                <c:pt idx="2678">
                  <c:v>-0.62680477087256614</c:v>
                </c:pt>
                <c:pt idx="2679">
                  <c:v>-0.62460765850596212</c:v>
                </c:pt>
                <c:pt idx="2680">
                  <c:v>-0.63119899560577397</c:v>
                </c:pt>
                <c:pt idx="2681">
                  <c:v>-0.64344005021970996</c:v>
                </c:pt>
                <c:pt idx="2682">
                  <c:v>-0.65411173885750018</c:v>
                </c:pt>
                <c:pt idx="2683">
                  <c:v>-0.65505335844318757</c:v>
                </c:pt>
                <c:pt idx="2684">
                  <c:v>-0.63967357187696028</c:v>
                </c:pt>
                <c:pt idx="2685">
                  <c:v>-0.6264908976773369</c:v>
                </c:pt>
                <c:pt idx="2686">
                  <c:v>-0.61581920903954646</c:v>
                </c:pt>
                <c:pt idx="2687">
                  <c:v>-0.60703075957313091</c:v>
                </c:pt>
                <c:pt idx="2688">
                  <c:v>-0.60828625235404743</c:v>
                </c:pt>
                <c:pt idx="2689">
                  <c:v>-0.59635907093534057</c:v>
                </c:pt>
                <c:pt idx="2690">
                  <c:v>-0.5976145637162571</c:v>
                </c:pt>
                <c:pt idx="2691">
                  <c:v>-0.5966729441305697</c:v>
                </c:pt>
                <c:pt idx="2692">
                  <c:v>-0.59478970495919503</c:v>
                </c:pt>
                <c:pt idx="2693">
                  <c:v>-0.59698681732579884</c:v>
                </c:pt>
                <c:pt idx="2694">
                  <c:v>-0.58443188951663361</c:v>
                </c:pt>
                <c:pt idx="2695">
                  <c:v>-0.58725674827369589</c:v>
                </c:pt>
                <c:pt idx="2696">
                  <c:v>-0.58976773383552883</c:v>
                </c:pt>
                <c:pt idx="2697">
                  <c:v>-0.58411801632140459</c:v>
                </c:pt>
                <c:pt idx="2698">
                  <c:v>-0.59165097300690361</c:v>
                </c:pt>
                <c:pt idx="2699">
                  <c:v>-0.58537350910232089</c:v>
                </c:pt>
                <c:pt idx="2700">
                  <c:v>-0.58411801632140459</c:v>
                </c:pt>
                <c:pt idx="2701">
                  <c:v>-0.57940991839296752</c:v>
                </c:pt>
                <c:pt idx="2702">
                  <c:v>-0.57846829880728023</c:v>
                </c:pt>
                <c:pt idx="2703">
                  <c:v>-0.58380414312617535</c:v>
                </c:pt>
                <c:pt idx="2704">
                  <c:v>-0.58160703075957154</c:v>
                </c:pt>
                <c:pt idx="2705">
                  <c:v>-0.58757062146892491</c:v>
                </c:pt>
                <c:pt idx="2706">
                  <c:v>-0.58662900188323752</c:v>
                </c:pt>
                <c:pt idx="2707">
                  <c:v>-0.58882611424984144</c:v>
                </c:pt>
                <c:pt idx="2708">
                  <c:v>-0.58725674827369589</c:v>
                </c:pt>
                <c:pt idx="2709">
                  <c:v>-0.58600125549277926</c:v>
                </c:pt>
                <c:pt idx="2710">
                  <c:v>-0.58662900188323752</c:v>
                </c:pt>
                <c:pt idx="2711">
                  <c:v>-0.57846829880728023</c:v>
                </c:pt>
                <c:pt idx="2712">
                  <c:v>-0.56716886377903153</c:v>
                </c:pt>
                <c:pt idx="2713">
                  <c:v>-0.56999372253609371</c:v>
                </c:pt>
                <c:pt idx="2714">
                  <c:v>-0.57846829880728023</c:v>
                </c:pt>
                <c:pt idx="2715">
                  <c:v>-0.58097928436911328</c:v>
                </c:pt>
                <c:pt idx="2716">
                  <c:v>-0.59290646578782003</c:v>
                </c:pt>
                <c:pt idx="2717">
                  <c:v>-0.58819836785938318</c:v>
                </c:pt>
                <c:pt idx="2718">
                  <c:v>-0.59698681732579872</c:v>
                </c:pt>
                <c:pt idx="2719">
                  <c:v>-0.59573132454488209</c:v>
                </c:pt>
                <c:pt idx="2720">
                  <c:v>-0.59918392969240253</c:v>
                </c:pt>
                <c:pt idx="2721">
                  <c:v>-0.59824231010671514</c:v>
                </c:pt>
                <c:pt idx="2722">
                  <c:v>-0.59761456371625687</c:v>
                </c:pt>
                <c:pt idx="2723">
                  <c:v>-0.61173885750156765</c:v>
                </c:pt>
                <c:pt idx="2724">
                  <c:v>-0.60985561833019286</c:v>
                </c:pt>
                <c:pt idx="2725">
                  <c:v>-0.60043942247331894</c:v>
                </c:pt>
                <c:pt idx="2726">
                  <c:v>-0.60420590081606851</c:v>
                </c:pt>
                <c:pt idx="2727">
                  <c:v>-0.60828625235404732</c:v>
                </c:pt>
                <c:pt idx="2728">
                  <c:v>-0.61079723791588036</c:v>
                </c:pt>
                <c:pt idx="2729">
                  <c:v>-0.60765850596358906</c:v>
                </c:pt>
                <c:pt idx="2730">
                  <c:v>-0.60640301318267253</c:v>
                </c:pt>
                <c:pt idx="2731">
                  <c:v>-0.61111111111110938</c:v>
                </c:pt>
                <c:pt idx="2732">
                  <c:v>-0.61330822347771341</c:v>
                </c:pt>
                <c:pt idx="2733">
                  <c:v>-0.60891399874450558</c:v>
                </c:pt>
                <c:pt idx="2734">
                  <c:v>-0.60483364720652677</c:v>
                </c:pt>
                <c:pt idx="2735">
                  <c:v>-0.59635907093534035</c:v>
                </c:pt>
                <c:pt idx="2736">
                  <c:v>-0.59541745134965296</c:v>
                </c:pt>
                <c:pt idx="2737">
                  <c:v>-0.59510357815442383</c:v>
                </c:pt>
                <c:pt idx="2738">
                  <c:v>-0.6020087884494647</c:v>
                </c:pt>
                <c:pt idx="2739">
                  <c:v>-0.60263653483992297</c:v>
                </c:pt>
                <c:pt idx="2740">
                  <c:v>-0.60514752040175601</c:v>
                </c:pt>
                <c:pt idx="2741">
                  <c:v>-0.60232266164469395</c:v>
                </c:pt>
                <c:pt idx="2742">
                  <c:v>-0.59792843691148612</c:v>
                </c:pt>
                <c:pt idx="2743">
                  <c:v>-0.60043942247331916</c:v>
                </c:pt>
                <c:pt idx="2744">
                  <c:v>-0.59667294413056959</c:v>
                </c:pt>
                <c:pt idx="2745">
                  <c:v>-0.58788449466415404</c:v>
                </c:pt>
                <c:pt idx="2746">
                  <c:v>-0.58757062146892491</c:v>
                </c:pt>
                <c:pt idx="2747">
                  <c:v>-0.5894538606402997</c:v>
                </c:pt>
                <c:pt idx="2748">
                  <c:v>-0.58474576271186274</c:v>
                </c:pt>
                <c:pt idx="2749">
                  <c:v>-0.59008160703075796</c:v>
                </c:pt>
                <c:pt idx="2750">
                  <c:v>-0.58976773383552894</c:v>
                </c:pt>
                <c:pt idx="2751">
                  <c:v>-0.59855618330194449</c:v>
                </c:pt>
                <c:pt idx="2752">
                  <c:v>-0.59792843691148623</c:v>
                </c:pt>
                <c:pt idx="2753">
                  <c:v>-0.60546139359698536</c:v>
                </c:pt>
                <c:pt idx="2754">
                  <c:v>-0.60860012554927656</c:v>
                </c:pt>
                <c:pt idx="2755">
                  <c:v>-0.61299435028248439</c:v>
                </c:pt>
                <c:pt idx="2756">
                  <c:v>-0.60357815442561047</c:v>
                </c:pt>
                <c:pt idx="2757">
                  <c:v>-0.60043942247331938</c:v>
                </c:pt>
                <c:pt idx="2758">
                  <c:v>-0.60106716886377753</c:v>
                </c:pt>
                <c:pt idx="2759">
                  <c:v>-0.59824231010671536</c:v>
                </c:pt>
                <c:pt idx="2760">
                  <c:v>-0.59981167608286101</c:v>
                </c:pt>
                <c:pt idx="2761">
                  <c:v>-0.62554927809164962</c:v>
                </c:pt>
                <c:pt idx="2762">
                  <c:v>-0.62397991211550385</c:v>
                </c:pt>
                <c:pt idx="2763">
                  <c:v>-0.62617702448210788</c:v>
                </c:pt>
                <c:pt idx="2764">
                  <c:v>-0.63810420590081474</c:v>
                </c:pt>
                <c:pt idx="2765">
                  <c:v>-0.62774639045825342</c:v>
                </c:pt>
                <c:pt idx="2766">
                  <c:v>-0.61833019460137961</c:v>
                </c:pt>
                <c:pt idx="2767">
                  <c:v>-0.61393596986817167</c:v>
                </c:pt>
                <c:pt idx="2768">
                  <c:v>-0.61958568738229614</c:v>
                </c:pt>
                <c:pt idx="2769">
                  <c:v>-0.61142498430633885</c:v>
                </c:pt>
                <c:pt idx="2770">
                  <c:v>-0.61393596986817189</c:v>
                </c:pt>
                <c:pt idx="2771">
                  <c:v>-0.60860012554927656</c:v>
                </c:pt>
                <c:pt idx="2772">
                  <c:v>-0.61330822347771363</c:v>
                </c:pt>
                <c:pt idx="2773">
                  <c:v>-0.60828625235404743</c:v>
                </c:pt>
                <c:pt idx="2774">
                  <c:v>-0.61393596986817167</c:v>
                </c:pt>
                <c:pt idx="2775">
                  <c:v>-0.61299435028248439</c:v>
                </c:pt>
                <c:pt idx="2776">
                  <c:v>-0.61205273069679711</c:v>
                </c:pt>
                <c:pt idx="2777">
                  <c:v>-0.61142498430633874</c:v>
                </c:pt>
                <c:pt idx="2778">
                  <c:v>-0.60828625235404743</c:v>
                </c:pt>
                <c:pt idx="2779">
                  <c:v>-0.61079723791588048</c:v>
                </c:pt>
                <c:pt idx="2780">
                  <c:v>-0.6183301946013795</c:v>
                </c:pt>
                <c:pt idx="2781">
                  <c:v>-0.6161330822347757</c:v>
                </c:pt>
                <c:pt idx="2782">
                  <c:v>-0.61581920903954657</c:v>
                </c:pt>
                <c:pt idx="2783">
                  <c:v>-0.60640301318267276</c:v>
                </c:pt>
                <c:pt idx="2784">
                  <c:v>-0.60357815442561047</c:v>
                </c:pt>
                <c:pt idx="2785">
                  <c:v>-0.60138104205900667</c:v>
                </c:pt>
                <c:pt idx="2786">
                  <c:v>-0.60138104205900667</c:v>
                </c:pt>
                <c:pt idx="2787">
                  <c:v>-0.6020087884494647</c:v>
                </c:pt>
                <c:pt idx="2788">
                  <c:v>-0.59635907093534057</c:v>
                </c:pt>
                <c:pt idx="2789">
                  <c:v>-0.59855618330194449</c:v>
                </c:pt>
                <c:pt idx="2790">
                  <c:v>-0.59667294413056959</c:v>
                </c:pt>
                <c:pt idx="2791">
                  <c:v>-0.58976773383552894</c:v>
                </c:pt>
                <c:pt idx="2792">
                  <c:v>-0.59165097300690372</c:v>
                </c:pt>
                <c:pt idx="2793">
                  <c:v>-0.58882611424984144</c:v>
                </c:pt>
                <c:pt idx="2794">
                  <c:v>-0.59447583176396579</c:v>
                </c:pt>
                <c:pt idx="2795">
                  <c:v>-0.59290646578782003</c:v>
                </c:pt>
                <c:pt idx="2796">
                  <c:v>-0.60420590081606873</c:v>
                </c:pt>
                <c:pt idx="2797">
                  <c:v>-0.60514752040175612</c:v>
                </c:pt>
                <c:pt idx="2798">
                  <c:v>-0.61676082862523385</c:v>
                </c:pt>
                <c:pt idx="2799">
                  <c:v>-0.62492153170119125</c:v>
                </c:pt>
                <c:pt idx="2800">
                  <c:v>-0.6183301946013795</c:v>
                </c:pt>
                <c:pt idx="2801">
                  <c:v>-0.63119899560577386</c:v>
                </c:pt>
                <c:pt idx="2802">
                  <c:v>-0.62586315128687864</c:v>
                </c:pt>
                <c:pt idx="2803">
                  <c:v>-0.62115505335844168</c:v>
                </c:pt>
                <c:pt idx="2804">
                  <c:v>-0.62366603892027461</c:v>
                </c:pt>
                <c:pt idx="2805">
                  <c:v>-0.6286880100439407</c:v>
                </c:pt>
                <c:pt idx="2806">
                  <c:v>-0.62586315128687864</c:v>
                </c:pt>
                <c:pt idx="2807">
                  <c:v>-0.63873195229127289</c:v>
                </c:pt>
                <c:pt idx="2808">
                  <c:v>-0.6553672316384167</c:v>
                </c:pt>
                <c:pt idx="2809">
                  <c:v>-0.64657878217200104</c:v>
                </c:pt>
                <c:pt idx="2810">
                  <c:v>-0.65411173885750018</c:v>
                </c:pt>
                <c:pt idx="2811">
                  <c:v>-0.65285624607658366</c:v>
                </c:pt>
                <c:pt idx="2812">
                  <c:v>-0.66541117388574889</c:v>
                </c:pt>
                <c:pt idx="2813">
                  <c:v>-0.67231638418078965</c:v>
                </c:pt>
                <c:pt idx="2814">
                  <c:v>-0.6729441305712478</c:v>
                </c:pt>
                <c:pt idx="2815">
                  <c:v>-0.66415568110483225</c:v>
                </c:pt>
                <c:pt idx="2816">
                  <c:v>-0.66133082234777019</c:v>
                </c:pt>
                <c:pt idx="2817">
                  <c:v>-0.66635279347143617</c:v>
                </c:pt>
                <c:pt idx="2818">
                  <c:v>-0.66007532956685355</c:v>
                </c:pt>
                <c:pt idx="2819">
                  <c:v>-0.66541117388574877</c:v>
                </c:pt>
                <c:pt idx="2820">
                  <c:v>-0.66133082234777008</c:v>
                </c:pt>
                <c:pt idx="2821">
                  <c:v>-0.65725047080979127</c:v>
                </c:pt>
                <c:pt idx="2822">
                  <c:v>-0.65599497802887474</c:v>
                </c:pt>
                <c:pt idx="2823">
                  <c:v>-0.6616446955429991</c:v>
                </c:pt>
                <c:pt idx="2824">
                  <c:v>-0.66101694915254083</c:v>
                </c:pt>
                <c:pt idx="2825">
                  <c:v>-0.65756434400502051</c:v>
                </c:pt>
                <c:pt idx="2826">
                  <c:v>-0.65379786566227094</c:v>
                </c:pt>
                <c:pt idx="2827">
                  <c:v>-0.65693659761456225</c:v>
                </c:pt>
                <c:pt idx="2828">
                  <c:v>-0.65913370998116616</c:v>
                </c:pt>
                <c:pt idx="2829">
                  <c:v>-0.65473948524795833</c:v>
                </c:pt>
                <c:pt idx="2830">
                  <c:v>-0.64563716258631354</c:v>
                </c:pt>
                <c:pt idx="2831">
                  <c:v>-0.64689265536723006</c:v>
                </c:pt>
                <c:pt idx="2832">
                  <c:v>-0.64814814814814659</c:v>
                </c:pt>
                <c:pt idx="2833">
                  <c:v>-0.64752040175768844</c:v>
                </c:pt>
                <c:pt idx="2834">
                  <c:v>-0.64124293785310593</c:v>
                </c:pt>
                <c:pt idx="2835">
                  <c:v>-0.64563716258631376</c:v>
                </c:pt>
                <c:pt idx="2836">
                  <c:v>-0.64563716258631376</c:v>
                </c:pt>
                <c:pt idx="2837">
                  <c:v>-0.64814814814814681</c:v>
                </c:pt>
                <c:pt idx="2838">
                  <c:v>-0.64689265536723028</c:v>
                </c:pt>
                <c:pt idx="2839">
                  <c:v>-0.65662272441933334</c:v>
                </c:pt>
                <c:pt idx="2840">
                  <c:v>-0.65881983678593725</c:v>
                </c:pt>
                <c:pt idx="2841">
                  <c:v>-0.65819209039547888</c:v>
                </c:pt>
                <c:pt idx="2842">
                  <c:v>-0.65505335844318757</c:v>
                </c:pt>
                <c:pt idx="2843">
                  <c:v>-0.64940364092906322</c:v>
                </c:pt>
                <c:pt idx="2844">
                  <c:v>-0.651286880100438</c:v>
                </c:pt>
                <c:pt idx="2845">
                  <c:v>-0.64124293785310593</c:v>
                </c:pt>
                <c:pt idx="2846">
                  <c:v>-0.64061519146264767</c:v>
                </c:pt>
                <c:pt idx="2847">
                  <c:v>-0.63935969868173115</c:v>
                </c:pt>
                <c:pt idx="2848">
                  <c:v>-0.63433772755806506</c:v>
                </c:pt>
                <c:pt idx="2849">
                  <c:v>-0.63590709353421071</c:v>
                </c:pt>
                <c:pt idx="2850">
                  <c:v>-0.64155681104833495</c:v>
                </c:pt>
                <c:pt idx="2851">
                  <c:v>-0.63967357187696028</c:v>
                </c:pt>
                <c:pt idx="2852">
                  <c:v>-0.63873195229127289</c:v>
                </c:pt>
                <c:pt idx="2853">
                  <c:v>-0.63402385436283581</c:v>
                </c:pt>
                <c:pt idx="2854">
                  <c:v>-0.63370998116760668</c:v>
                </c:pt>
                <c:pt idx="2855">
                  <c:v>-0.63465160075329408</c:v>
                </c:pt>
                <c:pt idx="2856">
                  <c:v>-0.62962962962962798</c:v>
                </c:pt>
                <c:pt idx="2857">
                  <c:v>-0.63402385436283581</c:v>
                </c:pt>
                <c:pt idx="2858">
                  <c:v>-0.63653483992466886</c:v>
                </c:pt>
                <c:pt idx="2859">
                  <c:v>-0.63810420590081462</c:v>
                </c:pt>
                <c:pt idx="2860">
                  <c:v>-0.64689265536723006</c:v>
                </c:pt>
                <c:pt idx="2861">
                  <c:v>-0.64595103578154278</c:v>
                </c:pt>
                <c:pt idx="2862">
                  <c:v>-0.64155681104833495</c:v>
                </c:pt>
                <c:pt idx="2863">
                  <c:v>-0.63841807909604364</c:v>
                </c:pt>
                <c:pt idx="2864">
                  <c:v>-0.63841807909604364</c:v>
                </c:pt>
                <c:pt idx="2865">
                  <c:v>-0.64061519146264745</c:v>
                </c:pt>
                <c:pt idx="2866">
                  <c:v>-0.6390458254865018</c:v>
                </c:pt>
                <c:pt idx="2867">
                  <c:v>-0.64720652856245908</c:v>
                </c:pt>
                <c:pt idx="2868">
                  <c:v>-0.64563716258631354</c:v>
                </c:pt>
                <c:pt idx="2869">
                  <c:v>-0.65285624607658344</c:v>
                </c:pt>
                <c:pt idx="2870">
                  <c:v>-0.66133082234776996</c:v>
                </c:pt>
                <c:pt idx="2871">
                  <c:v>-0.65913370998116605</c:v>
                </c:pt>
                <c:pt idx="2872">
                  <c:v>-0.65473948524795822</c:v>
                </c:pt>
                <c:pt idx="2873">
                  <c:v>-0.64846202134337572</c:v>
                </c:pt>
                <c:pt idx="2874">
                  <c:v>-0.64877589453860485</c:v>
                </c:pt>
                <c:pt idx="2875">
                  <c:v>-0.65065913370997952</c:v>
                </c:pt>
                <c:pt idx="2876">
                  <c:v>-0.64940364092906311</c:v>
                </c:pt>
                <c:pt idx="2877">
                  <c:v>-0.64500941619585517</c:v>
                </c:pt>
                <c:pt idx="2878">
                  <c:v>-0.63747645951035614</c:v>
                </c:pt>
                <c:pt idx="2879">
                  <c:v>-0.63465160075329408</c:v>
                </c:pt>
                <c:pt idx="2880">
                  <c:v>-0.63747645951035625</c:v>
                </c:pt>
                <c:pt idx="2881">
                  <c:v>-0.62115505335844157</c:v>
                </c:pt>
                <c:pt idx="2882">
                  <c:v>-0.61833019460137939</c:v>
                </c:pt>
                <c:pt idx="2883">
                  <c:v>-0.62335216572504537</c:v>
                </c:pt>
                <c:pt idx="2884">
                  <c:v>-0.62806026365348244</c:v>
                </c:pt>
                <c:pt idx="2885">
                  <c:v>-0.62052730696798331</c:v>
                </c:pt>
                <c:pt idx="2886">
                  <c:v>-0.61927181418706678</c:v>
                </c:pt>
                <c:pt idx="2887">
                  <c:v>-0.62178279974889983</c:v>
                </c:pt>
                <c:pt idx="2888">
                  <c:v>-0.61801632140615026</c:v>
                </c:pt>
                <c:pt idx="2889">
                  <c:v>-0.61770244821092113</c:v>
                </c:pt>
                <c:pt idx="2890">
                  <c:v>-0.61895794099183754</c:v>
                </c:pt>
                <c:pt idx="2891">
                  <c:v>-0.62209667294412885</c:v>
                </c:pt>
                <c:pt idx="2892">
                  <c:v>-0.62209667294412885</c:v>
                </c:pt>
                <c:pt idx="2893">
                  <c:v>-0.61833019460137928</c:v>
                </c:pt>
                <c:pt idx="2894">
                  <c:v>-0.6195856873822958</c:v>
                </c:pt>
                <c:pt idx="2895">
                  <c:v>-0.62649089767733668</c:v>
                </c:pt>
                <c:pt idx="2896">
                  <c:v>-0.62837413684871146</c:v>
                </c:pt>
                <c:pt idx="2897">
                  <c:v>-0.62743251726302407</c:v>
                </c:pt>
                <c:pt idx="2898">
                  <c:v>-0.63025737602008625</c:v>
                </c:pt>
                <c:pt idx="2899">
                  <c:v>-0.63779033270558538</c:v>
                </c:pt>
                <c:pt idx="2900">
                  <c:v>-0.63716258631512701</c:v>
                </c:pt>
                <c:pt idx="2901">
                  <c:v>-0.63025737602008625</c:v>
                </c:pt>
                <c:pt idx="2902">
                  <c:v>-0.6268047708725657</c:v>
                </c:pt>
                <c:pt idx="2903">
                  <c:v>-0.63653483992466864</c:v>
                </c:pt>
                <c:pt idx="2904">
                  <c:v>-0.63684871311989777</c:v>
                </c:pt>
                <c:pt idx="2905">
                  <c:v>-0.64438166980539691</c:v>
                </c:pt>
                <c:pt idx="2906">
                  <c:v>-0.65379786566227072</c:v>
                </c:pt>
                <c:pt idx="2907">
                  <c:v>-0.64720652856245908</c:v>
                </c:pt>
                <c:pt idx="2908">
                  <c:v>-0.65819209039547855</c:v>
                </c:pt>
                <c:pt idx="2909">
                  <c:v>-0.65913370998116605</c:v>
                </c:pt>
                <c:pt idx="2910">
                  <c:v>-0.65191462649089593</c:v>
                </c:pt>
                <c:pt idx="2911">
                  <c:v>-0.649403640929063</c:v>
                </c:pt>
                <c:pt idx="2912">
                  <c:v>-0.63967357187695995</c:v>
                </c:pt>
                <c:pt idx="2913">
                  <c:v>-0.64344005021970951</c:v>
                </c:pt>
                <c:pt idx="2914">
                  <c:v>-0.64908976773383387</c:v>
                </c:pt>
                <c:pt idx="2915">
                  <c:v>-0.6453232893910843</c:v>
                </c:pt>
                <c:pt idx="2916">
                  <c:v>-0.60326428123038101</c:v>
                </c:pt>
                <c:pt idx="2917">
                  <c:v>-0.60671688637790144</c:v>
                </c:pt>
                <c:pt idx="2918">
                  <c:v>-0.60765850596358884</c:v>
                </c:pt>
                <c:pt idx="2919">
                  <c:v>-0.60169491525423535</c:v>
                </c:pt>
                <c:pt idx="2920">
                  <c:v>-0.59133709981167426</c:v>
                </c:pt>
                <c:pt idx="2921">
                  <c:v>-0.58662900188323719</c:v>
                </c:pt>
                <c:pt idx="2922">
                  <c:v>-0.59102322661644502</c:v>
                </c:pt>
                <c:pt idx="2923">
                  <c:v>-0.58945386064029925</c:v>
                </c:pt>
                <c:pt idx="2924">
                  <c:v>-0.5897677338355285</c:v>
                </c:pt>
                <c:pt idx="2925">
                  <c:v>-0.60860012554927623</c:v>
                </c:pt>
                <c:pt idx="2926">
                  <c:v>-0.59353421217827795</c:v>
                </c:pt>
                <c:pt idx="2927">
                  <c:v>-0.59384808537350708</c:v>
                </c:pt>
                <c:pt idx="2928">
                  <c:v>-0.59133709981167404</c:v>
                </c:pt>
                <c:pt idx="2929">
                  <c:v>-0.59447583176396535</c:v>
                </c:pt>
                <c:pt idx="2930">
                  <c:v>-0.59353421217827784</c:v>
                </c:pt>
                <c:pt idx="2931">
                  <c:v>-0.58851224105461175</c:v>
                </c:pt>
                <c:pt idx="2932">
                  <c:v>-0.58851224105461175</c:v>
                </c:pt>
                <c:pt idx="2933">
                  <c:v>-0.59635907093534002</c:v>
                </c:pt>
                <c:pt idx="2934">
                  <c:v>-0.59855618330194393</c:v>
                </c:pt>
                <c:pt idx="2935">
                  <c:v>-0.59573132454488176</c:v>
                </c:pt>
                <c:pt idx="2936">
                  <c:v>-0.5991839296924022</c:v>
                </c:pt>
                <c:pt idx="2937">
                  <c:v>-0.59855618330194393</c:v>
                </c:pt>
                <c:pt idx="2938">
                  <c:v>-0.59761456371625665</c:v>
                </c:pt>
                <c:pt idx="2939">
                  <c:v>-0.59824231010671491</c:v>
                </c:pt>
                <c:pt idx="2940">
                  <c:v>-0.60043942247331872</c:v>
                </c:pt>
                <c:pt idx="2941">
                  <c:v>-0.59949780288763144</c:v>
                </c:pt>
                <c:pt idx="2942">
                  <c:v>-0.5969868173257985</c:v>
                </c:pt>
                <c:pt idx="2943">
                  <c:v>-0.6001255492780897</c:v>
                </c:pt>
                <c:pt idx="2944">
                  <c:v>-0.6001255492780897</c:v>
                </c:pt>
                <c:pt idx="2945">
                  <c:v>-0.58913998744507023</c:v>
                </c:pt>
                <c:pt idx="2946">
                  <c:v>-0.59196484620213252</c:v>
                </c:pt>
                <c:pt idx="2947">
                  <c:v>-0.59259259259259067</c:v>
                </c:pt>
                <c:pt idx="2948">
                  <c:v>-0.5938480853735072</c:v>
                </c:pt>
                <c:pt idx="2949">
                  <c:v>-0.59227871939736154</c:v>
                </c:pt>
                <c:pt idx="2950">
                  <c:v>-0.59133709981167426</c:v>
                </c:pt>
                <c:pt idx="2951">
                  <c:v>-0.58537350910232067</c:v>
                </c:pt>
                <c:pt idx="2952">
                  <c:v>-0.58945386064029948</c:v>
                </c:pt>
                <c:pt idx="2953">
                  <c:v>-0.59133709981167426</c:v>
                </c:pt>
                <c:pt idx="2954">
                  <c:v>-0.59322033898304893</c:v>
                </c:pt>
                <c:pt idx="2955">
                  <c:v>-0.59730069052102763</c:v>
                </c:pt>
                <c:pt idx="2956">
                  <c:v>-0.59761456371625676</c:v>
                </c:pt>
                <c:pt idx="2957">
                  <c:v>-0.5969868173257985</c:v>
                </c:pt>
                <c:pt idx="2958">
                  <c:v>-0.59353421217827806</c:v>
                </c:pt>
                <c:pt idx="2959">
                  <c:v>-0.59761456371625676</c:v>
                </c:pt>
                <c:pt idx="2960">
                  <c:v>-0.59981167608286068</c:v>
                </c:pt>
                <c:pt idx="2961">
                  <c:v>-0.60514752040175579</c:v>
                </c:pt>
                <c:pt idx="2962">
                  <c:v>-0.60326428123038101</c:v>
                </c:pt>
                <c:pt idx="2963">
                  <c:v>-0.60295040803515187</c:v>
                </c:pt>
                <c:pt idx="2964">
                  <c:v>-0.6001255492780897</c:v>
                </c:pt>
                <c:pt idx="2965">
                  <c:v>-0.60357815442561014</c:v>
                </c:pt>
                <c:pt idx="2966">
                  <c:v>-0.59855618330194416</c:v>
                </c:pt>
                <c:pt idx="2967">
                  <c:v>-0.59981167608286046</c:v>
                </c:pt>
                <c:pt idx="2968">
                  <c:v>-0.59855618330194393</c:v>
                </c:pt>
                <c:pt idx="2969">
                  <c:v>-0.60138104205900622</c:v>
                </c:pt>
                <c:pt idx="2970">
                  <c:v>-0.60200878844946437</c:v>
                </c:pt>
                <c:pt idx="2971">
                  <c:v>-0.60797237915881785</c:v>
                </c:pt>
                <c:pt idx="2972">
                  <c:v>-0.60703075957313046</c:v>
                </c:pt>
                <c:pt idx="2973">
                  <c:v>-0.60860012554927612</c:v>
                </c:pt>
                <c:pt idx="2974">
                  <c:v>-0.61299435028248384</c:v>
                </c:pt>
                <c:pt idx="2975">
                  <c:v>-0.61707470182046253</c:v>
                </c:pt>
                <c:pt idx="2976">
                  <c:v>-0.61424984306340047</c:v>
                </c:pt>
                <c:pt idx="2977">
                  <c:v>-0.6145637162586296</c:v>
                </c:pt>
                <c:pt idx="2978">
                  <c:v>-0.61519146264908786</c:v>
                </c:pt>
                <c:pt idx="2979">
                  <c:v>-0.60922787193973438</c:v>
                </c:pt>
                <c:pt idx="2980">
                  <c:v>-0.60891399874450536</c:v>
                </c:pt>
                <c:pt idx="2981">
                  <c:v>-0.61205273069679667</c:v>
                </c:pt>
                <c:pt idx="2982">
                  <c:v>-0.61613308223477536</c:v>
                </c:pt>
                <c:pt idx="2983">
                  <c:v>-0.617388575015692</c:v>
                </c:pt>
                <c:pt idx="2984">
                  <c:v>-0.6114249843063384</c:v>
                </c:pt>
                <c:pt idx="2985">
                  <c:v>-0.61205273069679667</c:v>
                </c:pt>
                <c:pt idx="2986">
                  <c:v>-0.61079723791588014</c:v>
                </c:pt>
                <c:pt idx="2987">
                  <c:v>-0.61173885750156765</c:v>
                </c:pt>
                <c:pt idx="2988">
                  <c:v>-0.61268047708725493</c:v>
                </c:pt>
                <c:pt idx="2989">
                  <c:v>-0.61111111111110938</c:v>
                </c:pt>
                <c:pt idx="2990">
                  <c:v>-0.6114249843063384</c:v>
                </c:pt>
                <c:pt idx="2991">
                  <c:v>-0.60954174513496373</c:v>
                </c:pt>
                <c:pt idx="2992">
                  <c:v>-0.6114249843063384</c:v>
                </c:pt>
                <c:pt idx="2993">
                  <c:v>-0.61362209667294232</c:v>
                </c:pt>
                <c:pt idx="2994">
                  <c:v>-0.61016949152542188</c:v>
                </c:pt>
                <c:pt idx="2995">
                  <c:v>-0.60891399874450547</c:v>
                </c:pt>
                <c:pt idx="2996">
                  <c:v>-0.60357815442561025</c:v>
                </c:pt>
                <c:pt idx="2997">
                  <c:v>-0.59918392969240253</c:v>
                </c:pt>
                <c:pt idx="2998">
                  <c:v>-0.60043942247331894</c:v>
                </c:pt>
                <c:pt idx="2999">
                  <c:v>-0.60263653483992285</c:v>
                </c:pt>
                <c:pt idx="3000">
                  <c:v>-0.60232266164469372</c:v>
                </c:pt>
                <c:pt idx="3001">
                  <c:v>-0.60608913998744329</c:v>
                </c:pt>
                <c:pt idx="3002">
                  <c:v>-0.60546139359698503</c:v>
                </c:pt>
                <c:pt idx="3003">
                  <c:v>-0.61173885750156765</c:v>
                </c:pt>
                <c:pt idx="3004">
                  <c:v>-0.61927181418706667</c:v>
                </c:pt>
                <c:pt idx="3005">
                  <c:v>-0.62115505335844157</c:v>
                </c:pt>
                <c:pt idx="3006">
                  <c:v>-0.61895794099183754</c:v>
                </c:pt>
                <c:pt idx="3007">
                  <c:v>-0.61864406779660852</c:v>
                </c:pt>
                <c:pt idx="3008">
                  <c:v>-0.61927181418706678</c:v>
                </c:pt>
                <c:pt idx="3009">
                  <c:v>-0.61864406779660852</c:v>
                </c:pt>
                <c:pt idx="3010">
                  <c:v>-0.62146892655367059</c:v>
                </c:pt>
                <c:pt idx="3011">
                  <c:v>-0.61989956057752504</c:v>
                </c:pt>
                <c:pt idx="3012">
                  <c:v>-0.61487758945385895</c:v>
                </c:pt>
                <c:pt idx="3013">
                  <c:v>-0.61833019460137939</c:v>
                </c:pt>
                <c:pt idx="3014">
                  <c:v>-0.61864406779660852</c:v>
                </c:pt>
                <c:pt idx="3015">
                  <c:v>-0.61833019460137939</c:v>
                </c:pt>
                <c:pt idx="3016">
                  <c:v>-0.62052730696798331</c:v>
                </c:pt>
                <c:pt idx="3017">
                  <c:v>-0.62178279974889983</c:v>
                </c:pt>
                <c:pt idx="3018">
                  <c:v>-0.62178279974889983</c:v>
                </c:pt>
                <c:pt idx="3019">
                  <c:v>-0.62146892655367059</c:v>
                </c:pt>
                <c:pt idx="3020">
                  <c:v>-0.62209667294412907</c:v>
                </c:pt>
                <c:pt idx="3021">
                  <c:v>-0.61895794099183765</c:v>
                </c:pt>
                <c:pt idx="3022">
                  <c:v>-0.61644695543000461</c:v>
                </c:pt>
                <c:pt idx="3023">
                  <c:v>-0.61173885750156765</c:v>
                </c:pt>
                <c:pt idx="3024">
                  <c:v>-0.61173885750156765</c:v>
                </c:pt>
                <c:pt idx="3025">
                  <c:v>-0.61299435028248417</c:v>
                </c:pt>
                <c:pt idx="3026">
                  <c:v>-0.61456371625862993</c:v>
                </c:pt>
                <c:pt idx="3027">
                  <c:v>-0.61456371625862993</c:v>
                </c:pt>
                <c:pt idx="3028">
                  <c:v>-0.6142498430634008</c:v>
                </c:pt>
                <c:pt idx="3029">
                  <c:v>-0.6142498430634008</c:v>
                </c:pt>
                <c:pt idx="3030">
                  <c:v>-0.61236660389202613</c:v>
                </c:pt>
                <c:pt idx="3031">
                  <c:v>-0.61330822347771341</c:v>
                </c:pt>
                <c:pt idx="3032">
                  <c:v>-0.61613308223477548</c:v>
                </c:pt>
                <c:pt idx="3033">
                  <c:v>-0.61958568738229602</c:v>
                </c:pt>
                <c:pt idx="3034">
                  <c:v>-0.61895794099183776</c:v>
                </c:pt>
                <c:pt idx="3035">
                  <c:v>-0.61864406779660863</c:v>
                </c:pt>
                <c:pt idx="3036">
                  <c:v>-0.61927181418706689</c:v>
                </c:pt>
                <c:pt idx="3037">
                  <c:v>-0.62146892655367081</c:v>
                </c:pt>
                <c:pt idx="3038">
                  <c:v>-0.62052730696798331</c:v>
                </c:pt>
                <c:pt idx="3039">
                  <c:v>-0.61864406779660852</c:v>
                </c:pt>
                <c:pt idx="3040">
                  <c:v>-0.61581920903954646</c:v>
                </c:pt>
                <c:pt idx="3041">
                  <c:v>-0.61550533584431733</c:v>
                </c:pt>
                <c:pt idx="3042">
                  <c:v>-0.61707470182046298</c:v>
                </c:pt>
                <c:pt idx="3043">
                  <c:v>-0.61581920903954646</c:v>
                </c:pt>
                <c:pt idx="3044">
                  <c:v>-0.61487758945385906</c:v>
                </c:pt>
                <c:pt idx="3045">
                  <c:v>-0.61550533584431733</c:v>
                </c:pt>
                <c:pt idx="3046">
                  <c:v>-0.61644695543000472</c:v>
                </c:pt>
                <c:pt idx="3047">
                  <c:v>-0.62115505335844168</c:v>
                </c:pt>
                <c:pt idx="3048">
                  <c:v>-0.62335216572504559</c:v>
                </c:pt>
                <c:pt idx="3049">
                  <c:v>-0.62052730696798342</c:v>
                </c:pt>
                <c:pt idx="3050">
                  <c:v>-0.61895794099183776</c:v>
                </c:pt>
                <c:pt idx="3051">
                  <c:v>-0.61895794099183776</c:v>
                </c:pt>
                <c:pt idx="3052">
                  <c:v>-0.62115505335844157</c:v>
                </c:pt>
                <c:pt idx="3053">
                  <c:v>-0.62303829252981635</c:v>
                </c:pt>
                <c:pt idx="3054">
                  <c:v>-0.61801632140615037</c:v>
                </c:pt>
                <c:pt idx="3055">
                  <c:v>-0.61895794099183776</c:v>
                </c:pt>
                <c:pt idx="3056">
                  <c:v>-0.61770244821092124</c:v>
                </c:pt>
                <c:pt idx="3057">
                  <c:v>-0.61676082862523374</c:v>
                </c:pt>
                <c:pt idx="3058">
                  <c:v>-0.61550533584431721</c:v>
                </c:pt>
                <c:pt idx="3059">
                  <c:v>-0.60954174513496384</c:v>
                </c:pt>
                <c:pt idx="3060">
                  <c:v>-0.6070307595731308</c:v>
                </c:pt>
                <c:pt idx="3061">
                  <c:v>-0.60828625235404732</c:v>
                </c:pt>
                <c:pt idx="3062">
                  <c:v>-0.60483364720652699</c:v>
                </c:pt>
                <c:pt idx="3063">
                  <c:v>-0.60891399874450558</c:v>
                </c:pt>
                <c:pt idx="3064">
                  <c:v>-0.61236660389202613</c:v>
                </c:pt>
                <c:pt idx="3065">
                  <c:v>-0.61111111111110938</c:v>
                </c:pt>
                <c:pt idx="3066">
                  <c:v>-0.61330822347771341</c:v>
                </c:pt>
                <c:pt idx="3067">
                  <c:v>-0.61330822347771341</c:v>
                </c:pt>
                <c:pt idx="3068">
                  <c:v>-0.61864406779660863</c:v>
                </c:pt>
                <c:pt idx="3069">
                  <c:v>-0.6183301946013795</c:v>
                </c:pt>
                <c:pt idx="3070">
                  <c:v>-0.62209667294412907</c:v>
                </c:pt>
                <c:pt idx="3071">
                  <c:v>-0.62209667294412907</c:v>
                </c:pt>
                <c:pt idx="3072">
                  <c:v>-0.61895794099183776</c:v>
                </c:pt>
                <c:pt idx="3073">
                  <c:v>-0.61613308223477548</c:v>
                </c:pt>
                <c:pt idx="3074">
                  <c:v>-0.61770244821092124</c:v>
                </c:pt>
                <c:pt idx="3075">
                  <c:v>-0.61738857501569211</c:v>
                </c:pt>
                <c:pt idx="3076">
                  <c:v>-0.62084118016321255</c:v>
                </c:pt>
                <c:pt idx="3077">
                  <c:v>-0.61958568738229614</c:v>
                </c:pt>
                <c:pt idx="3078">
                  <c:v>-0.61738857501569222</c:v>
                </c:pt>
                <c:pt idx="3079">
                  <c:v>-0.62241054613935831</c:v>
                </c:pt>
                <c:pt idx="3080">
                  <c:v>-0.6202134337727544</c:v>
                </c:pt>
                <c:pt idx="3081">
                  <c:v>-0.61958568738229614</c:v>
                </c:pt>
                <c:pt idx="3082">
                  <c:v>-0.62146892655367081</c:v>
                </c:pt>
                <c:pt idx="3083">
                  <c:v>-0.62052730696798342</c:v>
                </c:pt>
                <c:pt idx="3084">
                  <c:v>-0.61989956057752515</c:v>
                </c:pt>
                <c:pt idx="3085">
                  <c:v>-0.61958568738229602</c:v>
                </c:pt>
                <c:pt idx="3086">
                  <c:v>-0.63088512241054473</c:v>
                </c:pt>
                <c:pt idx="3087">
                  <c:v>-0.651286880100438</c:v>
                </c:pt>
                <c:pt idx="3088">
                  <c:v>-0.67733835530445563</c:v>
                </c:pt>
                <c:pt idx="3089">
                  <c:v>-0.67419962335216432</c:v>
                </c:pt>
                <c:pt idx="3090">
                  <c:v>-0.67106089139987313</c:v>
                </c:pt>
                <c:pt idx="3091">
                  <c:v>-0.68769617074701705</c:v>
                </c:pt>
                <c:pt idx="3092">
                  <c:v>-0.69271814187068304</c:v>
                </c:pt>
                <c:pt idx="3093">
                  <c:v>-0.71311989956057631</c:v>
                </c:pt>
                <c:pt idx="3094">
                  <c:v>-0.71186440677965979</c:v>
                </c:pt>
                <c:pt idx="3095">
                  <c:v>-0.71123666038920152</c:v>
                </c:pt>
                <c:pt idx="3096">
                  <c:v>-0.71249215317011805</c:v>
                </c:pt>
                <c:pt idx="3097">
                  <c:v>-0.70558694287507717</c:v>
                </c:pt>
                <c:pt idx="3098">
                  <c:v>-0.71155053358443077</c:v>
                </c:pt>
                <c:pt idx="3099">
                  <c:v>-0.70966729441305598</c:v>
                </c:pt>
                <c:pt idx="3100">
                  <c:v>-0.70903954802259761</c:v>
                </c:pt>
                <c:pt idx="3101">
                  <c:v>-0.7140615191462637</c:v>
                </c:pt>
                <c:pt idx="3102">
                  <c:v>-0.71029504080351402</c:v>
                </c:pt>
                <c:pt idx="3103">
                  <c:v>-0.71468926553672196</c:v>
                </c:pt>
                <c:pt idx="3104">
                  <c:v>-0.71060891399874326</c:v>
                </c:pt>
                <c:pt idx="3105">
                  <c:v>-0.70684243565599369</c:v>
                </c:pt>
                <c:pt idx="3106">
                  <c:v>-0.71782799748901316</c:v>
                </c:pt>
                <c:pt idx="3107">
                  <c:v>-0.70433145009416065</c:v>
                </c:pt>
                <c:pt idx="3108">
                  <c:v>-0.68957940991839162</c:v>
                </c:pt>
                <c:pt idx="3109">
                  <c:v>-0.6955430006277451</c:v>
                </c:pt>
                <c:pt idx="3110">
                  <c:v>-0.68801004394224607</c:v>
                </c:pt>
                <c:pt idx="3111">
                  <c:v>-0.68675455116132955</c:v>
                </c:pt>
                <c:pt idx="3112">
                  <c:v>-0.68581293157564205</c:v>
                </c:pt>
                <c:pt idx="3113">
                  <c:v>-0.6851851851851839</c:v>
                </c:pt>
                <c:pt idx="3114">
                  <c:v>-0.68895166352793336</c:v>
                </c:pt>
                <c:pt idx="3115">
                  <c:v>-0.68895166352793336</c:v>
                </c:pt>
                <c:pt idx="3116">
                  <c:v>-0.68298807281857998</c:v>
                </c:pt>
                <c:pt idx="3117">
                  <c:v>-0.69209039548022466</c:v>
                </c:pt>
                <c:pt idx="3118">
                  <c:v>-0.69397363465159945</c:v>
                </c:pt>
                <c:pt idx="3119">
                  <c:v>-0.69083490269930825</c:v>
                </c:pt>
                <c:pt idx="3120">
                  <c:v>-0.68675455116132955</c:v>
                </c:pt>
                <c:pt idx="3121">
                  <c:v>-0.69020715630884999</c:v>
                </c:pt>
                <c:pt idx="3122">
                  <c:v>-0.69083490269930814</c:v>
                </c:pt>
                <c:pt idx="3123">
                  <c:v>-0.68989328311362075</c:v>
                </c:pt>
                <c:pt idx="3124">
                  <c:v>-0.68801004394224607</c:v>
                </c:pt>
                <c:pt idx="3125">
                  <c:v>-0.68801004394224607</c:v>
                </c:pt>
                <c:pt idx="3126">
                  <c:v>-0.68801004394224607</c:v>
                </c:pt>
                <c:pt idx="3127">
                  <c:v>-0.68706842435655857</c:v>
                </c:pt>
                <c:pt idx="3128">
                  <c:v>-0.68706842435655857</c:v>
                </c:pt>
                <c:pt idx="3129">
                  <c:v>-0.68769617074701683</c:v>
                </c:pt>
                <c:pt idx="3130">
                  <c:v>-0.68675455116132955</c:v>
                </c:pt>
                <c:pt idx="3131">
                  <c:v>-0.683301946013809</c:v>
                </c:pt>
                <c:pt idx="3132">
                  <c:v>-0.6842435655994964</c:v>
                </c:pt>
                <c:pt idx="3133">
                  <c:v>-0.68392969240426726</c:v>
                </c:pt>
                <c:pt idx="3134">
                  <c:v>-0.68706842435655857</c:v>
                </c:pt>
                <c:pt idx="3135">
                  <c:v>-0.68706842435655857</c:v>
                </c:pt>
                <c:pt idx="3136">
                  <c:v>-0.68675455116132955</c:v>
                </c:pt>
                <c:pt idx="3137">
                  <c:v>-0.68957940991839162</c:v>
                </c:pt>
                <c:pt idx="3138">
                  <c:v>-0.68863779033270434</c:v>
                </c:pt>
                <c:pt idx="3139">
                  <c:v>-0.68706842435655857</c:v>
                </c:pt>
                <c:pt idx="3140">
                  <c:v>-0.68361581920903824</c:v>
                </c:pt>
                <c:pt idx="3141">
                  <c:v>-0.67576898932831009</c:v>
                </c:pt>
                <c:pt idx="3142">
                  <c:v>-0.67702448210922661</c:v>
                </c:pt>
                <c:pt idx="3143">
                  <c:v>-0.67796610169491389</c:v>
                </c:pt>
                <c:pt idx="3144">
                  <c:v>-0.67827997489014313</c:v>
                </c:pt>
                <c:pt idx="3145">
                  <c:v>-0.67733835530445563</c:v>
                </c:pt>
                <c:pt idx="3146">
                  <c:v>-0.68079096045197618</c:v>
                </c:pt>
                <c:pt idx="3147">
                  <c:v>-0.68079096045197618</c:v>
                </c:pt>
                <c:pt idx="3148">
                  <c:v>-0.68079096045197618</c:v>
                </c:pt>
                <c:pt idx="3149">
                  <c:v>-0.67765222849968487</c:v>
                </c:pt>
                <c:pt idx="3150">
                  <c:v>-0.67419962335216443</c:v>
                </c:pt>
                <c:pt idx="3151">
                  <c:v>-0.6861268047708714</c:v>
                </c:pt>
                <c:pt idx="3152">
                  <c:v>-0.68895166352793358</c:v>
                </c:pt>
                <c:pt idx="3153">
                  <c:v>-0.6861268047708714</c:v>
                </c:pt>
                <c:pt idx="3154">
                  <c:v>-0.69114877589453749</c:v>
                </c:pt>
                <c:pt idx="3155">
                  <c:v>-0.68895166352793358</c:v>
                </c:pt>
                <c:pt idx="3156">
                  <c:v>-0.68518518518518401</c:v>
                </c:pt>
                <c:pt idx="3157">
                  <c:v>-0.67953546767105966</c:v>
                </c:pt>
                <c:pt idx="3158">
                  <c:v>-0.67608286252353933</c:v>
                </c:pt>
                <c:pt idx="3159">
                  <c:v>-0.68016321406151803</c:v>
                </c:pt>
                <c:pt idx="3160">
                  <c:v>-0.67890772128060151</c:v>
                </c:pt>
                <c:pt idx="3161">
                  <c:v>-0.67890772128060151</c:v>
                </c:pt>
                <c:pt idx="3162">
                  <c:v>-0.67451349654739379</c:v>
                </c:pt>
                <c:pt idx="3163">
                  <c:v>-0.67608286252353933</c:v>
                </c:pt>
                <c:pt idx="3164">
                  <c:v>-0.67043314500941498</c:v>
                </c:pt>
                <c:pt idx="3165">
                  <c:v>-0.66854990583804019</c:v>
                </c:pt>
                <c:pt idx="3166">
                  <c:v>-0.66164469554299954</c:v>
                </c:pt>
                <c:pt idx="3167">
                  <c:v>-0.65693659761456258</c:v>
                </c:pt>
                <c:pt idx="3168">
                  <c:v>-0.65944758317639551</c:v>
                </c:pt>
                <c:pt idx="3169">
                  <c:v>-0.66980539861895694</c:v>
                </c:pt>
                <c:pt idx="3170">
                  <c:v>-0.6694915254237277</c:v>
                </c:pt>
                <c:pt idx="3171">
                  <c:v>-0.67200251098556074</c:v>
                </c:pt>
                <c:pt idx="3172">
                  <c:v>-0.6767106089139977</c:v>
                </c:pt>
                <c:pt idx="3173">
                  <c:v>-0.67639673571876857</c:v>
                </c:pt>
                <c:pt idx="3174">
                  <c:v>-0.67168863779033161</c:v>
                </c:pt>
                <c:pt idx="3175">
                  <c:v>-0.66917765222849857</c:v>
                </c:pt>
                <c:pt idx="3176">
                  <c:v>-0.66666666666666563</c:v>
                </c:pt>
                <c:pt idx="3177">
                  <c:v>-0.66760828625235291</c:v>
                </c:pt>
                <c:pt idx="3178">
                  <c:v>-0.66760828625235291</c:v>
                </c:pt>
                <c:pt idx="3179">
                  <c:v>-0.65787821720024997</c:v>
                </c:pt>
                <c:pt idx="3180">
                  <c:v>-0.65913370998116649</c:v>
                </c:pt>
                <c:pt idx="3181">
                  <c:v>-0.65976145637162475</c:v>
                </c:pt>
                <c:pt idx="3182">
                  <c:v>-0.66195856873822867</c:v>
                </c:pt>
                <c:pt idx="3183">
                  <c:v>-0.66792215944758215</c:v>
                </c:pt>
                <c:pt idx="3184">
                  <c:v>-0.66541117388574911</c:v>
                </c:pt>
                <c:pt idx="3185">
                  <c:v>-0.66070307595731204</c:v>
                </c:pt>
                <c:pt idx="3186">
                  <c:v>-0.65913370998116649</c:v>
                </c:pt>
                <c:pt idx="3187">
                  <c:v>-0.65881983678593725</c:v>
                </c:pt>
                <c:pt idx="3188">
                  <c:v>-0.66164469554299954</c:v>
                </c:pt>
                <c:pt idx="3189">
                  <c:v>-0.66352793471437421</c:v>
                </c:pt>
                <c:pt idx="3190">
                  <c:v>-0.66917765222849857</c:v>
                </c:pt>
                <c:pt idx="3191">
                  <c:v>-0.67106089139987335</c:v>
                </c:pt>
                <c:pt idx="3192">
                  <c:v>-0.67137476459510248</c:v>
                </c:pt>
                <c:pt idx="3193">
                  <c:v>-0.66792215944758193</c:v>
                </c:pt>
                <c:pt idx="3194">
                  <c:v>-0.6694915254237277</c:v>
                </c:pt>
                <c:pt idx="3195">
                  <c:v>-0.66603892027620715</c:v>
                </c:pt>
                <c:pt idx="3196">
                  <c:v>-0.66478342749529074</c:v>
                </c:pt>
                <c:pt idx="3197">
                  <c:v>-0.66321406151914508</c:v>
                </c:pt>
                <c:pt idx="3198">
                  <c:v>-0.66352793471437421</c:v>
                </c:pt>
                <c:pt idx="3199">
                  <c:v>-0.66572504708097813</c:v>
                </c:pt>
                <c:pt idx="3200">
                  <c:v>-0.66415568110483258</c:v>
                </c:pt>
                <c:pt idx="3201">
                  <c:v>-0.66101694915254128</c:v>
                </c:pt>
                <c:pt idx="3202">
                  <c:v>-0.66321406151914508</c:v>
                </c:pt>
                <c:pt idx="3203">
                  <c:v>-0.66321406151914508</c:v>
                </c:pt>
                <c:pt idx="3204">
                  <c:v>-0.66070307595731204</c:v>
                </c:pt>
                <c:pt idx="3205">
                  <c:v>-0.66007532956685377</c:v>
                </c:pt>
                <c:pt idx="3206">
                  <c:v>-0.65725047080979171</c:v>
                </c:pt>
                <c:pt idx="3207">
                  <c:v>-0.65222849968612562</c:v>
                </c:pt>
                <c:pt idx="3208">
                  <c:v>-0.65222849968612562</c:v>
                </c:pt>
                <c:pt idx="3209">
                  <c:v>-0.64971751412429257</c:v>
                </c:pt>
                <c:pt idx="3210">
                  <c:v>-0.66133082234777041</c:v>
                </c:pt>
                <c:pt idx="3211">
                  <c:v>-0.64249843063402268</c:v>
                </c:pt>
                <c:pt idx="3212">
                  <c:v>-0.64752040175768866</c:v>
                </c:pt>
                <c:pt idx="3213">
                  <c:v>-0.64344005021970996</c:v>
                </c:pt>
                <c:pt idx="3214">
                  <c:v>-0.64657878217200127</c:v>
                </c:pt>
                <c:pt idx="3215">
                  <c:v>-0.64563716258631398</c:v>
                </c:pt>
                <c:pt idx="3216">
                  <c:v>-0.64940364092906355</c:v>
                </c:pt>
                <c:pt idx="3217">
                  <c:v>-0.65348399246704214</c:v>
                </c:pt>
                <c:pt idx="3218">
                  <c:v>-0.65317011927181301</c:v>
                </c:pt>
                <c:pt idx="3219">
                  <c:v>-0.66133082234777041</c:v>
                </c:pt>
                <c:pt idx="3220">
                  <c:v>-0.66133082234777041</c:v>
                </c:pt>
                <c:pt idx="3221">
                  <c:v>-0.66133082234777041</c:v>
                </c:pt>
                <c:pt idx="3222">
                  <c:v>-0.6622724419334578</c:v>
                </c:pt>
                <c:pt idx="3223">
                  <c:v>-0.6685499058380403</c:v>
                </c:pt>
                <c:pt idx="3224">
                  <c:v>-0.6685499058380403</c:v>
                </c:pt>
                <c:pt idx="3225">
                  <c:v>-0.66823603264281117</c:v>
                </c:pt>
                <c:pt idx="3226">
                  <c:v>-0.66666666666666563</c:v>
                </c:pt>
                <c:pt idx="3227">
                  <c:v>-0.66792215944758204</c:v>
                </c:pt>
                <c:pt idx="3228">
                  <c:v>-0.66792215944758204</c:v>
                </c:pt>
                <c:pt idx="3229">
                  <c:v>-0.67011927181418596</c:v>
                </c:pt>
                <c:pt idx="3230">
                  <c:v>-0.6694915254237277</c:v>
                </c:pt>
                <c:pt idx="3231">
                  <c:v>-0.66698053986189465</c:v>
                </c:pt>
                <c:pt idx="3232">
                  <c:v>-0.66698053986189465</c:v>
                </c:pt>
                <c:pt idx="3233">
                  <c:v>-0.66635279347143639</c:v>
                </c:pt>
                <c:pt idx="3234">
                  <c:v>-0.66509730069051998</c:v>
                </c:pt>
                <c:pt idx="3235">
                  <c:v>-0.6644695543000616</c:v>
                </c:pt>
                <c:pt idx="3236">
                  <c:v>-0.66792215944758215</c:v>
                </c:pt>
                <c:pt idx="3237">
                  <c:v>-0.66917765222849868</c:v>
                </c:pt>
                <c:pt idx="3238">
                  <c:v>-0.67231638418078987</c:v>
                </c:pt>
                <c:pt idx="3239">
                  <c:v>-0.67357187696170628</c:v>
                </c:pt>
                <c:pt idx="3240">
                  <c:v>-0.67325800376647726</c:v>
                </c:pt>
                <c:pt idx="3241">
                  <c:v>-0.67419962335216455</c:v>
                </c:pt>
                <c:pt idx="3242">
                  <c:v>-0.67357187696170628</c:v>
                </c:pt>
                <c:pt idx="3243">
                  <c:v>-0.67388575015693553</c:v>
                </c:pt>
                <c:pt idx="3244">
                  <c:v>-0.67231638418078987</c:v>
                </c:pt>
                <c:pt idx="3245">
                  <c:v>-0.66823603264281117</c:v>
                </c:pt>
                <c:pt idx="3246">
                  <c:v>-0.66792215944758204</c:v>
                </c:pt>
                <c:pt idx="3247">
                  <c:v>-0.67106089139987335</c:v>
                </c:pt>
                <c:pt idx="3248">
                  <c:v>-0.66352793471437432</c:v>
                </c:pt>
                <c:pt idx="3249">
                  <c:v>-0.66290018832391606</c:v>
                </c:pt>
                <c:pt idx="3250">
                  <c:v>-0.66258631512868682</c:v>
                </c:pt>
                <c:pt idx="3251">
                  <c:v>-0.66195856873822856</c:v>
                </c:pt>
                <c:pt idx="3252">
                  <c:v>-0.66007532956685377</c:v>
                </c:pt>
                <c:pt idx="3253">
                  <c:v>-0.65913370998116649</c:v>
                </c:pt>
                <c:pt idx="3254">
                  <c:v>-0.66038920276208291</c:v>
                </c:pt>
                <c:pt idx="3255">
                  <c:v>-0.66227244193345769</c:v>
                </c:pt>
                <c:pt idx="3256">
                  <c:v>-0.66509730069051987</c:v>
                </c:pt>
                <c:pt idx="3257">
                  <c:v>-0.66917765222849845</c:v>
                </c:pt>
                <c:pt idx="3258">
                  <c:v>-0.66980539861895672</c:v>
                </c:pt>
                <c:pt idx="3259">
                  <c:v>-0.67137476459510237</c:v>
                </c:pt>
                <c:pt idx="3260">
                  <c:v>-0.67451349654739368</c:v>
                </c:pt>
                <c:pt idx="3261">
                  <c:v>-0.67263025737601889</c:v>
                </c:pt>
                <c:pt idx="3262">
                  <c:v>-0.67294413057124802</c:v>
                </c:pt>
                <c:pt idx="3263">
                  <c:v>-0.67200251098556074</c:v>
                </c:pt>
                <c:pt idx="3264">
                  <c:v>-0.67074701820464411</c:v>
                </c:pt>
                <c:pt idx="3265">
                  <c:v>-0.67263025737601889</c:v>
                </c:pt>
                <c:pt idx="3266">
                  <c:v>-0.67922159447583053</c:v>
                </c:pt>
                <c:pt idx="3267">
                  <c:v>-0.68487131198995499</c:v>
                </c:pt>
                <c:pt idx="3268">
                  <c:v>-0.68392969240426749</c:v>
                </c:pt>
                <c:pt idx="3269">
                  <c:v>-0.68738229755178781</c:v>
                </c:pt>
                <c:pt idx="3270">
                  <c:v>-0.68706842435655879</c:v>
                </c:pt>
                <c:pt idx="3271">
                  <c:v>-0.68141870684243444</c:v>
                </c:pt>
                <c:pt idx="3272">
                  <c:v>-0.68016321406151792</c:v>
                </c:pt>
                <c:pt idx="3273">
                  <c:v>-0.68110483364720531</c:v>
                </c:pt>
                <c:pt idx="3274">
                  <c:v>-0.68141870684243444</c:v>
                </c:pt>
                <c:pt idx="3275">
                  <c:v>-0.68675455116132955</c:v>
                </c:pt>
                <c:pt idx="3276">
                  <c:v>-0.69114877589453738</c:v>
                </c:pt>
                <c:pt idx="3277">
                  <c:v>-0.70087884494664043</c:v>
                </c:pt>
                <c:pt idx="3278">
                  <c:v>-0.69711236660389075</c:v>
                </c:pt>
                <c:pt idx="3279">
                  <c:v>-0.69774011299434902</c:v>
                </c:pt>
                <c:pt idx="3280">
                  <c:v>-0.70025109855618217</c:v>
                </c:pt>
                <c:pt idx="3281">
                  <c:v>-0.69491525423728695</c:v>
                </c:pt>
                <c:pt idx="3282">
                  <c:v>-0.69365976145637043</c:v>
                </c:pt>
                <c:pt idx="3283">
                  <c:v>-0.69114877589453749</c:v>
                </c:pt>
                <c:pt idx="3284">
                  <c:v>-0.68832391713747532</c:v>
                </c:pt>
                <c:pt idx="3285">
                  <c:v>-0.68769617074701705</c:v>
                </c:pt>
                <c:pt idx="3286">
                  <c:v>-0.68989328311362086</c:v>
                </c:pt>
                <c:pt idx="3287">
                  <c:v>-0.68863779033270445</c:v>
                </c:pt>
                <c:pt idx="3288">
                  <c:v>-0.69334588826114141</c:v>
                </c:pt>
                <c:pt idx="3289">
                  <c:v>-0.69177652228499575</c:v>
                </c:pt>
                <c:pt idx="3290">
                  <c:v>-0.69365976145637043</c:v>
                </c:pt>
                <c:pt idx="3291">
                  <c:v>-0.68769617074701705</c:v>
                </c:pt>
                <c:pt idx="3292">
                  <c:v>-0.68926553672316282</c:v>
                </c:pt>
                <c:pt idx="3293">
                  <c:v>-0.68298807281858021</c:v>
                </c:pt>
                <c:pt idx="3294">
                  <c:v>-0.68549905838041325</c:v>
                </c:pt>
                <c:pt idx="3295">
                  <c:v>-0.68549905838041325</c:v>
                </c:pt>
                <c:pt idx="3296">
                  <c:v>-0.6870684243565589</c:v>
                </c:pt>
                <c:pt idx="3297">
                  <c:v>-0.68675455116132977</c:v>
                </c:pt>
                <c:pt idx="3298">
                  <c:v>-0.68518518518518423</c:v>
                </c:pt>
                <c:pt idx="3299">
                  <c:v>-0.68392969240426771</c:v>
                </c:pt>
                <c:pt idx="3300">
                  <c:v>-0.68581293157564249</c:v>
                </c:pt>
                <c:pt idx="3301">
                  <c:v>-0.68549905838041325</c:v>
                </c:pt>
                <c:pt idx="3302">
                  <c:v>-0.68832391713747543</c:v>
                </c:pt>
                <c:pt idx="3303">
                  <c:v>-0.68863779033270456</c:v>
                </c:pt>
                <c:pt idx="3304">
                  <c:v>-0.68738229755178804</c:v>
                </c:pt>
                <c:pt idx="3305">
                  <c:v>-0.68832391713747554</c:v>
                </c:pt>
                <c:pt idx="3306">
                  <c:v>-0.68581293157564249</c:v>
                </c:pt>
                <c:pt idx="3307">
                  <c:v>-0.6880100439422463</c:v>
                </c:pt>
                <c:pt idx="3308">
                  <c:v>-0.68738229755178804</c:v>
                </c:pt>
                <c:pt idx="3309">
                  <c:v>-0.68706842435655879</c:v>
                </c:pt>
                <c:pt idx="3310">
                  <c:v>-0.68581293157564238</c:v>
                </c:pt>
                <c:pt idx="3311">
                  <c:v>-0.68110483364720542</c:v>
                </c:pt>
                <c:pt idx="3312">
                  <c:v>-0.68173258003766368</c:v>
                </c:pt>
                <c:pt idx="3313">
                  <c:v>-0.68455743879472586</c:v>
                </c:pt>
                <c:pt idx="3314">
                  <c:v>-0.6911487758945376</c:v>
                </c:pt>
                <c:pt idx="3315">
                  <c:v>-0.69554300062774543</c:v>
                </c:pt>
                <c:pt idx="3316">
                  <c:v>-0.69585687382297445</c:v>
                </c:pt>
                <c:pt idx="3317">
                  <c:v>-0.69805398618957837</c:v>
                </c:pt>
                <c:pt idx="3318">
                  <c:v>-0.69899560577526576</c:v>
                </c:pt>
                <c:pt idx="3319">
                  <c:v>-0.69899560577526576</c:v>
                </c:pt>
                <c:pt idx="3320">
                  <c:v>-0.70056497175141141</c:v>
                </c:pt>
                <c:pt idx="3321">
                  <c:v>-0.70495919648461913</c:v>
                </c:pt>
                <c:pt idx="3322">
                  <c:v>-0.70590081607030664</c:v>
                </c:pt>
                <c:pt idx="3323">
                  <c:v>-0.70747018204645229</c:v>
                </c:pt>
                <c:pt idx="3324">
                  <c:v>-0.70401757689893185</c:v>
                </c:pt>
                <c:pt idx="3325">
                  <c:v>-0.70276208411801533</c:v>
                </c:pt>
                <c:pt idx="3326">
                  <c:v>-0.70495919648461913</c:v>
                </c:pt>
                <c:pt idx="3327">
                  <c:v>-0.70433145009416087</c:v>
                </c:pt>
                <c:pt idx="3328">
                  <c:v>-0.70370370370370261</c:v>
                </c:pt>
                <c:pt idx="3329">
                  <c:v>-0.70778405524168131</c:v>
                </c:pt>
                <c:pt idx="3330">
                  <c:v>-0.70809792843691044</c:v>
                </c:pt>
                <c:pt idx="3331">
                  <c:v>-0.70715630885122305</c:v>
                </c:pt>
                <c:pt idx="3332">
                  <c:v>-0.70684243565599392</c:v>
                </c:pt>
                <c:pt idx="3333">
                  <c:v>-0.70182046453232783</c:v>
                </c:pt>
                <c:pt idx="3334">
                  <c:v>-0.70276208411801511</c:v>
                </c:pt>
                <c:pt idx="3335">
                  <c:v>-0.70338983050847359</c:v>
                </c:pt>
                <c:pt idx="3336">
                  <c:v>-0.70338983050847359</c:v>
                </c:pt>
                <c:pt idx="3337">
                  <c:v>-0.69993722536095304</c:v>
                </c:pt>
                <c:pt idx="3338">
                  <c:v>-0.69993722536095304</c:v>
                </c:pt>
                <c:pt idx="3339">
                  <c:v>-0.70213433772755707</c:v>
                </c:pt>
                <c:pt idx="3340">
                  <c:v>-0.70715630885122305</c:v>
                </c:pt>
                <c:pt idx="3341">
                  <c:v>-0.7065285624607649</c:v>
                </c:pt>
                <c:pt idx="3342">
                  <c:v>-0.70495919648461913</c:v>
                </c:pt>
                <c:pt idx="3343">
                  <c:v>-0.69993722536095315</c:v>
                </c:pt>
                <c:pt idx="3344">
                  <c:v>-0.70025109855618228</c:v>
                </c:pt>
                <c:pt idx="3345">
                  <c:v>-0.70370370370370261</c:v>
                </c:pt>
                <c:pt idx="3346">
                  <c:v>-0.70370370370370261</c:v>
                </c:pt>
                <c:pt idx="3347">
                  <c:v>-0.70715630885122305</c:v>
                </c:pt>
                <c:pt idx="3348">
                  <c:v>-0.70527306967984826</c:v>
                </c:pt>
                <c:pt idx="3349">
                  <c:v>-0.70527306967984826</c:v>
                </c:pt>
                <c:pt idx="3350">
                  <c:v>-0.70558694287507739</c:v>
                </c:pt>
                <c:pt idx="3351">
                  <c:v>-0.70621468926553566</c:v>
                </c:pt>
                <c:pt idx="3352">
                  <c:v>-0.70276208411801511</c:v>
                </c:pt>
                <c:pt idx="3353">
                  <c:v>-0.70307595731324435</c:v>
                </c:pt>
                <c:pt idx="3354">
                  <c:v>-0.70182046453232783</c:v>
                </c:pt>
                <c:pt idx="3355">
                  <c:v>-0.70213433772755707</c:v>
                </c:pt>
                <c:pt idx="3356">
                  <c:v>-0.69679849340866173</c:v>
                </c:pt>
                <c:pt idx="3357">
                  <c:v>-0.69177652228499564</c:v>
                </c:pt>
                <c:pt idx="3358">
                  <c:v>-0.69177652228499564</c:v>
                </c:pt>
                <c:pt idx="3359">
                  <c:v>-0.6902071563088501</c:v>
                </c:pt>
                <c:pt idx="3360">
                  <c:v>-0.69083490269930836</c:v>
                </c:pt>
                <c:pt idx="3361">
                  <c:v>-0.69209039548022488</c:v>
                </c:pt>
                <c:pt idx="3362">
                  <c:v>-0.68957940991839184</c:v>
                </c:pt>
                <c:pt idx="3363">
                  <c:v>-0.68926553672316282</c:v>
                </c:pt>
                <c:pt idx="3364">
                  <c:v>-0.68989328311362086</c:v>
                </c:pt>
                <c:pt idx="3365">
                  <c:v>-0.69365976145637043</c:v>
                </c:pt>
                <c:pt idx="3366">
                  <c:v>-0.68769617074701705</c:v>
                </c:pt>
                <c:pt idx="3367">
                  <c:v>-0.68989328311362086</c:v>
                </c:pt>
                <c:pt idx="3368">
                  <c:v>-0.68926553672316282</c:v>
                </c:pt>
                <c:pt idx="3369">
                  <c:v>-0.6880100439422463</c:v>
                </c:pt>
                <c:pt idx="3370">
                  <c:v>-0.68957940991839184</c:v>
                </c:pt>
                <c:pt idx="3371">
                  <c:v>-0.69083490269930836</c:v>
                </c:pt>
                <c:pt idx="3372">
                  <c:v>-0.69177652228499575</c:v>
                </c:pt>
                <c:pt idx="3373">
                  <c:v>-0.68957940991839184</c:v>
                </c:pt>
                <c:pt idx="3374">
                  <c:v>-0.68895166352793358</c:v>
                </c:pt>
                <c:pt idx="3375">
                  <c:v>-0.68330194601380922</c:v>
                </c:pt>
                <c:pt idx="3376">
                  <c:v>-0.67733835530445585</c:v>
                </c:pt>
                <c:pt idx="3377">
                  <c:v>-0.67733835530445585</c:v>
                </c:pt>
                <c:pt idx="3378">
                  <c:v>-0.67639673571876846</c:v>
                </c:pt>
                <c:pt idx="3379">
                  <c:v>-0.67733835530445585</c:v>
                </c:pt>
                <c:pt idx="3380">
                  <c:v>-0.67671060891399759</c:v>
                </c:pt>
                <c:pt idx="3381">
                  <c:v>-0.6757689893283102</c:v>
                </c:pt>
                <c:pt idx="3382">
                  <c:v>-0.67733835530445585</c:v>
                </c:pt>
                <c:pt idx="3383">
                  <c:v>-0.67953546767105966</c:v>
                </c:pt>
                <c:pt idx="3384">
                  <c:v>-0.67827997489014324</c:v>
                </c:pt>
                <c:pt idx="3385">
                  <c:v>-0.67168863779033161</c:v>
                </c:pt>
                <c:pt idx="3386">
                  <c:v>-0.67200251098556074</c:v>
                </c:pt>
                <c:pt idx="3387">
                  <c:v>-0.67294413057124802</c:v>
                </c:pt>
                <c:pt idx="3388">
                  <c:v>-0.67482736974262292</c:v>
                </c:pt>
                <c:pt idx="3389">
                  <c:v>-0.67545511613308118</c:v>
                </c:pt>
                <c:pt idx="3390">
                  <c:v>-0.67137476459510248</c:v>
                </c:pt>
                <c:pt idx="3391">
                  <c:v>-0.67200251098556074</c:v>
                </c:pt>
                <c:pt idx="3392">
                  <c:v>-0.67357187696170651</c:v>
                </c:pt>
                <c:pt idx="3393">
                  <c:v>-0.67388575015693553</c:v>
                </c:pt>
                <c:pt idx="3394">
                  <c:v>-0.67545511613308129</c:v>
                </c:pt>
                <c:pt idx="3395">
                  <c:v>-0.67482736974262303</c:v>
                </c:pt>
                <c:pt idx="3396">
                  <c:v>-0.67482736974262303</c:v>
                </c:pt>
                <c:pt idx="3397">
                  <c:v>-0.67482736974262303</c:v>
                </c:pt>
                <c:pt idx="3398">
                  <c:v>-0.67545511613308129</c:v>
                </c:pt>
                <c:pt idx="3399">
                  <c:v>-0.67890772128060162</c:v>
                </c:pt>
                <c:pt idx="3400">
                  <c:v>-0.68173258003766379</c:v>
                </c:pt>
                <c:pt idx="3401">
                  <c:v>-0.68173258003766379</c:v>
                </c:pt>
                <c:pt idx="3402">
                  <c:v>-0.68330194601380945</c:v>
                </c:pt>
                <c:pt idx="3403">
                  <c:v>-0.68204645323289292</c:v>
                </c:pt>
                <c:pt idx="3404">
                  <c:v>-0.68518518518518423</c:v>
                </c:pt>
                <c:pt idx="3405">
                  <c:v>-0.68204645323289292</c:v>
                </c:pt>
                <c:pt idx="3406">
                  <c:v>-0.68173258003766368</c:v>
                </c:pt>
                <c:pt idx="3407">
                  <c:v>-0.68047708725674716</c:v>
                </c:pt>
                <c:pt idx="3408">
                  <c:v>-0.68079096045197629</c:v>
                </c:pt>
                <c:pt idx="3409">
                  <c:v>-0.68141870684243455</c:v>
                </c:pt>
                <c:pt idx="3410">
                  <c:v>-0.6807909604519764</c:v>
                </c:pt>
                <c:pt idx="3411">
                  <c:v>-0.67827997489014336</c:v>
                </c:pt>
                <c:pt idx="3412">
                  <c:v>-0.67796610169491422</c:v>
                </c:pt>
                <c:pt idx="3413">
                  <c:v>-0.67702448210922683</c:v>
                </c:pt>
                <c:pt idx="3414">
                  <c:v>-0.67733835530445607</c:v>
                </c:pt>
                <c:pt idx="3415">
                  <c:v>-0.67545511613308129</c:v>
                </c:pt>
                <c:pt idx="3416">
                  <c:v>-0.67765222849968509</c:v>
                </c:pt>
                <c:pt idx="3417">
                  <c:v>-0.67859384808537249</c:v>
                </c:pt>
                <c:pt idx="3418">
                  <c:v>-0.67953546767105988</c:v>
                </c:pt>
                <c:pt idx="3419">
                  <c:v>-0.67890772128060162</c:v>
                </c:pt>
                <c:pt idx="3420">
                  <c:v>-0.67984934086628901</c:v>
                </c:pt>
                <c:pt idx="3421">
                  <c:v>-0.68236032642812194</c:v>
                </c:pt>
                <c:pt idx="3422">
                  <c:v>-0.67890772128060162</c:v>
                </c:pt>
                <c:pt idx="3423">
                  <c:v>-0.67890772128060162</c:v>
                </c:pt>
                <c:pt idx="3424">
                  <c:v>-0.67859384808537249</c:v>
                </c:pt>
                <c:pt idx="3425">
                  <c:v>-0.67702448210922683</c:v>
                </c:pt>
                <c:pt idx="3426">
                  <c:v>-0.67137476459510248</c:v>
                </c:pt>
                <c:pt idx="3427">
                  <c:v>-0.67388575015693553</c:v>
                </c:pt>
                <c:pt idx="3428">
                  <c:v>-0.67702448210922683</c:v>
                </c:pt>
                <c:pt idx="3429">
                  <c:v>-0.67733835530445607</c:v>
                </c:pt>
                <c:pt idx="3430">
                  <c:v>-0.67608286252353955</c:v>
                </c:pt>
                <c:pt idx="3431">
                  <c:v>-0.67827997489014336</c:v>
                </c:pt>
                <c:pt idx="3432">
                  <c:v>-0.68236032642812205</c:v>
                </c:pt>
                <c:pt idx="3433">
                  <c:v>-0.68330194601380945</c:v>
                </c:pt>
                <c:pt idx="3434">
                  <c:v>-0.68204645323289292</c:v>
                </c:pt>
                <c:pt idx="3435">
                  <c:v>-0.67984934086628912</c:v>
                </c:pt>
                <c:pt idx="3436">
                  <c:v>-0.6807909604519764</c:v>
                </c:pt>
                <c:pt idx="3437">
                  <c:v>-0.68173258003766379</c:v>
                </c:pt>
                <c:pt idx="3438">
                  <c:v>-0.68204645323289292</c:v>
                </c:pt>
                <c:pt idx="3439">
                  <c:v>-0.68236032642812205</c:v>
                </c:pt>
                <c:pt idx="3440">
                  <c:v>-0.68612680477087151</c:v>
                </c:pt>
                <c:pt idx="3441">
                  <c:v>-0.68675455116132988</c:v>
                </c:pt>
                <c:pt idx="3442">
                  <c:v>-0.6911487758945376</c:v>
                </c:pt>
                <c:pt idx="3443">
                  <c:v>-0.6911487758945376</c:v>
                </c:pt>
                <c:pt idx="3444">
                  <c:v>-0.69303201506591239</c:v>
                </c:pt>
                <c:pt idx="3445">
                  <c:v>-0.69491525423728717</c:v>
                </c:pt>
                <c:pt idx="3446">
                  <c:v>-0.699309478970495</c:v>
                </c:pt>
                <c:pt idx="3447">
                  <c:v>-0.69805398618957848</c:v>
                </c:pt>
                <c:pt idx="3448">
                  <c:v>-0.69522912743251619</c:v>
                </c:pt>
                <c:pt idx="3449">
                  <c:v>-0.69240426867545413</c:v>
                </c:pt>
                <c:pt idx="3450">
                  <c:v>-0.69365976145637065</c:v>
                </c:pt>
                <c:pt idx="3451">
                  <c:v>-0.69334588826114152</c:v>
                </c:pt>
                <c:pt idx="3452">
                  <c:v>-0.69177652228499587</c:v>
                </c:pt>
                <c:pt idx="3453">
                  <c:v>-0.69679849340866196</c:v>
                </c:pt>
                <c:pt idx="3454">
                  <c:v>-0.69711236660389109</c:v>
                </c:pt>
                <c:pt idx="3455">
                  <c:v>-0.69805398618957848</c:v>
                </c:pt>
                <c:pt idx="3456">
                  <c:v>-0.69805398618957848</c:v>
                </c:pt>
                <c:pt idx="3457">
                  <c:v>-0.70182046453232805</c:v>
                </c:pt>
                <c:pt idx="3458">
                  <c:v>-0.69899560577526576</c:v>
                </c:pt>
                <c:pt idx="3459">
                  <c:v>-0.69679849340866196</c:v>
                </c:pt>
                <c:pt idx="3460">
                  <c:v>-0.699309478970495</c:v>
                </c:pt>
                <c:pt idx="3461">
                  <c:v>-0.70025109855618228</c:v>
                </c:pt>
                <c:pt idx="3462">
                  <c:v>-0.7024482109227862</c:v>
                </c:pt>
                <c:pt idx="3463">
                  <c:v>-0.70935342121782707</c:v>
                </c:pt>
                <c:pt idx="3464">
                  <c:v>-0.71092278719397273</c:v>
                </c:pt>
                <c:pt idx="3465">
                  <c:v>-0.70809792843691044</c:v>
                </c:pt>
                <c:pt idx="3466">
                  <c:v>-0.70872567482736892</c:v>
                </c:pt>
                <c:pt idx="3467">
                  <c:v>-0.70935342121782718</c:v>
                </c:pt>
                <c:pt idx="3468">
                  <c:v>-0.70684243565599403</c:v>
                </c:pt>
                <c:pt idx="3469">
                  <c:v>-0.70558694287507751</c:v>
                </c:pt>
                <c:pt idx="3470">
                  <c:v>-0.70495919648461935</c:v>
                </c:pt>
                <c:pt idx="3471">
                  <c:v>-0.7065285624607649</c:v>
                </c:pt>
                <c:pt idx="3472">
                  <c:v>-0.70903954802259794</c:v>
                </c:pt>
                <c:pt idx="3473">
                  <c:v>-0.71092278719397262</c:v>
                </c:pt>
                <c:pt idx="3474">
                  <c:v>-0.71374764595103479</c:v>
                </c:pt>
                <c:pt idx="3475">
                  <c:v>-0.71531701192718045</c:v>
                </c:pt>
                <c:pt idx="3476">
                  <c:v>-0.70935342121782707</c:v>
                </c:pt>
                <c:pt idx="3477">
                  <c:v>-0.70621468926553577</c:v>
                </c:pt>
                <c:pt idx="3478">
                  <c:v>-0.70558694287507739</c:v>
                </c:pt>
                <c:pt idx="3479">
                  <c:v>-0.70747018204645229</c:v>
                </c:pt>
                <c:pt idx="3480">
                  <c:v>-0.71845574387947164</c:v>
                </c:pt>
                <c:pt idx="3481">
                  <c:v>-0.72755806654111654</c:v>
                </c:pt>
                <c:pt idx="3482">
                  <c:v>-0.72755806654111654</c:v>
                </c:pt>
                <c:pt idx="3483">
                  <c:v>-0.72316384180790871</c:v>
                </c:pt>
                <c:pt idx="3484">
                  <c:v>-0.72598870056497089</c:v>
                </c:pt>
                <c:pt idx="3485">
                  <c:v>-0.72598870056497089</c:v>
                </c:pt>
                <c:pt idx="3486">
                  <c:v>-0.72661644695542904</c:v>
                </c:pt>
                <c:pt idx="3487">
                  <c:v>-0.73101067168863698</c:v>
                </c:pt>
                <c:pt idx="3488">
                  <c:v>-0.73352165725046992</c:v>
                </c:pt>
                <c:pt idx="3489">
                  <c:v>-0.73352165725046992</c:v>
                </c:pt>
                <c:pt idx="3490">
                  <c:v>-0.7363465160075322</c:v>
                </c:pt>
                <c:pt idx="3491">
                  <c:v>-0.73697426239799035</c:v>
                </c:pt>
                <c:pt idx="3492">
                  <c:v>-0.73666038920276122</c:v>
                </c:pt>
                <c:pt idx="3493">
                  <c:v>-0.73571876961707394</c:v>
                </c:pt>
                <c:pt idx="3494">
                  <c:v>-0.7372881355932196</c:v>
                </c:pt>
                <c:pt idx="3495">
                  <c:v>-0.72567482736974176</c:v>
                </c:pt>
                <c:pt idx="3496">
                  <c:v>-0.72724419334588741</c:v>
                </c:pt>
                <c:pt idx="3497">
                  <c:v>-0.72096672944130491</c:v>
                </c:pt>
                <c:pt idx="3498">
                  <c:v>-0.7146892655367223</c:v>
                </c:pt>
                <c:pt idx="3499">
                  <c:v>-0.71594475831763871</c:v>
                </c:pt>
                <c:pt idx="3500">
                  <c:v>-0.71751412429378436</c:v>
                </c:pt>
                <c:pt idx="3501">
                  <c:v>-0.72128060263653393</c:v>
                </c:pt>
                <c:pt idx="3502">
                  <c:v>-0.72222222222222143</c:v>
                </c:pt>
                <c:pt idx="3503">
                  <c:v>-0.72253609541745045</c:v>
                </c:pt>
                <c:pt idx="3504">
                  <c:v>-0.7168863779033261</c:v>
                </c:pt>
                <c:pt idx="3505">
                  <c:v>-0.7168863779033261</c:v>
                </c:pt>
                <c:pt idx="3506">
                  <c:v>-0.71625863151286784</c:v>
                </c:pt>
                <c:pt idx="3507">
                  <c:v>-0.71876961707470088</c:v>
                </c:pt>
                <c:pt idx="3508">
                  <c:v>-0.71876961707470088</c:v>
                </c:pt>
                <c:pt idx="3509">
                  <c:v>-0.71939736346515915</c:v>
                </c:pt>
                <c:pt idx="3510">
                  <c:v>-0.72347771500313784</c:v>
                </c:pt>
                <c:pt idx="3511">
                  <c:v>-0.72347771500313784</c:v>
                </c:pt>
                <c:pt idx="3512">
                  <c:v>-0.72253609541745045</c:v>
                </c:pt>
                <c:pt idx="3513">
                  <c:v>-0.71845574387947164</c:v>
                </c:pt>
                <c:pt idx="3514">
                  <c:v>-0.71782799748901338</c:v>
                </c:pt>
                <c:pt idx="3515">
                  <c:v>-0.71971123666038828</c:v>
                </c:pt>
                <c:pt idx="3516">
                  <c:v>-0.72033898305084654</c:v>
                </c:pt>
                <c:pt idx="3517">
                  <c:v>-0.72222222222222132</c:v>
                </c:pt>
                <c:pt idx="3518">
                  <c:v>-0.72253609541745045</c:v>
                </c:pt>
                <c:pt idx="3519">
                  <c:v>-0.72065285624607567</c:v>
                </c:pt>
                <c:pt idx="3520">
                  <c:v>-0.71845574387947164</c:v>
                </c:pt>
                <c:pt idx="3521">
                  <c:v>-0.71908349026993013</c:v>
                </c:pt>
                <c:pt idx="3522">
                  <c:v>-0.72222222222222132</c:v>
                </c:pt>
                <c:pt idx="3523">
                  <c:v>-0.72567482736974176</c:v>
                </c:pt>
                <c:pt idx="3524">
                  <c:v>-0.72944130571249133</c:v>
                </c:pt>
                <c:pt idx="3525">
                  <c:v>-0.73006905210294959</c:v>
                </c:pt>
                <c:pt idx="3526">
                  <c:v>-0.72944130571249122</c:v>
                </c:pt>
                <c:pt idx="3527">
                  <c:v>-0.72849968612680382</c:v>
                </c:pt>
                <c:pt idx="3528">
                  <c:v>-0.73352165725046992</c:v>
                </c:pt>
                <c:pt idx="3529">
                  <c:v>-0.73383553044569894</c:v>
                </c:pt>
                <c:pt idx="3530">
                  <c:v>-0.73320778405524079</c:v>
                </c:pt>
                <c:pt idx="3531">
                  <c:v>-0.73414940364092818</c:v>
                </c:pt>
                <c:pt idx="3532">
                  <c:v>-0.73258003766478264</c:v>
                </c:pt>
                <c:pt idx="3533">
                  <c:v>-0.73446327683615731</c:v>
                </c:pt>
                <c:pt idx="3534">
                  <c:v>-0.73258003766478264</c:v>
                </c:pt>
                <c:pt idx="3535">
                  <c:v>-0.73038292529817861</c:v>
                </c:pt>
                <c:pt idx="3536">
                  <c:v>-0.73414940364092818</c:v>
                </c:pt>
                <c:pt idx="3537">
                  <c:v>-0.73006905210294959</c:v>
                </c:pt>
                <c:pt idx="3538">
                  <c:v>-0.73289391086001165</c:v>
                </c:pt>
                <c:pt idx="3539">
                  <c:v>-0.73697426239799035</c:v>
                </c:pt>
                <c:pt idx="3540">
                  <c:v>-0.74387947269303112</c:v>
                </c:pt>
                <c:pt idx="3541">
                  <c:v>-0.7426239799121146</c:v>
                </c:pt>
                <c:pt idx="3542">
                  <c:v>-0.74450721908348938</c:v>
                </c:pt>
                <c:pt idx="3543">
                  <c:v>-0.74952919020715547</c:v>
                </c:pt>
                <c:pt idx="3544">
                  <c:v>-0.74952919020715547</c:v>
                </c:pt>
                <c:pt idx="3545">
                  <c:v>-0.74795982423100993</c:v>
                </c:pt>
                <c:pt idx="3546">
                  <c:v>-0.74513496547394775</c:v>
                </c:pt>
                <c:pt idx="3547">
                  <c:v>-0.73979912115505253</c:v>
                </c:pt>
                <c:pt idx="3548">
                  <c:v>-0.74231010671688558</c:v>
                </c:pt>
                <c:pt idx="3549">
                  <c:v>-0.7426239799121146</c:v>
                </c:pt>
                <c:pt idx="3550">
                  <c:v>-0.74544883866917688</c:v>
                </c:pt>
                <c:pt idx="3551">
                  <c:v>-0.74419334588826036</c:v>
                </c:pt>
                <c:pt idx="3552">
                  <c:v>-0.74199623352165645</c:v>
                </c:pt>
                <c:pt idx="3553">
                  <c:v>-0.74387947269303112</c:v>
                </c:pt>
                <c:pt idx="3554">
                  <c:v>-0.74482109227871862</c:v>
                </c:pt>
                <c:pt idx="3555">
                  <c:v>-0.74733207784055167</c:v>
                </c:pt>
                <c:pt idx="3556">
                  <c:v>-0.74701820464532243</c:v>
                </c:pt>
                <c:pt idx="3557">
                  <c:v>-0.74858757062146819</c:v>
                </c:pt>
                <c:pt idx="3558">
                  <c:v>-0.74733207784055167</c:v>
                </c:pt>
                <c:pt idx="3559">
                  <c:v>-0.74544883866917688</c:v>
                </c:pt>
                <c:pt idx="3560">
                  <c:v>-0.7426239799121146</c:v>
                </c:pt>
                <c:pt idx="3561">
                  <c:v>-0.74387947269303112</c:v>
                </c:pt>
                <c:pt idx="3562">
                  <c:v>-0.74513496547394775</c:v>
                </c:pt>
                <c:pt idx="3563">
                  <c:v>-0.74921531701192645</c:v>
                </c:pt>
                <c:pt idx="3564">
                  <c:v>-0.74952919020715547</c:v>
                </c:pt>
                <c:pt idx="3565">
                  <c:v>-0.75015693659761373</c:v>
                </c:pt>
                <c:pt idx="3566">
                  <c:v>-0.75423728813559232</c:v>
                </c:pt>
                <c:pt idx="3567">
                  <c:v>-0.75486503452605069</c:v>
                </c:pt>
                <c:pt idx="3568">
                  <c:v>-0.75455116133082156</c:v>
                </c:pt>
                <c:pt idx="3569">
                  <c:v>-0.75831763967357113</c:v>
                </c:pt>
                <c:pt idx="3570">
                  <c:v>-0.75549278091650895</c:v>
                </c:pt>
                <c:pt idx="3571">
                  <c:v>-0.75486503452605069</c:v>
                </c:pt>
                <c:pt idx="3572">
                  <c:v>-0.75549278091650884</c:v>
                </c:pt>
                <c:pt idx="3573">
                  <c:v>-0.76177024482109146</c:v>
                </c:pt>
                <c:pt idx="3574">
                  <c:v>-0.76302573760200809</c:v>
                </c:pt>
                <c:pt idx="3575">
                  <c:v>-0.763339610797237</c:v>
                </c:pt>
                <c:pt idx="3576">
                  <c:v>-0.76553672316384103</c:v>
                </c:pt>
                <c:pt idx="3577">
                  <c:v>-0.7611424984306332</c:v>
                </c:pt>
                <c:pt idx="3578">
                  <c:v>-0.75957313245448765</c:v>
                </c:pt>
                <c:pt idx="3579">
                  <c:v>-0.758003766478342</c:v>
                </c:pt>
                <c:pt idx="3580">
                  <c:v>-0.75612052730696722</c:v>
                </c:pt>
                <c:pt idx="3581">
                  <c:v>-0.75517890772127982</c:v>
                </c:pt>
                <c:pt idx="3582">
                  <c:v>-0.75549278091650907</c:v>
                </c:pt>
                <c:pt idx="3583">
                  <c:v>-0.75235404896421776</c:v>
                </c:pt>
                <c:pt idx="3584">
                  <c:v>-0.75235404896421776</c:v>
                </c:pt>
                <c:pt idx="3585">
                  <c:v>-0.74890144381669732</c:v>
                </c:pt>
                <c:pt idx="3586">
                  <c:v>-0.75078468298807199</c:v>
                </c:pt>
                <c:pt idx="3587">
                  <c:v>-0.75486503452605069</c:v>
                </c:pt>
                <c:pt idx="3588">
                  <c:v>-0.75549278091650907</c:v>
                </c:pt>
                <c:pt idx="3589">
                  <c:v>-0.75266792215944689</c:v>
                </c:pt>
                <c:pt idx="3590">
                  <c:v>-0.75078468298807199</c:v>
                </c:pt>
                <c:pt idx="3591">
                  <c:v>-0.7517263025737595</c:v>
                </c:pt>
                <c:pt idx="3592">
                  <c:v>-0.75235404896421776</c:v>
                </c:pt>
                <c:pt idx="3593">
                  <c:v>-0.74827369742623917</c:v>
                </c:pt>
                <c:pt idx="3594">
                  <c:v>-0.74858757062146819</c:v>
                </c:pt>
                <c:pt idx="3595">
                  <c:v>-0.74952919020715558</c:v>
                </c:pt>
                <c:pt idx="3596">
                  <c:v>-0.74890144381669732</c:v>
                </c:pt>
                <c:pt idx="3597">
                  <c:v>-0.74387947269303134</c:v>
                </c:pt>
                <c:pt idx="3598">
                  <c:v>-0.74325172630257308</c:v>
                </c:pt>
                <c:pt idx="3599">
                  <c:v>-0.74419334588826036</c:v>
                </c:pt>
                <c:pt idx="3600">
                  <c:v>-0.74293785310734395</c:v>
                </c:pt>
                <c:pt idx="3601">
                  <c:v>-0.74325172630257308</c:v>
                </c:pt>
                <c:pt idx="3602">
                  <c:v>-0.74136848713119829</c:v>
                </c:pt>
                <c:pt idx="3603">
                  <c:v>-0.73791588198367797</c:v>
                </c:pt>
                <c:pt idx="3604">
                  <c:v>-0.73728813559321971</c:v>
                </c:pt>
                <c:pt idx="3605">
                  <c:v>-0.7341494036409284</c:v>
                </c:pt>
                <c:pt idx="3606">
                  <c:v>-0.73666038920276145</c:v>
                </c:pt>
                <c:pt idx="3607">
                  <c:v>-0.73822975517890699</c:v>
                </c:pt>
                <c:pt idx="3608">
                  <c:v>-0.73728813559321971</c:v>
                </c:pt>
                <c:pt idx="3609">
                  <c:v>-0.73885750156936536</c:v>
                </c:pt>
                <c:pt idx="3610">
                  <c:v>-0.73697426239799046</c:v>
                </c:pt>
                <c:pt idx="3611">
                  <c:v>-0.73666038920276145</c:v>
                </c:pt>
                <c:pt idx="3612">
                  <c:v>-0.73226616446955362</c:v>
                </c:pt>
                <c:pt idx="3613">
                  <c:v>-0.73352165725047014</c:v>
                </c:pt>
                <c:pt idx="3614">
                  <c:v>-0.7363465160075322</c:v>
                </c:pt>
                <c:pt idx="3615">
                  <c:v>-0.74105461393596928</c:v>
                </c:pt>
                <c:pt idx="3616">
                  <c:v>-0.74105461393596928</c:v>
                </c:pt>
                <c:pt idx="3617">
                  <c:v>-0.7423101067168858</c:v>
                </c:pt>
                <c:pt idx="3618">
                  <c:v>-0.74199623352165656</c:v>
                </c:pt>
                <c:pt idx="3619">
                  <c:v>-0.74168236032642754</c:v>
                </c:pt>
                <c:pt idx="3620">
                  <c:v>-0.74011299435028188</c:v>
                </c:pt>
                <c:pt idx="3621">
                  <c:v>-0.73948524795982351</c:v>
                </c:pt>
                <c:pt idx="3622">
                  <c:v>-0.74168236032642743</c:v>
                </c:pt>
                <c:pt idx="3623">
                  <c:v>-0.73760200878844884</c:v>
                </c:pt>
                <c:pt idx="3624">
                  <c:v>-0.7350910232266159</c:v>
                </c:pt>
                <c:pt idx="3625">
                  <c:v>-0.73226616446955362</c:v>
                </c:pt>
                <c:pt idx="3626">
                  <c:v>-0.73289391086001188</c:v>
                </c:pt>
                <c:pt idx="3627">
                  <c:v>-0.72630257376020024</c:v>
                </c:pt>
                <c:pt idx="3628">
                  <c:v>-0.72347771500313807</c:v>
                </c:pt>
                <c:pt idx="3629">
                  <c:v>-0.7237915881983672</c:v>
                </c:pt>
                <c:pt idx="3630">
                  <c:v>-0.72598870056497122</c:v>
                </c:pt>
                <c:pt idx="3631">
                  <c:v>-0.72316384180790894</c:v>
                </c:pt>
                <c:pt idx="3632">
                  <c:v>-0.72284996861267981</c:v>
                </c:pt>
                <c:pt idx="3633">
                  <c:v>-0.72316384180790894</c:v>
                </c:pt>
                <c:pt idx="3634">
                  <c:v>-0.72630257376020024</c:v>
                </c:pt>
                <c:pt idx="3635">
                  <c:v>-0.72536095417451296</c:v>
                </c:pt>
                <c:pt idx="3636">
                  <c:v>-0.7247332077840547</c:v>
                </c:pt>
                <c:pt idx="3637">
                  <c:v>-0.72567482736974198</c:v>
                </c:pt>
                <c:pt idx="3638">
                  <c:v>-0.72944130571249155</c:v>
                </c:pt>
                <c:pt idx="3639">
                  <c:v>-0.72912743251726242</c:v>
                </c:pt>
                <c:pt idx="3640">
                  <c:v>-0.72912743251726242</c:v>
                </c:pt>
                <c:pt idx="3641">
                  <c:v>-0.72944130571249155</c:v>
                </c:pt>
                <c:pt idx="3642">
                  <c:v>-0.73383553044569938</c:v>
                </c:pt>
                <c:pt idx="3643">
                  <c:v>-0.73320778405524112</c:v>
                </c:pt>
                <c:pt idx="3644">
                  <c:v>-0.73132454488386633</c:v>
                </c:pt>
                <c:pt idx="3645">
                  <c:v>-0.73101067168863731</c:v>
                </c:pt>
                <c:pt idx="3646">
                  <c:v>-0.73163841807909546</c:v>
                </c:pt>
                <c:pt idx="3647">
                  <c:v>-0.73414940364092851</c:v>
                </c:pt>
                <c:pt idx="3648">
                  <c:v>-0.73446327683615764</c:v>
                </c:pt>
                <c:pt idx="3649">
                  <c:v>-0.73352165725047025</c:v>
                </c:pt>
                <c:pt idx="3650">
                  <c:v>-0.73383553044569938</c:v>
                </c:pt>
                <c:pt idx="3651">
                  <c:v>-0.73289391086001199</c:v>
                </c:pt>
                <c:pt idx="3652">
                  <c:v>-0.73289391086001199</c:v>
                </c:pt>
                <c:pt idx="3653">
                  <c:v>-0.7319522912743246</c:v>
                </c:pt>
                <c:pt idx="3654">
                  <c:v>-0.73069679849340807</c:v>
                </c:pt>
                <c:pt idx="3655">
                  <c:v>-0.72849968612680427</c:v>
                </c:pt>
                <c:pt idx="3656">
                  <c:v>-0.72598870056497122</c:v>
                </c:pt>
                <c:pt idx="3657">
                  <c:v>-0.72630257376020024</c:v>
                </c:pt>
                <c:pt idx="3658">
                  <c:v>-0.72724419334588775</c:v>
                </c:pt>
                <c:pt idx="3659">
                  <c:v>-0.72661644695542948</c:v>
                </c:pt>
                <c:pt idx="3660">
                  <c:v>-0.72598870056497122</c:v>
                </c:pt>
                <c:pt idx="3661">
                  <c:v>-0.72849968612680427</c:v>
                </c:pt>
                <c:pt idx="3662">
                  <c:v>-0.7319522912743246</c:v>
                </c:pt>
                <c:pt idx="3663">
                  <c:v>-0.73038292529817905</c:v>
                </c:pt>
                <c:pt idx="3664">
                  <c:v>-0.72975517890772079</c:v>
                </c:pt>
                <c:pt idx="3665">
                  <c:v>-0.72944130571249166</c:v>
                </c:pt>
                <c:pt idx="3666">
                  <c:v>-0.72944130571249166</c:v>
                </c:pt>
                <c:pt idx="3667">
                  <c:v>-0.72912743251726253</c:v>
                </c:pt>
                <c:pt idx="3668">
                  <c:v>-0.72944130571249166</c:v>
                </c:pt>
                <c:pt idx="3669">
                  <c:v>-0.72975517890772079</c:v>
                </c:pt>
                <c:pt idx="3670">
                  <c:v>-0.72755806654111699</c:v>
                </c:pt>
                <c:pt idx="3671">
                  <c:v>-0.72881355932203329</c:v>
                </c:pt>
                <c:pt idx="3672">
                  <c:v>-0.73069679849340829</c:v>
                </c:pt>
                <c:pt idx="3673">
                  <c:v>-0.73195229127432482</c:v>
                </c:pt>
                <c:pt idx="3674">
                  <c:v>-0.73163841807909558</c:v>
                </c:pt>
                <c:pt idx="3675">
                  <c:v>-0.73038292529817905</c:v>
                </c:pt>
                <c:pt idx="3676">
                  <c:v>-0.73006905210294992</c:v>
                </c:pt>
                <c:pt idx="3677">
                  <c:v>-0.73038292529817905</c:v>
                </c:pt>
                <c:pt idx="3678">
                  <c:v>-0.72818581293157525</c:v>
                </c:pt>
                <c:pt idx="3679">
                  <c:v>-0.72849968612680427</c:v>
                </c:pt>
                <c:pt idx="3680">
                  <c:v>-0.72755806654111699</c:v>
                </c:pt>
                <c:pt idx="3681">
                  <c:v>-0.72536095417451307</c:v>
                </c:pt>
                <c:pt idx="3682">
                  <c:v>-0.72190834902699264</c:v>
                </c:pt>
                <c:pt idx="3683">
                  <c:v>-0.72065285624607611</c:v>
                </c:pt>
                <c:pt idx="3684">
                  <c:v>-0.72096672944130513</c:v>
                </c:pt>
                <c:pt idx="3685">
                  <c:v>-0.72222222222222165</c:v>
                </c:pt>
                <c:pt idx="3686">
                  <c:v>-0.72222222222222165</c:v>
                </c:pt>
                <c:pt idx="3687">
                  <c:v>-0.72002510985561785</c:v>
                </c:pt>
                <c:pt idx="3688">
                  <c:v>-0.71594475831763915</c:v>
                </c:pt>
                <c:pt idx="3689">
                  <c:v>-0.71343377275580622</c:v>
                </c:pt>
                <c:pt idx="3690">
                  <c:v>-0.71343377275580622</c:v>
                </c:pt>
                <c:pt idx="3691">
                  <c:v>-0.71217827997488969</c:v>
                </c:pt>
                <c:pt idx="3692">
                  <c:v>-0.70809792843691111</c:v>
                </c:pt>
                <c:pt idx="3693">
                  <c:v>-0.70684243565599458</c:v>
                </c:pt>
                <c:pt idx="3694">
                  <c:v>-0.70338983050847426</c:v>
                </c:pt>
                <c:pt idx="3695">
                  <c:v>-0.70401757689893252</c:v>
                </c:pt>
                <c:pt idx="3696">
                  <c:v>-0.70778405524168198</c:v>
                </c:pt>
                <c:pt idx="3697">
                  <c:v>-0.70652856246076556</c:v>
                </c:pt>
                <c:pt idx="3698">
                  <c:v>-0.70652856246076556</c:v>
                </c:pt>
                <c:pt idx="3699">
                  <c:v>-0.70276208411801599</c:v>
                </c:pt>
                <c:pt idx="3700">
                  <c:v>-0.70307595731324501</c:v>
                </c:pt>
                <c:pt idx="3701">
                  <c:v>-0.70307595731324501</c:v>
                </c:pt>
                <c:pt idx="3702">
                  <c:v>-0.70401757689893252</c:v>
                </c:pt>
                <c:pt idx="3703">
                  <c:v>-0.70244821092278686</c:v>
                </c:pt>
                <c:pt idx="3704">
                  <c:v>-0.70527306967984904</c:v>
                </c:pt>
                <c:pt idx="3705">
                  <c:v>-0.70778405524168198</c:v>
                </c:pt>
                <c:pt idx="3706">
                  <c:v>-0.70809792843691111</c:v>
                </c:pt>
                <c:pt idx="3707">
                  <c:v>-0.70621468926553632</c:v>
                </c:pt>
                <c:pt idx="3708">
                  <c:v>-0.70244821092278675</c:v>
                </c:pt>
                <c:pt idx="3709">
                  <c:v>-0.70370370370370328</c:v>
                </c:pt>
                <c:pt idx="3710">
                  <c:v>-0.70307595731324501</c:v>
                </c:pt>
                <c:pt idx="3711">
                  <c:v>-0.69930947897049545</c:v>
                </c:pt>
                <c:pt idx="3712">
                  <c:v>-0.69585687382297512</c:v>
                </c:pt>
                <c:pt idx="3713">
                  <c:v>-0.69836785938480817</c:v>
                </c:pt>
                <c:pt idx="3714">
                  <c:v>-0.6977401129943499</c:v>
                </c:pt>
                <c:pt idx="3715">
                  <c:v>-0.69962335216572469</c:v>
                </c:pt>
                <c:pt idx="3716">
                  <c:v>-0.70244821092278686</c:v>
                </c:pt>
                <c:pt idx="3717">
                  <c:v>-0.70621468926553643</c:v>
                </c:pt>
                <c:pt idx="3718">
                  <c:v>-0.7049591964846198</c:v>
                </c:pt>
                <c:pt idx="3719">
                  <c:v>-0.70527306967984904</c:v>
                </c:pt>
                <c:pt idx="3720">
                  <c:v>-0.70244821092278686</c:v>
                </c:pt>
                <c:pt idx="3721">
                  <c:v>-0.7059008160703073</c:v>
                </c:pt>
                <c:pt idx="3722">
                  <c:v>-0.70652856246076545</c:v>
                </c:pt>
                <c:pt idx="3723">
                  <c:v>-0.70778405524168186</c:v>
                </c:pt>
                <c:pt idx="3724">
                  <c:v>-0.70684243565599458</c:v>
                </c:pt>
                <c:pt idx="3725">
                  <c:v>-0.70841180163214013</c:v>
                </c:pt>
                <c:pt idx="3726">
                  <c:v>-0.70872567482736937</c:v>
                </c:pt>
                <c:pt idx="3727">
                  <c:v>-0.70778405524168186</c:v>
                </c:pt>
                <c:pt idx="3728">
                  <c:v>-0.70684243565599447</c:v>
                </c:pt>
                <c:pt idx="3729">
                  <c:v>-0.70684243565599447</c:v>
                </c:pt>
                <c:pt idx="3730">
                  <c:v>-0.70809792843691088</c:v>
                </c:pt>
                <c:pt idx="3731">
                  <c:v>-0.70621468926553621</c:v>
                </c:pt>
                <c:pt idx="3732">
                  <c:v>-0.70621468926553621</c:v>
                </c:pt>
                <c:pt idx="3733">
                  <c:v>-0.70590081607030708</c:v>
                </c:pt>
                <c:pt idx="3734">
                  <c:v>-0.70590081607030708</c:v>
                </c:pt>
                <c:pt idx="3735">
                  <c:v>-0.70433145009416154</c:v>
                </c:pt>
                <c:pt idx="3736">
                  <c:v>-0.70370370370370328</c:v>
                </c:pt>
                <c:pt idx="3737">
                  <c:v>-0.70119271814187023</c:v>
                </c:pt>
                <c:pt idx="3738">
                  <c:v>-0.69585687382297512</c:v>
                </c:pt>
                <c:pt idx="3739">
                  <c:v>-0.69617074701820414</c:v>
                </c:pt>
                <c:pt idx="3740">
                  <c:v>-0.69617074701820414</c:v>
                </c:pt>
                <c:pt idx="3741">
                  <c:v>-0.69648462021343327</c:v>
                </c:pt>
                <c:pt idx="3742">
                  <c:v>-0.69554300062774588</c:v>
                </c:pt>
                <c:pt idx="3743">
                  <c:v>-0.69428750784682935</c:v>
                </c:pt>
                <c:pt idx="3744">
                  <c:v>-0.69711236660389153</c:v>
                </c:pt>
                <c:pt idx="3745">
                  <c:v>-0.69711236660389153</c:v>
                </c:pt>
                <c:pt idx="3746">
                  <c:v>-0.6936597614563712</c:v>
                </c:pt>
                <c:pt idx="3747">
                  <c:v>-0.69334588826114207</c:v>
                </c:pt>
                <c:pt idx="3748">
                  <c:v>-0.68863779033270522</c:v>
                </c:pt>
                <c:pt idx="3749">
                  <c:v>-0.68926553672316349</c:v>
                </c:pt>
                <c:pt idx="3750">
                  <c:v>-0.68957940991839251</c:v>
                </c:pt>
                <c:pt idx="3751">
                  <c:v>-0.68895166352793435</c:v>
                </c:pt>
                <c:pt idx="3752">
                  <c:v>-0.68863779033270522</c:v>
                </c:pt>
                <c:pt idx="3753">
                  <c:v>-0.6873822975517887</c:v>
                </c:pt>
                <c:pt idx="3754">
                  <c:v>-0.6883239171374762</c:v>
                </c:pt>
                <c:pt idx="3755">
                  <c:v>-0.68769617074701794</c:v>
                </c:pt>
                <c:pt idx="3756">
                  <c:v>-0.68581293157564316</c:v>
                </c:pt>
                <c:pt idx="3757">
                  <c:v>-0.68330194601381011</c:v>
                </c:pt>
                <c:pt idx="3758">
                  <c:v>-0.68236032642812272</c:v>
                </c:pt>
                <c:pt idx="3759">
                  <c:v>-0.68549905838041392</c:v>
                </c:pt>
                <c:pt idx="3760">
                  <c:v>-0.6851851851851849</c:v>
                </c:pt>
                <c:pt idx="3761">
                  <c:v>-0.68047708725674805</c:v>
                </c:pt>
                <c:pt idx="3762">
                  <c:v>-0.68079096045197707</c:v>
                </c:pt>
                <c:pt idx="3763">
                  <c:v>-0.67671060891399848</c:v>
                </c:pt>
                <c:pt idx="3764">
                  <c:v>-0.67514124293785271</c:v>
                </c:pt>
                <c:pt idx="3765">
                  <c:v>-0.67545511613308196</c:v>
                </c:pt>
                <c:pt idx="3766">
                  <c:v>-0.67514124293785271</c:v>
                </c:pt>
                <c:pt idx="3767">
                  <c:v>-0.67231638418079065</c:v>
                </c:pt>
                <c:pt idx="3768">
                  <c:v>-0.6698053986189576</c:v>
                </c:pt>
                <c:pt idx="3769">
                  <c:v>-0.6698053986189576</c:v>
                </c:pt>
                <c:pt idx="3770">
                  <c:v>-0.67231638418079065</c:v>
                </c:pt>
                <c:pt idx="3771">
                  <c:v>-0.67263025737601967</c:v>
                </c:pt>
                <c:pt idx="3772">
                  <c:v>-0.67011927181418662</c:v>
                </c:pt>
                <c:pt idx="3773">
                  <c:v>-0.67043314500941564</c:v>
                </c:pt>
                <c:pt idx="3774">
                  <c:v>-0.66792215944758271</c:v>
                </c:pt>
                <c:pt idx="3775">
                  <c:v>-0.66572504708097879</c:v>
                </c:pt>
                <c:pt idx="3776">
                  <c:v>-0.66509730069052053</c:v>
                </c:pt>
                <c:pt idx="3777">
                  <c:v>-0.6607030759573127</c:v>
                </c:pt>
                <c:pt idx="3778">
                  <c:v>-0.66133082234777119</c:v>
                </c:pt>
                <c:pt idx="3779">
                  <c:v>-0.66070307595731292</c:v>
                </c:pt>
                <c:pt idx="3780">
                  <c:v>-0.66541117388574977</c:v>
                </c:pt>
                <c:pt idx="3781">
                  <c:v>-0.66603892027620804</c:v>
                </c:pt>
                <c:pt idx="3782">
                  <c:v>-0.65976145637162542</c:v>
                </c:pt>
                <c:pt idx="3783">
                  <c:v>-0.65787821720025064</c:v>
                </c:pt>
                <c:pt idx="3784">
                  <c:v>-0.65568110483364683</c:v>
                </c:pt>
                <c:pt idx="3785">
                  <c:v>-0.65568110483364683</c:v>
                </c:pt>
                <c:pt idx="3786">
                  <c:v>-0.65725047080979249</c:v>
                </c:pt>
                <c:pt idx="3787">
                  <c:v>-0.65976145637162542</c:v>
                </c:pt>
                <c:pt idx="3788">
                  <c:v>-0.65536723163841759</c:v>
                </c:pt>
                <c:pt idx="3789">
                  <c:v>-0.65473948524795944</c:v>
                </c:pt>
                <c:pt idx="3790">
                  <c:v>-0.65317011927181379</c:v>
                </c:pt>
                <c:pt idx="3791">
                  <c:v>-0.65442561205273031</c:v>
                </c:pt>
                <c:pt idx="3792">
                  <c:v>-0.65630885122410509</c:v>
                </c:pt>
                <c:pt idx="3793">
                  <c:v>-0.65787821720025064</c:v>
                </c:pt>
                <c:pt idx="3794">
                  <c:v>-0.65442561205273031</c:v>
                </c:pt>
                <c:pt idx="3795">
                  <c:v>-0.65317011927181379</c:v>
                </c:pt>
                <c:pt idx="3796">
                  <c:v>-0.65348399246704303</c:v>
                </c:pt>
                <c:pt idx="3797">
                  <c:v>-0.65442561205273031</c:v>
                </c:pt>
                <c:pt idx="3798">
                  <c:v>-0.65693659761456336</c:v>
                </c:pt>
                <c:pt idx="3799">
                  <c:v>-0.65756434400502162</c:v>
                </c:pt>
                <c:pt idx="3800">
                  <c:v>-0.6585059635907089</c:v>
                </c:pt>
                <c:pt idx="3801">
                  <c:v>-0.65725047080979238</c:v>
                </c:pt>
                <c:pt idx="3802">
                  <c:v>-0.65630885122410509</c:v>
                </c:pt>
                <c:pt idx="3803">
                  <c:v>-0.65536723163841759</c:v>
                </c:pt>
                <c:pt idx="3804">
                  <c:v>-0.6481481481481477</c:v>
                </c:pt>
                <c:pt idx="3805">
                  <c:v>-0.64532328939108552</c:v>
                </c:pt>
                <c:pt idx="3806">
                  <c:v>-0.63935969868173215</c:v>
                </c:pt>
                <c:pt idx="3807">
                  <c:v>-0.63622096672944084</c:v>
                </c:pt>
                <c:pt idx="3808">
                  <c:v>-0.63653483992466997</c:v>
                </c:pt>
                <c:pt idx="3809">
                  <c:v>-0.63622096672944084</c:v>
                </c:pt>
                <c:pt idx="3810">
                  <c:v>-0.63716258631512823</c:v>
                </c:pt>
                <c:pt idx="3811">
                  <c:v>-0.63622096672944084</c:v>
                </c:pt>
                <c:pt idx="3812">
                  <c:v>-0.63088512241054562</c:v>
                </c:pt>
                <c:pt idx="3813">
                  <c:v>-0.6327683615819204</c:v>
                </c:pt>
                <c:pt idx="3814">
                  <c:v>-0.63590709353421171</c:v>
                </c:pt>
                <c:pt idx="3815">
                  <c:v>-0.6503452605147515</c:v>
                </c:pt>
                <c:pt idx="3816">
                  <c:v>-0.65003138731952248</c:v>
                </c:pt>
                <c:pt idx="3817">
                  <c:v>-0.6503452605147515</c:v>
                </c:pt>
                <c:pt idx="3818">
                  <c:v>-0.64595103578154389</c:v>
                </c:pt>
                <c:pt idx="3819">
                  <c:v>-0.64344005021971085</c:v>
                </c:pt>
                <c:pt idx="3820">
                  <c:v>-0.64438166980539813</c:v>
                </c:pt>
                <c:pt idx="3821">
                  <c:v>-0.64281230382925258</c:v>
                </c:pt>
                <c:pt idx="3822">
                  <c:v>-0.64406779661016911</c:v>
                </c:pt>
                <c:pt idx="3823">
                  <c:v>-0.64061519146264878</c:v>
                </c:pt>
                <c:pt idx="3824">
                  <c:v>-0.63967357187696128</c:v>
                </c:pt>
                <c:pt idx="3825">
                  <c:v>-0.63967357187696128</c:v>
                </c:pt>
                <c:pt idx="3826">
                  <c:v>-0.63967357187696128</c:v>
                </c:pt>
                <c:pt idx="3827">
                  <c:v>-0.63967357187696128</c:v>
                </c:pt>
                <c:pt idx="3828">
                  <c:v>-0.63622096672944084</c:v>
                </c:pt>
                <c:pt idx="3829">
                  <c:v>-0.63622096672944084</c:v>
                </c:pt>
                <c:pt idx="3830">
                  <c:v>-0.62900188323917083</c:v>
                </c:pt>
                <c:pt idx="3831">
                  <c:v>-0.62774639045825442</c:v>
                </c:pt>
                <c:pt idx="3832">
                  <c:v>-0.62554927809165051</c:v>
                </c:pt>
                <c:pt idx="3833">
                  <c:v>-0.62429378531073387</c:v>
                </c:pt>
                <c:pt idx="3834">
                  <c:v>-0.62931575643439985</c:v>
                </c:pt>
                <c:pt idx="3835">
                  <c:v>-0.62429378531073387</c:v>
                </c:pt>
                <c:pt idx="3836">
                  <c:v>-0.6255492780916504</c:v>
                </c:pt>
                <c:pt idx="3837">
                  <c:v>-0.62711864406779605</c:v>
                </c:pt>
                <c:pt idx="3838">
                  <c:v>-0.62586315128687953</c:v>
                </c:pt>
                <c:pt idx="3839">
                  <c:v>-0.6327683615819204</c:v>
                </c:pt>
                <c:pt idx="3840">
                  <c:v>-0.63214061519146214</c:v>
                </c:pt>
                <c:pt idx="3841">
                  <c:v>-0.62931575643439985</c:v>
                </c:pt>
                <c:pt idx="3842">
                  <c:v>-0.62554927809165051</c:v>
                </c:pt>
                <c:pt idx="3843">
                  <c:v>-0.62649089767733779</c:v>
                </c:pt>
                <c:pt idx="3844">
                  <c:v>-0.62649089767733779</c:v>
                </c:pt>
                <c:pt idx="3845">
                  <c:v>-0.62743251726302529</c:v>
                </c:pt>
                <c:pt idx="3846">
                  <c:v>-0.62649089767733779</c:v>
                </c:pt>
                <c:pt idx="3847">
                  <c:v>-0.62366603892027572</c:v>
                </c:pt>
                <c:pt idx="3848">
                  <c:v>-0.62272441933458833</c:v>
                </c:pt>
                <c:pt idx="3849">
                  <c:v>-0.62178279974890094</c:v>
                </c:pt>
                <c:pt idx="3850">
                  <c:v>-0.61770244821092235</c:v>
                </c:pt>
                <c:pt idx="3851">
                  <c:v>-0.61738857501569322</c:v>
                </c:pt>
                <c:pt idx="3852">
                  <c:v>-0.61581920903954757</c:v>
                </c:pt>
                <c:pt idx="3853">
                  <c:v>-0.61770244821092235</c:v>
                </c:pt>
                <c:pt idx="3854">
                  <c:v>-0.61864406779660974</c:v>
                </c:pt>
                <c:pt idx="3855">
                  <c:v>-0.62084118016321366</c:v>
                </c:pt>
                <c:pt idx="3856">
                  <c:v>-0.61958568738229713</c:v>
                </c:pt>
                <c:pt idx="3857">
                  <c:v>-0.61895794099183887</c:v>
                </c:pt>
                <c:pt idx="3858">
                  <c:v>-0.62084118016321366</c:v>
                </c:pt>
                <c:pt idx="3859">
                  <c:v>-0.62711864406779616</c:v>
                </c:pt>
                <c:pt idx="3860">
                  <c:v>-0.62554927809165051</c:v>
                </c:pt>
                <c:pt idx="3861">
                  <c:v>-0.62492153170119225</c:v>
                </c:pt>
                <c:pt idx="3862">
                  <c:v>-0.62429378531073398</c:v>
                </c:pt>
                <c:pt idx="3863">
                  <c:v>-0.62460765850596311</c:v>
                </c:pt>
                <c:pt idx="3864">
                  <c:v>-0.6264908976773379</c:v>
                </c:pt>
                <c:pt idx="3865">
                  <c:v>-0.62586315128687964</c:v>
                </c:pt>
                <c:pt idx="3866">
                  <c:v>-0.62680477087256703</c:v>
                </c:pt>
                <c:pt idx="3867">
                  <c:v>-0.62492153170119225</c:v>
                </c:pt>
                <c:pt idx="3868">
                  <c:v>-0.61676082862523496</c:v>
                </c:pt>
                <c:pt idx="3869">
                  <c:v>-0.61330822347771452</c:v>
                </c:pt>
                <c:pt idx="3870">
                  <c:v>-0.61456371625863104</c:v>
                </c:pt>
                <c:pt idx="3871">
                  <c:v>-0.61236660389202724</c:v>
                </c:pt>
                <c:pt idx="3872">
                  <c:v>-0.612052730696798</c:v>
                </c:pt>
                <c:pt idx="3873">
                  <c:v>-0.61236660389202724</c:v>
                </c:pt>
                <c:pt idx="3874">
                  <c:v>-0.61173885750156898</c:v>
                </c:pt>
                <c:pt idx="3875">
                  <c:v>-0.61236660389202702</c:v>
                </c:pt>
                <c:pt idx="3876">
                  <c:v>-0.612052730696798</c:v>
                </c:pt>
                <c:pt idx="3877">
                  <c:v>-0.61048336472065223</c:v>
                </c:pt>
                <c:pt idx="3878">
                  <c:v>-0.60891399874450669</c:v>
                </c:pt>
                <c:pt idx="3879">
                  <c:v>-0.60546139359698636</c:v>
                </c:pt>
                <c:pt idx="3880">
                  <c:v>-0.60326428123038256</c:v>
                </c:pt>
                <c:pt idx="3881">
                  <c:v>-0.60546139359698636</c:v>
                </c:pt>
                <c:pt idx="3882">
                  <c:v>-0.60640301318267376</c:v>
                </c:pt>
                <c:pt idx="3883">
                  <c:v>-0.60608913998744463</c:v>
                </c:pt>
                <c:pt idx="3884">
                  <c:v>-0.60860012554927767</c:v>
                </c:pt>
                <c:pt idx="3885">
                  <c:v>-0.60765850596359028</c:v>
                </c:pt>
                <c:pt idx="3886">
                  <c:v>-0.60765850596359028</c:v>
                </c:pt>
                <c:pt idx="3887">
                  <c:v>-0.60734463276836115</c:v>
                </c:pt>
                <c:pt idx="3888">
                  <c:v>-0.61362209667294365</c:v>
                </c:pt>
                <c:pt idx="3889">
                  <c:v>-0.62586315128687964</c:v>
                </c:pt>
                <c:pt idx="3890">
                  <c:v>-0.62711864406779616</c:v>
                </c:pt>
                <c:pt idx="3891">
                  <c:v>-0.62084118016321344</c:v>
                </c:pt>
                <c:pt idx="3892">
                  <c:v>-0.62806026365348355</c:v>
                </c:pt>
                <c:pt idx="3893">
                  <c:v>-0.6399874450721903</c:v>
                </c:pt>
                <c:pt idx="3894">
                  <c:v>-0.63214061519146214</c:v>
                </c:pt>
                <c:pt idx="3895">
                  <c:v>-0.62994350282485834</c:v>
                </c:pt>
                <c:pt idx="3896">
                  <c:v>-0.63119899560577486</c:v>
                </c:pt>
                <c:pt idx="3897">
                  <c:v>-0.63496547394852421</c:v>
                </c:pt>
                <c:pt idx="3898">
                  <c:v>-0.63590709353421171</c:v>
                </c:pt>
                <c:pt idx="3899">
                  <c:v>-0.63245448838669116</c:v>
                </c:pt>
                <c:pt idx="3900">
                  <c:v>-0.6296296296296291</c:v>
                </c:pt>
                <c:pt idx="3901">
                  <c:v>-0.6318267419962329</c:v>
                </c:pt>
                <c:pt idx="3902">
                  <c:v>-0.62837413684871257</c:v>
                </c:pt>
                <c:pt idx="3903">
                  <c:v>-0.62931575643439985</c:v>
                </c:pt>
                <c:pt idx="3904">
                  <c:v>-0.62711864406779605</c:v>
                </c:pt>
                <c:pt idx="3905">
                  <c:v>-0.62586315128687953</c:v>
                </c:pt>
                <c:pt idx="3906">
                  <c:v>-0.62617702448210877</c:v>
                </c:pt>
                <c:pt idx="3907">
                  <c:v>-0.62931575643439985</c:v>
                </c:pt>
                <c:pt idx="3908">
                  <c:v>-0.63590709353421171</c:v>
                </c:pt>
                <c:pt idx="3909">
                  <c:v>-0.63308223477714953</c:v>
                </c:pt>
                <c:pt idx="3910">
                  <c:v>-0.63245448838669116</c:v>
                </c:pt>
                <c:pt idx="3911">
                  <c:v>-0.63119899560577464</c:v>
                </c:pt>
                <c:pt idx="3912">
                  <c:v>-0.63370998116760768</c:v>
                </c:pt>
                <c:pt idx="3913">
                  <c:v>-0.63370998116760768</c:v>
                </c:pt>
                <c:pt idx="3914">
                  <c:v>-0.6296296296296291</c:v>
                </c:pt>
                <c:pt idx="3915">
                  <c:v>-0.62837413684871257</c:v>
                </c:pt>
                <c:pt idx="3916">
                  <c:v>-0.62837413684871257</c:v>
                </c:pt>
                <c:pt idx="3917">
                  <c:v>-0.62900188323917083</c:v>
                </c:pt>
                <c:pt idx="3918">
                  <c:v>-0.62806026365348355</c:v>
                </c:pt>
                <c:pt idx="3919">
                  <c:v>-0.63025737602008736</c:v>
                </c:pt>
                <c:pt idx="3920">
                  <c:v>-0.62617702448210877</c:v>
                </c:pt>
                <c:pt idx="3921">
                  <c:v>-0.62554927809165051</c:v>
                </c:pt>
                <c:pt idx="3922">
                  <c:v>-0.62617702448210877</c:v>
                </c:pt>
                <c:pt idx="3923">
                  <c:v>-0.62680477087256703</c:v>
                </c:pt>
                <c:pt idx="3924">
                  <c:v>-0.62617702448210877</c:v>
                </c:pt>
                <c:pt idx="3925">
                  <c:v>-0.62397991211550474</c:v>
                </c:pt>
                <c:pt idx="3926">
                  <c:v>-0.62021343377275517</c:v>
                </c:pt>
                <c:pt idx="3927">
                  <c:v>-0.61613308223477659</c:v>
                </c:pt>
                <c:pt idx="3928">
                  <c:v>-0.61581920903954745</c:v>
                </c:pt>
                <c:pt idx="3929">
                  <c:v>-0.61676082862523485</c:v>
                </c:pt>
                <c:pt idx="3930">
                  <c:v>-0.6202134337727554</c:v>
                </c:pt>
                <c:pt idx="3931">
                  <c:v>-0.6202134337727554</c:v>
                </c:pt>
                <c:pt idx="3932">
                  <c:v>-0.62335216572504659</c:v>
                </c:pt>
                <c:pt idx="3933">
                  <c:v>-0.62397991211550474</c:v>
                </c:pt>
                <c:pt idx="3934">
                  <c:v>-0.62303829252981746</c:v>
                </c:pt>
                <c:pt idx="3935">
                  <c:v>-0.62084118016321344</c:v>
                </c:pt>
                <c:pt idx="3936">
                  <c:v>-0.62052730696798442</c:v>
                </c:pt>
                <c:pt idx="3937">
                  <c:v>-0.62272441933458833</c:v>
                </c:pt>
                <c:pt idx="3938">
                  <c:v>-0.62429378531073387</c:v>
                </c:pt>
                <c:pt idx="3939">
                  <c:v>-0.6286880100439417</c:v>
                </c:pt>
                <c:pt idx="3940">
                  <c:v>-0.63370998116760768</c:v>
                </c:pt>
                <c:pt idx="3941">
                  <c:v>-0.63214061519146214</c:v>
                </c:pt>
                <c:pt idx="3942">
                  <c:v>-0.6327683615819204</c:v>
                </c:pt>
                <c:pt idx="3943">
                  <c:v>-0.6327683615819204</c:v>
                </c:pt>
                <c:pt idx="3944">
                  <c:v>-0.63119899560577486</c:v>
                </c:pt>
                <c:pt idx="3945">
                  <c:v>-0.62868801004394181</c:v>
                </c:pt>
                <c:pt idx="3946">
                  <c:v>-0.62806026365348355</c:v>
                </c:pt>
                <c:pt idx="3947">
                  <c:v>-0.62617702448210877</c:v>
                </c:pt>
                <c:pt idx="3948">
                  <c:v>-0.62492153170119225</c:v>
                </c:pt>
                <c:pt idx="3949">
                  <c:v>-0.62837413684871257</c:v>
                </c:pt>
                <c:pt idx="3950">
                  <c:v>-0.62680477087256703</c:v>
                </c:pt>
                <c:pt idx="3951">
                  <c:v>-0.62711864406779605</c:v>
                </c:pt>
                <c:pt idx="3952">
                  <c:v>-0.62586315128687953</c:v>
                </c:pt>
                <c:pt idx="3953">
                  <c:v>-0.62366603892027572</c:v>
                </c:pt>
                <c:pt idx="3954">
                  <c:v>-0.624607658505963</c:v>
                </c:pt>
                <c:pt idx="3955">
                  <c:v>-0.62617702448210877</c:v>
                </c:pt>
                <c:pt idx="3956">
                  <c:v>-0.62586315128687953</c:v>
                </c:pt>
                <c:pt idx="3957">
                  <c:v>-0.63025737602008736</c:v>
                </c:pt>
                <c:pt idx="3958">
                  <c:v>-0.63339610797237866</c:v>
                </c:pt>
                <c:pt idx="3959">
                  <c:v>-0.63622096672944084</c:v>
                </c:pt>
                <c:pt idx="3960">
                  <c:v>-0.64657878217200193</c:v>
                </c:pt>
                <c:pt idx="3961">
                  <c:v>-0.64532328939108541</c:v>
                </c:pt>
                <c:pt idx="3962">
                  <c:v>-0.64187068424356497</c:v>
                </c:pt>
                <c:pt idx="3963">
                  <c:v>-0.64563716258631465</c:v>
                </c:pt>
                <c:pt idx="3964">
                  <c:v>-0.64689265536723106</c:v>
                </c:pt>
                <c:pt idx="3965">
                  <c:v>-0.64846202134337672</c:v>
                </c:pt>
                <c:pt idx="3966">
                  <c:v>-0.65065913370998052</c:v>
                </c:pt>
                <c:pt idx="3967">
                  <c:v>-0.64971751412429313</c:v>
                </c:pt>
                <c:pt idx="3968">
                  <c:v>-0.64532328939108541</c:v>
                </c:pt>
                <c:pt idx="3969">
                  <c:v>-0.64406779661016889</c:v>
                </c:pt>
                <c:pt idx="3970">
                  <c:v>-0.64532328939108541</c:v>
                </c:pt>
                <c:pt idx="3971">
                  <c:v>-0.64720652856246019</c:v>
                </c:pt>
                <c:pt idx="3972">
                  <c:v>-0.65003138731952226</c:v>
                </c:pt>
                <c:pt idx="3973">
                  <c:v>-0.65505335844318835</c:v>
                </c:pt>
                <c:pt idx="3974">
                  <c:v>-0.65411173885750107</c:v>
                </c:pt>
                <c:pt idx="3975">
                  <c:v>-0.65065913370998052</c:v>
                </c:pt>
                <c:pt idx="3976">
                  <c:v>-0.64783427495291845</c:v>
                </c:pt>
                <c:pt idx="3977">
                  <c:v>-0.64752040175768921</c:v>
                </c:pt>
                <c:pt idx="3978">
                  <c:v>-0.64595103578154367</c:v>
                </c:pt>
                <c:pt idx="3979">
                  <c:v>-0.64281230382925225</c:v>
                </c:pt>
                <c:pt idx="3980">
                  <c:v>-0.63904582548650279</c:v>
                </c:pt>
                <c:pt idx="3981">
                  <c:v>-0.6412429378531066</c:v>
                </c:pt>
                <c:pt idx="3982">
                  <c:v>-0.63935969868173181</c:v>
                </c:pt>
                <c:pt idx="3983">
                  <c:v>-0.63967357187696094</c:v>
                </c:pt>
                <c:pt idx="3984">
                  <c:v>-0.64061519146264834</c:v>
                </c:pt>
                <c:pt idx="3985">
                  <c:v>-0.64092906465787747</c:v>
                </c:pt>
                <c:pt idx="3986">
                  <c:v>-0.63904582548650279</c:v>
                </c:pt>
                <c:pt idx="3987">
                  <c:v>-0.63716258631512801</c:v>
                </c:pt>
                <c:pt idx="3988">
                  <c:v>-0.63465160075329496</c:v>
                </c:pt>
                <c:pt idx="3989">
                  <c:v>-0.63559322033898236</c:v>
                </c:pt>
                <c:pt idx="3990">
                  <c:v>-0.63590709353421149</c:v>
                </c:pt>
                <c:pt idx="3991">
                  <c:v>-0.63622096672944051</c:v>
                </c:pt>
                <c:pt idx="3992">
                  <c:v>-0.63559322033898225</c:v>
                </c:pt>
                <c:pt idx="3993">
                  <c:v>-0.63622096672944051</c:v>
                </c:pt>
                <c:pt idx="3994">
                  <c:v>-0.63967357187696083</c:v>
                </c:pt>
                <c:pt idx="3995">
                  <c:v>-0.63967357187696083</c:v>
                </c:pt>
                <c:pt idx="3996">
                  <c:v>-0.6330822347771492</c:v>
                </c:pt>
                <c:pt idx="3997">
                  <c:v>-0.63370998116760746</c:v>
                </c:pt>
                <c:pt idx="3998">
                  <c:v>-0.63402385436283659</c:v>
                </c:pt>
                <c:pt idx="3999">
                  <c:v>-0.62931575643439963</c:v>
                </c:pt>
                <c:pt idx="4000">
                  <c:v>-0.62523540489642104</c:v>
                </c:pt>
                <c:pt idx="4001">
                  <c:v>-0.6268047708725667</c:v>
                </c:pt>
                <c:pt idx="4002">
                  <c:v>-0.62743251726302485</c:v>
                </c:pt>
                <c:pt idx="4003">
                  <c:v>-0.62806026365348311</c:v>
                </c:pt>
                <c:pt idx="4004">
                  <c:v>-0.6258631512868793</c:v>
                </c:pt>
                <c:pt idx="4005">
                  <c:v>-0.62837413684871213</c:v>
                </c:pt>
                <c:pt idx="4006">
                  <c:v>-0.62931575643439963</c:v>
                </c:pt>
                <c:pt idx="4007">
                  <c:v>-0.62774639045825387</c:v>
                </c:pt>
                <c:pt idx="4008">
                  <c:v>-0.62649089767733734</c:v>
                </c:pt>
                <c:pt idx="4009">
                  <c:v>-0.62743251726302485</c:v>
                </c:pt>
                <c:pt idx="4010">
                  <c:v>-0.62711864406779561</c:v>
                </c:pt>
                <c:pt idx="4011">
                  <c:v>-0.62711864406779561</c:v>
                </c:pt>
                <c:pt idx="4012">
                  <c:v>-0.62649089767733734</c:v>
                </c:pt>
                <c:pt idx="4013">
                  <c:v>-0.62680477087256636</c:v>
                </c:pt>
                <c:pt idx="4014">
                  <c:v>-0.62711864406779561</c:v>
                </c:pt>
                <c:pt idx="4015">
                  <c:v>-0.63088512241054517</c:v>
                </c:pt>
                <c:pt idx="4016">
                  <c:v>-0.63151286880100344</c:v>
                </c:pt>
                <c:pt idx="4017">
                  <c:v>-0.62931575643439952</c:v>
                </c:pt>
                <c:pt idx="4018">
                  <c:v>-0.62806026365348311</c:v>
                </c:pt>
                <c:pt idx="4019">
                  <c:v>-0.62868801004394126</c:v>
                </c:pt>
                <c:pt idx="4020">
                  <c:v>-0.62962962962962865</c:v>
                </c:pt>
                <c:pt idx="4021">
                  <c:v>-0.63276836158191996</c:v>
                </c:pt>
                <c:pt idx="4022">
                  <c:v>-0.63590709353421127</c:v>
                </c:pt>
                <c:pt idx="4023">
                  <c:v>-0.63716258631512757</c:v>
                </c:pt>
                <c:pt idx="4024">
                  <c:v>-0.63370998116760724</c:v>
                </c:pt>
                <c:pt idx="4025">
                  <c:v>-0.63370998116760724</c:v>
                </c:pt>
                <c:pt idx="4026">
                  <c:v>-0.63119899560577419</c:v>
                </c:pt>
                <c:pt idx="4027">
                  <c:v>-0.63151286880100332</c:v>
                </c:pt>
                <c:pt idx="4028">
                  <c:v>-0.63151286880100332</c:v>
                </c:pt>
                <c:pt idx="4029">
                  <c:v>-0.62900188323917028</c:v>
                </c:pt>
                <c:pt idx="4030">
                  <c:v>-0.62994350282485767</c:v>
                </c:pt>
                <c:pt idx="4031">
                  <c:v>-0.62743251726302463</c:v>
                </c:pt>
                <c:pt idx="4032">
                  <c:v>-0.6302573760200868</c:v>
                </c:pt>
                <c:pt idx="4033">
                  <c:v>-0.63088512241054506</c:v>
                </c:pt>
                <c:pt idx="4034">
                  <c:v>-0.62774639045825376</c:v>
                </c:pt>
                <c:pt idx="4035">
                  <c:v>-0.62711864406779538</c:v>
                </c:pt>
                <c:pt idx="4036">
                  <c:v>-0.62711864406779538</c:v>
                </c:pt>
                <c:pt idx="4037">
                  <c:v>-0.62680477087256625</c:v>
                </c:pt>
                <c:pt idx="4038">
                  <c:v>-0.62900188323917017</c:v>
                </c:pt>
                <c:pt idx="4039">
                  <c:v>-0.62743251726302463</c:v>
                </c:pt>
                <c:pt idx="4040">
                  <c:v>-0.62711864406779538</c:v>
                </c:pt>
                <c:pt idx="4041">
                  <c:v>-0.62649089767733712</c:v>
                </c:pt>
                <c:pt idx="4042">
                  <c:v>-0.62554927809164984</c:v>
                </c:pt>
                <c:pt idx="4043">
                  <c:v>-0.6230382925298168</c:v>
                </c:pt>
                <c:pt idx="4044">
                  <c:v>-0.61989956057752549</c:v>
                </c:pt>
                <c:pt idx="4045">
                  <c:v>-0.62084118016321288</c:v>
                </c:pt>
                <c:pt idx="4046">
                  <c:v>-0.62021343377275462</c:v>
                </c:pt>
                <c:pt idx="4047">
                  <c:v>-0.61581920903954668</c:v>
                </c:pt>
                <c:pt idx="4048">
                  <c:v>-0.61644695543000494</c:v>
                </c:pt>
                <c:pt idx="4049">
                  <c:v>-0.61456371625863038</c:v>
                </c:pt>
                <c:pt idx="4050">
                  <c:v>-0.61424984306340125</c:v>
                </c:pt>
                <c:pt idx="4051">
                  <c:v>-0.61362209667294298</c:v>
                </c:pt>
                <c:pt idx="4052">
                  <c:v>-0.61707470182046342</c:v>
                </c:pt>
                <c:pt idx="4053">
                  <c:v>-0.61550533584431788</c:v>
                </c:pt>
                <c:pt idx="4054">
                  <c:v>-0.61613308223477614</c:v>
                </c:pt>
                <c:pt idx="4055">
                  <c:v>-0.62021343377275473</c:v>
                </c:pt>
                <c:pt idx="4056">
                  <c:v>-0.61927181418706734</c:v>
                </c:pt>
                <c:pt idx="4057">
                  <c:v>-0.62021343377275473</c:v>
                </c:pt>
                <c:pt idx="4058">
                  <c:v>-0.6239799121155043</c:v>
                </c:pt>
                <c:pt idx="4059">
                  <c:v>-0.6249215317011918</c:v>
                </c:pt>
                <c:pt idx="4060">
                  <c:v>-0.62241054613935876</c:v>
                </c:pt>
                <c:pt idx="4061">
                  <c:v>-0.62272441933458778</c:v>
                </c:pt>
                <c:pt idx="4062">
                  <c:v>-0.62460765850596256</c:v>
                </c:pt>
                <c:pt idx="4063">
                  <c:v>-0.62429378531073343</c:v>
                </c:pt>
                <c:pt idx="4064">
                  <c:v>-0.6239799121155043</c:v>
                </c:pt>
                <c:pt idx="4065">
                  <c:v>-0.62209667294412951</c:v>
                </c:pt>
                <c:pt idx="4066">
                  <c:v>-0.62146892655367125</c:v>
                </c:pt>
                <c:pt idx="4067">
                  <c:v>-0.62146892655367125</c:v>
                </c:pt>
                <c:pt idx="4068">
                  <c:v>-0.62397991211550419</c:v>
                </c:pt>
                <c:pt idx="4069">
                  <c:v>-0.62492153170119158</c:v>
                </c:pt>
                <c:pt idx="4070">
                  <c:v>-0.62492153170119158</c:v>
                </c:pt>
                <c:pt idx="4071">
                  <c:v>-0.62523540489642082</c:v>
                </c:pt>
                <c:pt idx="4072">
                  <c:v>-0.63182674199623245</c:v>
                </c:pt>
                <c:pt idx="4073">
                  <c:v>-0.63308223477714909</c:v>
                </c:pt>
                <c:pt idx="4074">
                  <c:v>-0.63025737602008691</c:v>
                </c:pt>
                <c:pt idx="4075">
                  <c:v>-0.62962962962962865</c:v>
                </c:pt>
                <c:pt idx="4076">
                  <c:v>-0.63370998116760735</c:v>
                </c:pt>
                <c:pt idx="4077">
                  <c:v>-0.63308223477714909</c:v>
                </c:pt>
                <c:pt idx="4078">
                  <c:v>-0.63088512241054517</c:v>
                </c:pt>
                <c:pt idx="4079">
                  <c:v>-0.62931575643439952</c:v>
                </c:pt>
                <c:pt idx="4080">
                  <c:v>-0.62743251726302485</c:v>
                </c:pt>
                <c:pt idx="4081">
                  <c:v>-0.62460765850596256</c:v>
                </c:pt>
                <c:pt idx="4082">
                  <c:v>-0.6249215317011918</c:v>
                </c:pt>
                <c:pt idx="4083">
                  <c:v>-0.62241054613935876</c:v>
                </c:pt>
                <c:pt idx="4084">
                  <c:v>-0.62303829252981691</c:v>
                </c:pt>
                <c:pt idx="4085">
                  <c:v>-0.62084118016321299</c:v>
                </c:pt>
                <c:pt idx="4086">
                  <c:v>-0.62052730696798386</c:v>
                </c:pt>
                <c:pt idx="4087">
                  <c:v>-0.62084118016321299</c:v>
                </c:pt>
                <c:pt idx="4088">
                  <c:v>-0.62084118016321299</c:v>
                </c:pt>
                <c:pt idx="4089">
                  <c:v>-0.62052730696798386</c:v>
                </c:pt>
                <c:pt idx="4090">
                  <c:v>-0.62335216572504604</c:v>
                </c:pt>
                <c:pt idx="4091">
                  <c:v>-0.62366603892027528</c:v>
                </c:pt>
                <c:pt idx="4092">
                  <c:v>-0.62335216572504615</c:v>
                </c:pt>
                <c:pt idx="4093">
                  <c:v>-0.6208411801632131</c:v>
                </c:pt>
                <c:pt idx="4094">
                  <c:v>-0.62021343377275484</c:v>
                </c:pt>
                <c:pt idx="4095">
                  <c:v>-0.61958568738229658</c:v>
                </c:pt>
                <c:pt idx="4096">
                  <c:v>-0.61927181418706745</c:v>
                </c:pt>
                <c:pt idx="4097">
                  <c:v>-0.61801632140615093</c:v>
                </c:pt>
                <c:pt idx="4098">
                  <c:v>-0.61644695543000516</c:v>
                </c:pt>
                <c:pt idx="4099">
                  <c:v>-0.61707470182046342</c:v>
                </c:pt>
                <c:pt idx="4100">
                  <c:v>-0.61644695543000516</c:v>
                </c:pt>
                <c:pt idx="4101">
                  <c:v>-0.61487758945385962</c:v>
                </c:pt>
                <c:pt idx="4102">
                  <c:v>-0.61236660389202657</c:v>
                </c:pt>
                <c:pt idx="4103">
                  <c:v>-0.61362209667294298</c:v>
                </c:pt>
                <c:pt idx="4104">
                  <c:v>-0.61393596986817212</c:v>
                </c:pt>
                <c:pt idx="4105">
                  <c:v>-0.61613308223477592</c:v>
                </c:pt>
                <c:pt idx="4106">
                  <c:v>-0.61362209667294287</c:v>
                </c:pt>
                <c:pt idx="4107">
                  <c:v>-0.61393596986817212</c:v>
                </c:pt>
                <c:pt idx="4108">
                  <c:v>-0.61550533584431766</c:v>
                </c:pt>
                <c:pt idx="4109">
                  <c:v>-0.6148775894538594</c:v>
                </c:pt>
                <c:pt idx="4110">
                  <c:v>-0.60608913998744374</c:v>
                </c:pt>
                <c:pt idx="4111">
                  <c:v>-0.60326428123038167</c:v>
                </c:pt>
                <c:pt idx="4112">
                  <c:v>-0.60263653483992341</c:v>
                </c:pt>
                <c:pt idx="4113">
                  <c:v>-0.60043942247331938</c:v>
                </c:pt>
                <c:pt idx="4114">
                  <c:v>-0.59761456371625732</c:v>
                </c:pt>
                <c:pt idx="4115">
                  <c:v>-0.59353421217827862</c:v>
                </c:pt>
                <c:pt idx="4116">
                  <c:v>-0.59290646578782025</c:v>
                </c:pt>
                <c:pt idx="4117">
                  <c:v>-0.59384808537350775</c:v>
                </c:pt>
                <c:pt idx="4118">
                  <c:v>-0.59447583176396601</c:v>
                </c:pt>
                <c:pt idx="4119">
                  <c:v>-0.59510357815442427</c:v>
                </c:pt>
                <c:pt idx="4120">
                  <c:v>-0.59259259259259123</c:v>
                </c:pt>
                <c:pt idx="4121">
                  <c:v>-0.5913370998116747</c:v>
                </c:pt>
                <c:pt idx="4122">
                  <c:v>-0.59353421217827862</c:v>
                </c:pt>
                <c:pt idx="4123">
                  <c:v>-0.59384808537350775</c:v>
                </c:pt>
                <c:pt idx="4124">
                  <c:v>-0.59259259259259112</c:v>
                </c:pt>
                <c:pt idx="4125">
                  <c:v>-0.58851224105461242</c:v>
                </c:pt>
                <c:pt idx="4126">
                  <c:v>-0.58631512868800839</c:v>
                </c:pt>
                <c:pt idx="4127">
                  <c:v>-0.58788449466415404</c:v>
                </c:pt>
                <c:pt idx="4128">
                  <c:v>-0.58694287507846665</c:v>
                </c:pt>
                <c:pt idx="4129">
                  <c:v>-0.58349026993094633</c:v>
                </c:pt>
                <c:pt idx="4130">
                  <c:v>-0.58411801632140437</c:v>
                </c:pt>
                <c:pt idx="4131">
                  <c:v>-0.5834902699309461</c:v>
                </c:pt>
                <c:pt idx="4132">
                  <c:v>-0.58505963590709176</c:v>
                </c:pt>
                <c:pt idx="4133">
                  <c:v>-0.58474576271186263</c:v>
                </c:pt>
                <c:pt idx="4134">
                  <c:v>-0.58882611424984133</c:v>
                </c:pt>
                <c:pt idx="4135">
                  <c:v>-0.59259259259259078</c:v>
                </c:pt>
                <c:pt idx="4136">
                  <c:v>-0.58976773383552872</c:v>
                </c:pt>
                <c:pt idx="4137">
                  <c:v>-0.59322033898304904</c:v>
                </c:pt>
                <c:pt idx="4138">
                  <c:v>-0.5988700564971734</c:v>
                </c:pt>
                <c:pt idx="4139">
                  <c:v>-0.60138104205900644</c:v>
                </c:pt>
                <c:pt idx="4140">
                  <c:v>-0.59824231010671514</c:v>
                </c:pt>
                <c:pt idx="4141">
                  <c:v>-0.59918392969240253</c:v>
                </c:pt>
                <c:pt idx="4142">
                  <c:v>-0.59918392969240253</c:v>
                </c:pt>
                <c:pt idx="4143">
                  <c:v>-0.60138104205900644</c:v>
                </c:pt>
                <c:pt idx="4144">
                  <c:v>-0.6010671688637772</c:v>
                </c:pt>
                <c:pt idx="4145">
                  <c:v>-0.5988700564971734</c:v>
                </c:pt>
                <c:pt idx="4146">
                  <c:v>-0.59792843691148589</c:v>
                </c:pt>
                <c:pt idx="4147">
                  <c:v>-0.60043942247331894</c:v>
                </c:pt>
                <c:pt idx="4148">
                  <c:v>-0.60420590081606851</c:v>
                </c:pt>
                <c:pt idx="4149">
                  <c:v>-0.60232266164469372</c:v>
                </c:pt>
                <c:pt idx="4150">
                  <c:v>-0.60389202762083938</c:v>
                </c:pt>
                <c:pt idx="4151">
                  <c:v>-0.6020087884494647</c:v>
                </c:pt>
                <c:pt idx="4152">
                  <c:v>-0.5988700564971734</c:v>
                </c:pt>
                <c:pt idx="4153">
                  <c:v>-0.59730069052102774</c:v>
                </c:pt>
                <c:pt idx="4154">
                  <c:v>-0.59667294413056959</c:v>
                </c:pt>
                <c:pt idx="4155">
                  <c:v>-0.59698681732579861</c:v>
                </c:pt>
                <c:pt idx="4156">
                  <c:v>-0.59510357815442383</c:v>
                </c:pt>
                <c:pt idx="4157">
                  <c:v>-0.59259259259259078</c:v>
                </c:pt>
                <c:pt idx="4158">
                  <c:v>-0.59070935342121611</c:v>
                </c:pt>
                <c:pt idx="4159">
                  <c:v>-0.59259259259259078</c:v>
                </c:pt>
                <c:pt idx="4160">
                  <c:v>-0.59541745134965296</c:v>
                </c:pt>
                <c:pt idx="4161">
                  <c:v>-0.59478970495919481</c:v>
                </c:pt>
                <c:pt idx="4162">
                  <c:v>-0.59730069052102785</c:v>
                </c:pt>
                <c:pt idx="4163">
                  <c:v>-0.59824231010671514</c:v>
                </c:pt>
                <c:pt idx="4164">
                  <c:v>-0.59824231010671514</c:v>
                </c:pt>
                <c:pt idx="4165">
                  <c:v>-0.59698681732579872</c:v>
                </c:pt>
                <c:pt idx="4166">
                  <c:v>-0.59604519774011133</c:v>
                </c:pt>
                <c:pt idx="4167">
                  <c:v>-0.59761456371625699</c:v>
                </c:pt>
                <c:pt idx="4168">
                  <c:v>-0.59635907093534046</c:v>
                </c:pt>
                <c:pt idx="4169">
                  <c:v>-0.59887005649717362</c:v>
                </c:pt>
                <c:pt idx="4170">
                  <c:v>-0.60860012554927656</c:v>
                </c:pt>
                <c:pt idx="4171">
                  <c:v>-0.60985561833019308</c:v>
                </c:pt>
                <c:pt idx="4172">
                  <c:v>-0.61048336472065134</c:v>
                </c:pt>
                <c:pt idx="4173">
                  <c:v>-0.60828625235404743</c:v>
                </c:pt>
                <c:pt idx="4174">
                  <c:v>-0.60640301318267253</c:v>
                </c:pt>
                <c:pt idx="4175">
                  <c:v>-0.6101694915254221</c:v>
                </c:pt>
                <c:pt idx="4176">
                  <c:v>-0.61236660389202613</c:v>
                </c:pt>
                <c:pt idx="4177">
                  <c:v>-0.60922787193973471</c:v>
                </c:pt>
                <c:pt idx="4178">
                  <c:v>-0.60671688637790178</c:v>
                </c:pt>
                <c:pt idx="4179">
                  <c:v>-0.60326428123038123</c:v>
                </c:pt>
                <c:pt idx="4180">
                  <c:v>-0.60263653483992297</c:v>
                </c:pt>
                <c:pt idx="4181">
                  <c:v>-0.60389202762083949</c:v>
                </c:pt>
                <c:pt idx="4182">
                  <c:v>-0.60295040803515221</c:v>
                </c:pt>
                <c:pt idx="4183">
                  <c:v>-0.59949780288763166</c:v>
                </c:pt>
                <c:pt idx="4184">
                  <c:v>-0.60043942247331916</c:v>
                </c:pt>
                <c:pt idx="4185">
                  <c:v>-0.60043942247331916</c:v>
                </c:pt>
                <c:pt idx="4186">
                  <c:v>-0.60169491525423568</c:v>
                </c:pt>
                <c:pt idx="4187">
                  <c:v>-0.60012554927808992</c:v>
                </c:pt>
                <c:pt idx="4188">
                  <c:v>-0.59824231010671514</c:v>
                </c:pt>
                <c:pt idx="4189">
                  <c:v>-0.59824231010671514</c:v>
                </c:pt>
                <c:pt idx="4190">
                  <c:v>-0.59604519774011111</c:v>
                </c:pt>
                <c:pt idx="4191">
                  <c:v>-0.59353421217827818</c:v>
                </c:pt>
                <c:pt idx="4192">
                  <c:v>-0.5929064657878198</c:v>
                </c:pt>
                <c:pt idx="4193">
                  <c:v>-0.59541745134965285</c:v>
                </c:pt>
                <c:pt idx="4194">
                  <c:v>-0.59416195856873633</c:v>
                </c:pt>
                <c:pt idx="4195">
                  <c:v>-0.59165097300690328</c:v>
                </c:pt>
                <c:pt idx="4196">
                  <c:v>-0.59133709981167426</c:v>
                </c:pt>
                <c:pt idx="4197">
                  <c:v>-0.59353421217827806</c:v>
                </c:pt>
                <c:pt idx="4198">
                  <c:v>-0.59196484620213252</c:v>
                </c:pt>
                <c:pt idx="4199">
                  <c:v>-0.58976773383552861</c:v>
                </c:pt>
                <c:pt idx="4200">
                  <c:v>-0.590709353421216</c:v>
                </c:pt>
                <c:pt idx="4201">
                  <c:v>-0.59133709981167426</c:v>
                </c:pt>
                <c:pt idx="4202">
                  <c:v>-0.59824231010671514</c:v>
                </c:pt>
                <c:pt idx="4203">
                  <c:v>-0.59730069052102774</c:v>
                </c:pt>
                <c:pt idx="4204">
                  <c:v>-0.59730069052102774</c:v>
                </c:pt>
                <c:pt idx="4205">
                  <c:v>-0.60043942247331894</c:v>
                </c:pt>
                <c:pt idx="4206">
                  <c:v>-0.59981167608286079</c:v>
                </c:pt>
                <c:pt idx="4207">
                  <c:v>-0.59949780288763166</c:v>
                </c:pt>
                <c:pt idx="4208">
                  <c:v>-0.5988700564971734</c:v>
                </c:pt>
                <c:pt idx="4209">
                  <c:v>-0.59730069052102774</c:v>
                </c:pt>
                <c:pt idx="4210">
                  <c:v>-0.59510357815442383</c:v>
                </c:pt>
                <c:pt idx="4211">
                  <c:v>-0.59541745134965296</c:v>
                </c:pt>
                <c:pt idx="4212">
                  <c:v>-0.59322033898304904</c:v>
                </c:pt>
                <c:pt idx="4213">
                  <c:v>-0.59384808537350731</c:v>
                </c:pt>
                <c:pt idx="4214">
                  <c:v>-0.59290646578782003</c:v>
                </c:pt>
                <c:pt idx="4215">
                  <c:v>-0.59259259259259078</c:v>
                </c:pt>
                <c:pt idx="4216">
                  <c:v>-0.59604519774011133</c:v>
                </c:pt>
                <c:pt idx="4217">
                  <c:v>-0.60106716886377742</c:v>
                </c:pt>
                <c:pt idx="4218">
                  <c:v>-0.6020087884494647</c:v>
                </c:pt>
                <c:pt idx="4219">
                  <c:v>-0.60169491525423568</c:v>
                </c:pt>
                <c:pt idx="4220">
                  <c:v>-0.60232266164469395</c:v>
                </c:pt>
                <c:pt idx="4221">
                  <c:v>-0.60075329566854829</c:v>
                </c:pt>
                <c:pt idx="4222">
                  <c:v>-0.59792843691148612</c:v>
                </c:pt>
                <c:pt idx="4223">
                  <c:v>-0.5976145637162571</c:v>
                </c:pt>
                <c:pt idx="4224">
                  <c:v>-0.5998116760828609</c:v>
                </c:pt>
                <c:pt idx="4225">
                  <c:v>-0.59855618330194438</c:v>
                </c:pt>
                <c:pt idx="4226">
                  <c:v>-0.59887005649717351</c:v>
                </c:pt>
                <c:pt idx="4227">
                  <c:v>-0.59667294413056959</c:v>
                </c:pt>
                <c:pt idx="4228">
                  <c:v>-0.59730069052102785</c:v>
                </c:pt>
                <c:pt idx="4229">
                  <c:v>-0.59824231010671525</c:v>
                </c:pt>
                <c:pt idx="4230">
                  <c:v>-0.59478970495919481</c:v>
                </c:pt>
                <c:pt idx="4231">
                  <c:v>-0.59322033898304904</c:v>
                </c:pt>
                <c:pt idx="4232">
                  <c:v>-0.59322033898304904</c:v>
                </c:pt>
                <c:pt idx="4233">
                  <c:v>-0.59227871939736176</c:v>
                </c:pt>
                <c:pt idx="4234">
                  <c:v>-0.58913998744507057</c:v>
                </c:pt>
                <c:pt idx="4235">
                  <c:v>-0.58662900188323752</c:v>
                </c:pt>
                <c:pt idx="4236">
                  <c:v>-0.58757062146892491</c:v>
                </c:pt>
                <c:pt idx="4237">
                  <c:v>-0.58882611424984155</c:v>
                </c:pt>
                <c:pt idx="4238">
                  <c:v>-0.58757062146892491</c:v>
                </c:pt>
                <c:pt idx="4239">
                  <c:v>-0.58349026993094633</c:v>
                </c:pt>
                <c:pt idx="4240">
                  <c:v>-0.58600125549277937</c:v>
                </c:pt>
                <c:pt idx="4241">
                  <c:v>-0.58474576271186274</c:v>
                </c:pt>
                <c:pt idx="4242">
                  <c:v>-0.58757062146892491</c:v>
                </c:pt>
                <c:pt idx="4243">
                  <c:v>-0.58851224105461242</c:v>
                </c:pt>
                <c:pt idx="4244">
                  <c:v>-0.58819836785938329</c:v>
                </c:pt>
                <c:pt idx="4245">
                  <c:v>-0.59102322661644546</c:v>
                </c:pt>
                <c:pt idx="4246">
                  <c:v>-0.59290646578782025</c:v>
                </c:pt>
                <c:pt idx="4247">
                  <c:v>-0.58882611424984144</c:v>
                </c:pt>
                <c:pt idx="4248">
                  <c:v>-0.58317639673571708</c:v>
                </c:pt>
                <c:pt idx="4249">
                  <c:v>-0.58160703075957154</c:v>
                </c:pt>
                <c:pt idx="4250">
                  <c:v>-0.5772128060263636</c:v>
                </c:pt>
                <c:pt idx="4251">
                  <c:v>-0.57658505963590534</c:v>
                </c:pt>
                <c:pt idx="4252">
                  <c:v>-0.57752667922159273</c:v>
                </c:pt>
                <c:pt idx="4253">
                  <c:v>-0.57376020087884316</c:v>
                </c:pt>
                <c:pt idx="4254">
                  <c:v>-0.57344632768361414</c:v>
                </c:pt>
                <c:pt idx="4255">
                  <c:v>-0.57030759573132284</c:v>
                </c:pt>
                <c:pt idx="4256">
                  <c:v>-0.57062146892655197</c:v>
                </c:pt>
                <c:pt idx="4257">
                  <c:v>-0.57187696170746838</c:v>
                </c:pt>
                <c:pt idx="4258">
                  <c:v>-0.57470182046453056</c:v>
                </c:pt>
                <c:pt idx="4259">
                  <c:v>-0.57501569365975969</c:v>
                </c:pt>
                <c:pt idx="4260">
                  <c:v>-0.57219083490269762</c:v>
                </c:pt>
                <c:pt idx="4261">
                  <c:v>-0.57407407407407229</c:v>
                </c:pt>
                <c:pt idx="4262">
                  <c:v>-0.57815442561205099</c:v>
                </c:pt>
                <c:pt idx="4263">
                  <c:v>-0.58254865034525882</c:v>
                </c:pt>
                <c:pt idx="4264">
                  <c:v>-0.58537350910232089</c:v>
                </c:pt>
                <c:pt idx="4265">
                  <c:v>-0.58411801632140459</c:v>
                </c:pt>
                <c:pt idx="4266">
                  <c:v>-0.58160703075957154</c:v>
                </c:pt>
                <c:pt idx="4267">
                  <c:v>-0.57752667922159273</c:v>
                </c:pt>
                <c:pt idx="4268">
                  <c:v>-0.57501569365975969</c:v>
                </c:pt>
                <c:pt idx="4269">
                  <c:v>-0.57752667922159273</c:v>
                </c:pt>
                <c:pt idx="4270">
                  <c:v>-0.5772128060263636</c:v>
                </c:pt>
                <c:pt idx="4271">
                  <c:v>-0.57627118644067621</c:v>
                </c:pt>
                <c:pt idx="4272">
                  <c:v>-0.5731324544883849</c:v>
                </c:pt>
                <c:pt idx="4273">
                  <c:v>-0.56999372253609371</c:v>
                </c:pt>
                <c:pt idx="4274">
                  <c:v>-0.56905210295040631</c:v>
                </c:pt>
                <c:pt idx="4275">
                  <c:v>-0.56811048336471903</c:v>
                </c:pt>
                <c:pt idx="4276">
                  <c:v>-0.56811048336471903</c:v>
                </c:pt>
                <c:pt idx="4277">
                  <c:v>-0.57062146892655208</c:v>
                </c:pt>
                <c:pt idx="4278">
                  <c:v>-0.5637162586315112</c:v>
                </c:pt>
                <c:pt idx="4279">
                  <c:v>-0.56151914626490729</c:v>
                </c:pt>
                <c:pt idx="4280">
                  <c:v>-0.55838041431261587</c:v>
                </c:pt>
                <c:pt idx="4281">
                  <c:v>-0.55900816070307413</c:v>
                </c:pt>
                <c:pt idx="4282">
                  <c:v>-0.5555555555555538</c:v>
                </c:pt>
                <c:pt idx="4283">
                  <c:v>-0.55398618957940826</c:v>
                </c:pt>
                <c:pt idx="4284">
                  <c:v>-0.55461393596986652</c:v>
                </c:pt>
                <c:pt idx="4285">
                  <c:v>-0.5555555555555538</c:v>
                </c:pt>
                <c:pt idx="4286">
                  <c:v>-0.55775266792215783</c:v>
                </c:pt>
                <c:pt idx="4287">
                  <c:v>-0.5543000627746375</c:v>
                </c:pt>
                <c:pt idx="4288">
                  <c:v>-0.5511613308223462</c:v>
                </c:pt>
                <c:pt idx="4289">
                  <c:v>-0.55053358443188793</c:v>
                </c:pt>
                <c:pt idx="4290">
                  <c:v>-0.55335844318895011</c:v>
                </c:pt>
                <c:pt idx="4291">
                  <c:v>-0.55116133082234608</c:v>
                </c:pt>
                <c:pt idx="4292">
                  <c:v>-0.54896421845574228</c:v>
                </c:pt>
                <c:pt idx="4293">
                  <c:v>-0.54865034526051315</c:v>
                </c:pt>
                <c:pt idx="4294">
                  <c:v>-0.55681104833647044</c:v>
                </c:pt>
                <c:pt idx="4295">
                  <c:v>-0.56622724419334425</c:v>
                </c:pt>
                <c:pt idx="4296">
                  <c:v>-0.56089139987444914</c:v>
                </c:pt>
                <c:pt idx="4297">
                  <c:v>-0.56089139987444914</c:v>
                </c:pt>
                <c:pt idx="4298">
                  <c:v>-0.56026365348399088</c:v>
                </c:pt>
                <c:pt idx="4299">
                  <c:v>-0.55838041431261609</c:v>
                </c:pt>
                <c:pt idx="4300">
                  <c:v>-0.55775266792215783</c:v>
                </c:pt>
                <c:pt idx="4301">
                  <c:v>-0.56026365348399088</c:v>
                </c:pt>
                <c:pt idx="4302">
                  <c:v>-0.56622724419334425</c:v>
                </c:pt>
                <c:pt idx="4303">
                  <c:v>-0.57030759573132306</c:v>
                </c:pt>
                <c:pt idx="4304">
                  <c:v>-0.57062146892655208</c:v>
                </c:pt>
                <c:pt idx="4305">
                  <c:v>-0.56873822975517729</c:v>
                </c:pt>
                <c:pt idx="4306">
                  <c:v>-0.57972379158819676</c:v>
                </c:pt>
                <c:pt idx="4307">
                  <c:v>-0.57721280602636371</c:v>
                </c:pt>
                <c:pt idx="4308">
                  <c:v>-0.57376020087884338</c:v>
                </c:pt>
                <c:pt idx="4309">
                  <c:v>-0.57281858129315588</c:v>
                </c:pt>
                <c:pt idx="4310">
                  <c:v>-0.56779661016949001</c:v>
                </c:pt>
                <c:pt idx="4311">
                  <c:v>-0.56716886377903164</c:v>
                </c:pt>
                <c:pt idx="4312">
                  <c:v>-0.56779661016949001</c:v>
                </c:pt>
                <c:pt idx="4313">
                  <c:v>-0.57093534212178121</c:v>
                </c:pt>
                <c:pt idx="4314">
                  <c:v>-0.56779661016949001</c:v>
                </c:pt>
                <c:pt idx="4315">
                  <c:v>-0.56654111738857338</c:v>
                </c:pt>
                <c:pt idx="4316">
                  <c:v>-0.56497175141242773</c:v>
                </c:pt>
                <c:pt idx="4317">
                  <c:v>-0.55869428750784522</c:v>
                </c:pt>
                <c:pt idx="4318">
                  <c:v>-0.55900816070307435</c:v>
                </c:pt>
                <c:pt idx="4319">
                  <c:v>-0.5543000627746375</c:v>
                </c:pt>
                <c:pt idx="4320">
                  <c:v>-0.5451977401129926</c:v>
                </c:pt>
                <c:pt idx="4321">
                  <c:v>-0.54456999372253456</c:v>
                </c:pt>
                <c:pt idx="4322">
                  <c:v>-0.54017576898932662</c:v>
                </c:pt>
                <c:pt idx="4323">
                  <c:v>-0.54456999372253456</c:v>
                </c:pt>
                <c:pt idx="4324">
                  <c:v>-0.54519774011299282</c:v>
                </c:pt>
                <c:pt idx="4325">
                  <c:v>-0.54080351537978488</c:v>
                </c:pt>
                <c:pt idx="4326">
                  <c:v>-0.53860640301318108</c:v>
                </c:pt>
                <c:pt idx="4327">
                  <c:v>-0.53954802259886847</c:v>
                </c:pt>
                <c:pt idx="4328">
                  <c:v>-0.54048964218455575</c:v>
                </c:pt>
                <c:pt idx="4329">
                  <c:v>-0.53860640301318108</c:v>
                </c:pt>
                <c:pt idx="4330">
                  <c:v>-0.53421217827997336</c:v>
                </c:pt>
                <c:pt idx="4331">
                  <c:v>-0.5357815442561189</c:v>
                </c:pt>
                <c:pt idx="4332">
                  <c:v>-0.53640929064657716</c:v>
                </c:pt>
                <c:pt idx="4333">
                  <c:v>-0.53327055869428597</c:v>
                </c:pt>
                <c:pt idx="4334">
                  <c:v>-0.53170119271814031</c:v>
                </c:pt>
                <c:pt idx="4335">
                  <c:v>-0.53138731952291118</c:v>
                </c:pt>
                <c:pt idx="4336">
                  <c:v>-0.53044569993722379</c:v>
                </c:pt>
                <c:pt idx="4337">
                  <c:v>-0.53515379786566086</c:v>
                </c:pt>
                <c:pt idx="4338">
                  <c:v>-0.54111738857501424</c:v>
                </c:pt>
                <c:pt idx="4339">
                  <c:v>-0.54111738857501424</c:v>
                </c:pt>
                <c:pt idx="4340">
                  <c:v>-0.5408035153797851</c:v>
                </c:pt>
                <c:pt idx="4341">
                  <c:v>-0.53923414940363945</c:v>
                </c:pt>
                <c:pt idx="4342">
                  <c:v>-0.53892027620841043</c:v>
                </c:pt>
                <c:pt idx="4343">
                  <c:v>-0.53640929064657739</c:v>
                </c:pt>
                <c:pt idx="4344">
                  <c:v>-0.53327055869428619</c:v>
                </c:pt>
                <c:pt idx="4345">
                  <c:v>-0.53483992467043173</c:v>
                </c:pt>
                <c:pt idx="4346">
                  <c:v>-0.53515379786566086</c:v>
                </c:pt>
                <c:pt idx="4347">
                  <c:v>-0.53860640301318141</c:v>
                </c:pt>
                <c:pt idx="4348">
                  <c:v>-0.53860640301318141</c:v>
                </c:pt>
                <c:pt idx="4349">
                  <c:v>-0.53578154425611912</c:v>
                </c:pt>
                <c:pt idx="4350">
                  <c:v>-0.52824858757061999</c:v>
                </c:pt>
                <c:pt idx="4351">
                  <c:v>-0.52573760200878705</c:v>
                </c:pt>
                <c:pt idx="4352">
                  <c:v>-0.52887633396107825</c:v>
                </c:pt>
                <c:pt idx="4353">
                  <c:v>-0.52824858757061999</c:v>
                </c:pt>
                <c:pt idx="4354">
                  <c:v>-0.52762084118016173</c:v>
                </c:pt>
                <c:pt idx="4355">
                  <c:v>-0.52824858757061999</c:v>
                </c:pt>
                <c:pt idx="4356">
                  <c:v>-0.5304456999372239</c:v>
                </c:pt>
                <c:pt idx="4357">
                  <c:v>-0.53013182674199477</c:v>
                </c:pt>
                <c:pt idx="4358">
                  <c:v>-0.53138731952291129</c:v>
                </c:pt>
                <c:pt idx="4359">
                  <c:v>-0.53264281230382782</c:v>
                </c:pt>
                <c:pt idx="4360">
                  <c:v>-0.53170119271814031</c:v>
                </c:pt>
                <c:pt idx="4361">
                  <c:v>-0.52950408035153651</c:v>
                </c:pt>
                <c:pt idx="4362">
                  <c:v>-0.52762084118016161</c:v>
                </c:pt>
                <c:pt idx="4363">
                  <c:v>-0.52605147520401596</c:v>
                </c:pt>
                <c:pt idx="4364">
                  <c:v>-0.5263653483992452</c:v>
                </c:pt>
                <c:pt idx="4365">
                  <c:v>-0.52573760200878694</c:v>
                </c:pt>
                <c:pt idx="4366">
                  <c:v>-0.52354048964218303</c:v>
                </c:pt>
                <c:pt idx="4367">
                  <c:v>-0.52102950408034987</c:v>
                </c:pt>
                <c:pt idx="4368">
                  <c:v>-0.52040175768989161</c:v>
                </c:pt>
                <c:pt idx="4369">
                  <c:v>-0.5182046453232878</c:v>
                </c:pt>
                <c:pt idx="4370">
                  <c:v>-0.51757689893282954</c:v>
                </c:pt>
                <c:pt idx="4371">
                  <c:v>-0.5182046453232878</c:v>
                </c:pt>
                <c:pt idx="4372">
                  <c:v>-0.52793471437539075</c:v>
                </c:pt>
                <c:pt idx="4373">
                  <c:v>-0.53327055869428597</c:v>
                </c:pt>
                <c:pt idx="4374">
                  <c:v>-0.52824858757061999</c:v>
                </c:pt>
                <c:pt idx="4375">
                  <c:v>-0.52824858757061999</c:v>
                </c:pt>
                <c:pt idx="4376">
                  <c:v>-0.5335844318895151</c:v>
                </c:pt>
                <c:pt idx="4377">
                  <c:v>-0.53201506591336956</c:v>
                </c:pt>
                <c:pt idx="4378">
                  <c:v>-0.52793471437539097</c:v>
                </c:pt>
                <c:pt idx="4379">
                  <c:v>-0.52605147520401618</c:v>
                </c:pt>
                <c:pt idx="4380">
                  <c:v>-0.52762084118016173</c:v>
                </c:pt>
                <c:pt idx="4381">
                  <c:v>-0.5263653483992452</c:v>
                </c:pt>
                <c:pt idx="4382">
                  <c:v>-0.52762084118016173</c:v>
                </c:pt>
                <c:pt idx="4383">
                  <c:v>-0.53107344632768216</c:v>
                </c:pt>
                <c:pt idx="4384">
                  <c:v>-0.54143126177024348</c:v>
                </c:pt>
                <c:pt idx="4385">
                  <c:v>-0.54300062774638902</c:v>
                </c:pt>
                <c:pt idx="4386">
                  <c:v>-0.53986189579409771</c:v>
                </c:pt>
                <c:pt idx="4387">
                  <c:v>-0.53986189579409771</c:v>
                </c:pt>
                <c:pt idx="4388">
                  <c:v>-0.54456999372253478</c:v>
                </c:pt>
                <c:pt idx="4389">
                  <c:v>-0.54362837413684728</c:v>
                </c:pt>
                <c:pt idx="4390">
                  <c:v>-0.53923414940363945</c:v>
                </c:pt>
                <c:pt idx="4391">
                  <c:v>-0.54865034526051337</c:v>
                </c:pt>
                <c:pt idx="4392">
                  <c:v>-0.54645323289390957</c:v>
                </c:pt>
                <c:pt idx="4393">
                  <c:v>-0.54174513496547261</c:v>
                </c:pt>
                <c:pt idx="4394">
                  <c:v>-0.53986189579409793</c:v>
                </c:pt>
                <c:pt idx="4395">
                  <c:v>-0.53923414940363967</c:v>
                </c:pt>
                <c:pt idx="4396">
                  <c:v>-0.54111738857501446</c:v>
                </c:pt>
                <c:pt idx="4397">
                  <c:v>-0.53923414940363956</c:v>
                </c:pt>
                <c:pt idx="4398">
                  <c:v>-0.53797865662272293</c:v>
                </c:pt>
                <c:pt idx="4399">
                  <c:v>-0.54425612052730565</c:v>
                </c:pt>
                <c:pt idx="4400">
                  <c:v>-0.54331450094161815</c:v>
                </c:pt>
                <c:pt idx="4401">
                  <c:v>-0.53578154425611912</c:v>
                </c:pt>
                <c:pt idx="4402">
                  <c:v>-0.53609541745134814</c:v>
                </c:pt>
                <c:pt idx="4403">
                  <c:v>-0.54143126177024337</c:v>
                </c:pt>
                <c:pt idx="4404">
                  <c:v>-0.53860640301318119</c:v>
                </c:pt>
                <c:pt idx="4405">
                  <c:v>-0.54111738857501424</c:v>
                </c:pt>
                <c:pt idx="4406">
                  <c:v>-0.54802259887005511</c:v>
                </c:pt>
                <c:pt idx="4407">
                  <c:v>-0.54613935969868033</c:v>
                </c:pt>
                <c:pt idx="4408">
                  <c:v>-0.54300062774638902</c:v>
                </c:pt>
                <c:pt idx="4409">
                  <c:v>-0.53389830508474434</c:v>
                </c:pt>
                <c:pt idx="4410">
                  <c:v>-0.52762084118016173</c:v>
                </c:pt>
                <c:pt idx="4411">
                  <c:v>-0.52071563088512096</c:v>
                </c:pt>
                <c:pt idx="4412">
                  <c:v>-0.51914626490897531</c:v>
                </c:pt>
                <c:pt idx="4413">
                  <c:v>-0.51977401129943357</c:v>
                </c:pt>
                <c:pt idx="4414">
                  <c:v>-0.51820464532328803</c:v>
                </c:pt>
                <c:pt idx="4415">
                  <c:v>-0.51318267419962194</c:v>
                </c:pt>
                <c:pt idx="4416">
                  <c:v>-0.51318267419962194</c:v>
                </c:pt>
                <c:pt idx="4417">
                  <c:v>-0.51255492780916367</c:v>
                </c:pt>
                <c:pt idx="4418">
                  <c:v>-0.50596359070935204</c:v>
                </c:pt>
                <c:pt idx="4419">
                  <c:v>-0.50627746390458117</c:v>
                </c:pt>
                <c:pt idx="4420">
                  <c:v>-0.50470809792843552</c:v>
                </c:pt>
                <c:pt idx="4421">
                  <c:v>-0.50156936597614421</c:v>
                </c:pt>
                <c:pt idx="4422">
                  <c:v>-0.4993722536095403</c:v>
                </c:pt>
                <c:pt idx="4423">
                  <c:v>-0.4993722536095403</c:v>
                </c:pt>
                <c:pt idx="4424">
                  <c:v>-0.50219711236660247</c:v>
                </c:pt>
                <c:pt idx="4425">
                  <c:v>-0.51318267419962194</c:v>
                </c:pt>
                <c:pt idx="4426">
                  <c:v>-0.50345260514751888</c:v>
                </c:pt>
                <c:pt idx="4427">
                  <c:v>-0.49874450721908192</c:v>
                </c:pt>
                <c:pt idx="4428">
                  <c:v>-0.49686126804770714</c:v>
                </c:pt>
                <c:pt idx="4429">
                  <c:v>-0.4993722536095403</c:v>
                </c:pt>
                <c:pt idx="4430">
                  <c:v>-0.50062774639045671</c:v>
                </c:pt>
                <c:pt idx="4431">
                  <c:v>-0.49999999999999856</c:v>
                </c:pt>
                <c:pt idx="4432">
                  <c:v>-0.50031387319522769</c:v>
                </c:pt>
                <c:pt idx="4433">
                  <c:v>-0.50219711236660247</c:v>
                </c:pt>
                <c:pt idx="4434">
                  <c:v>-0.49623352165724899</c:v>
                </c:pt>
                <c:pt idx="4435">
                  <c:v>-0.48744507219083344</c:v>
                </c:pt>
                <c:pt idx="4436">
                  <c:v>-0.48744507219083344</c:v>
                </c:pt>
                <c:pt idx="4437">
                  <c:v>-0.48838669177652072</c:v>
                </c:pt>
                <c:pt idx="4438">
                  <c:v>-0.48838669177652072</c:v>
                </c:pt>
                <c:pt idx="4439">
                  <c:v>-0.48587570621468779</c:v>
                </c:pt>
                <c:pt idx="4440">
                  <c:v>-0.48210922787193822</c:v>
                </c:pt>
                <c:pt idx="4441">
                  <c:v>-0.48085373509102169</c:v>
                </c:pt>
                <c:pt idx="4442">
                  <c:v>-0.47897049591964691</c:v>
                </c:pt>
                <c:pt idx="4443">
                  <c:v>-0.47959824231010517</c:v>
                </c:pt>
                <c:pt idx="4444">
                  <c:v>-0.47928436911487604</c:v>
                </c:pt>
                <c:pt idx="4445">
                  <c:v>-0.47928436911487604</c:v>
                </c:pt>
                <c:pt idx="4446">
                  <c:v>-0.47708725674827213</c:v>
                </c:pt>
                <c:pt idx="4447">
                  <c:v>-0.47520401757689745</c:v>
                </c:pt>
                <c:pt idx="4448">
                  <c:v>-0.47928436911487604</c:v>
                </c:pt>
                <c:pt idx="4449">
                  <c:v>-0.47551789077212636</c:v>
                </c:pt>
                <c:pt idx="4450">
                  <c:v>-0.47959824231010517</c:v>
                </c:pt>
                <c:pt idx="4451">
                  <c:v>-0.48744507219083333</c:v>
                </c:pt>
                <c:pt idx="4452">
                  <c:v>-0.48493408662900039</c:v>
                </c:pt>
                <c:pt idx="4453">
                  <c:v>-0.48242310106716735</c:v>
                </c:pt>
                <c:pt idx="4454">
                  <c:v>-0.48650345260514594</c:v>
                </c:pt>
                <c:pt idx="4455">
                  <c:v>-0.48587570621468779</c:v>
                </c:pt>
                <c:pt idx="4456">
                  <c:v>-0.47740112994350137</c:v>
                </c:pt>
                <c:pt idx="4457">
                  <c:v>-0.47049591964846038</c:v>
                </c:pt>
                <c:pt idx="4458">
                  <c:v>-0.47080979284368951</c:v>
                </c:pt>
                <c:pt idx="4459">
                  <c:v>-0.46829880728185647</c:v>
                </c:pt>
                <c:pt idx="4460">
                  <c:v>-0.46202134337727385</c:v>
                </c:pt>
                <c:pt idx="4461">
                  <c:v>-0.46390458254864875</c:v>
                </c:pt>
                <c:pt idx="4462">
                  <c:v>-0.46327683615819037</c:v>
                </c:pt>
                <c:pt idx="4463">
                  <c:v>-0.46516007532956527</c:v>
                </c:pt>
                <c:pt idx="4464">
                  <c:v>-0.46798493408662734</c:v>
                </c:pt>
                <c:pt idx="4465">
                  <c:v>-0.46390458254864864</c:v>
                </c:pt>
                <c:pt idx="4466">
                  <c:v>-0.45982423101066994</c:v>
                </c:pt>
                <c:pt idx="4467">
                  <c:v>-0.4604519774011282</c:v>
                </c:pt>
                <c:pt idx="4468">
                  <c:v>-0.45794099183929526</c:v>
                </c:pt>
                <c:pt idx="4469">
                  <c:v>-0.46578782172002342</c:v>
                </c:pt>
                <c:pt idx="4470">
                  <c:v>-0.47112366603891853</c:v>
                </c:pt>
                <c:pt idx="4471">
                  <c:v>-0.46829880728185647</c:v>
                </c:pt>
                <c:pt idx="4472">
                  <c:v>-0.46170747018204483</c:v>
                </c:pt>
                <c:pt idx="4473">
                  <c:v>-0.46453232893910701</c:v>
                </c:pt>
                <c:pt idx="4474">
                  <c:v>-0.4654739485247944</c:v>
                </c:pt>
                <c:pt idx="4475">
                  <c:v>-0.46045197740112831</c:v>
                </c:pt>
                <c:pt idx="4476">
                  <c:v>-0.45260514752040004</c:v>
                </c:pt>
                <c:pt idx="4477">
                  <c:v>-0.4532328939108583</c:v>
                </c:pt>
                <c:pt idx="4478">
                  <c:v>-0.45354676710608754</c:v>
                </c:pt>
                <c:pt idx="4479">
                  <c:v>-0.45072190834902537</c:v>
                </c:pt>
                <c:pt idx="4480">
                  <c:v>-0.44946641556810896</c:v>
                </c:pt>
                <c:pt idx="4481">
                  <c:v>-0.44507219083490113</c:v>
                </c:pt>
                <c:pt idx="4482">
                  <c:v>-0.44632768361581765</c:v>
                </c:pt>
                <c:pt idx="4483">
                  <c:v>-0.45480225988700407</c:v>
                </c:pt>
                <c:pt idx="4484">
                  <c:v>-0.45731324544883711</c:v>
                </c:pt>
                <c:pt idx="4485">
                  <c:v>-0.45668549905837885</c:v>
                </c:pt>
                <c:pt idx="4486">
                  <c:v>-0.46829880728185647</c:v>
                </c:pt>
                <c:pt idx="4487">
                  <c:v>-0.46327683615819049</c:v>
                </c:pt>
                <c:pt idx="4488">
                  <c:v>-0.46327683615819049</c:v>
                </c:pt>
                <c:pt idx="4489">
                  <c:v>-0.46672944130571092</c:v>
                </c:pt>
                <c:pt idx="4490">
                  <c:v>-0.46704331450094005</c:v>
                </c:pt>
                <c:pt idx="4491">
                  <c:v>-0.45354676710608754</c:v>
                </c:pt>
                <c:pt idx="4492">
                  <c:v>-0.45762711864406624</c:v>
                </c:pt>
                <c:pt idx="4493">
                  <c:v>-0.45668549905837896</c:v>
                </c:pt>
                <c:pt idx="4494">
                  <c:v>-0.45511613308223331</c:v>
                </c:pt>
                <c:pt idx="4495">
                  <c:v>-0.45856873822975364</c:v>
                </c:pt>
                <c:pt idx="4496">
                  <c:v>-0.45794099183929526</c:v>
                </c:pt>
                <c:pt idx="4497">
                  <c:v>-0.45919648462021179</c:v>
                </c:pt>
                <c:pt idx="4498">
                  <c:v>-0.45668549905837874</c:v>
                </c:pt>
                <c:pt idx="4499">
                  <c:v>-0.44475831763967177</c:v>
                </c:pt>
                <c:pt idx="4500">
                  <c:v>-0.43659761456371438</c:v>
                </c:pt>
                <c:pt idx="4501">
                  <c:v>-0.43283113622096481</c:v>
                </c:pt>
                <c:pt idx="4502">
                  <c:v>-0.43094789704959013</c:v>
                </c:pt>
                <c:pt idx="4503">
                  <c:v>-0.42467043314500763</c:v>
                </c:pt>
                <c:pt idx="4504">
                  <c:v>-0.42372881355932013</c:v>
                </c:pt>
                <c:pt idx="4505">
                  <c:v>-0.42310106716886176</c:v>
                </c:pt>
                <c:pt idx="4506">
                  <c:v>-0.42435655994977828</c:v>
                </c:pt>
                <c:pt idx="4507">
                  <c:v>-0.4256120527306948</c:v>
                </c:pt>
                <c:pt idx="4508">
                  <c:v>-0.44318895166352612</c:v>
                </c:pt>
                <c:pt idx="4509">
                  <c:v>-0.43942247332077655</c:v>
                </c:pt>
                <c:pt idx="4510">
                  <c:v>-0.43283113622096481</c:v>
                </c:pt>
                <c:pt idx="4511">
                  <c:v>-0.43126177024481926</c:v>
                </c:pt>
                <c:pt idx="4512">
                  <c:v>-0.43220338983050666</c:v>
                </c:pt>
                <c:pt idx="4513">
                  <c:v>-0.41556811048336284</c:v>
                </c:pt>
                <c:pt idx="4514">
                  <c:v>-0.41399874450721719</c:v>
                </c:pt>
                <c:pt idx="4515">
                  <c:v>-0.41745134965473774</c:v>
                </c:pt>
                <c:pt idx="4516">
                  <c:v>-0.41713747645950849</c:v>
                </c:pt>
                <c:pt idx="4517">
                  <c:v>-0.41494036409290469</c:v>
                </c:pt>
                <c:pt idx="4518">
                  <c:v>-0.41556811048336284</c:v>
                </c:pt>
                <c:pt idx="4519">
                  <c:v>-0.41305712492152991</c:v>
                </c:pt>
                <c:pt idx="4520">
                  <c:v>-0.41713747645950849</c:v>
                </c:pt>
                <c:pt idx="4521">
                  <c:v>-0.41713747645950849</c:v>
                </c:pt>
                <c:pt idx="4522">
                  <c:v>-0.41776522284996676</c:v>
                </c:pt>
                <c:pt idx="4523">
                  <c:v>-0.42749529190206981</c:v>
                </c:pt>
                <c:pt idx="4524">
                  <c:v>-0.43565599497802709</c:v>
                </c:pt>
                <c:pt idx="4525">
                  <c:v>-0.43220338983050677</c:v>
                </c:pt>
                <c:pt idx="4526">
                  <c:v>-0.4212178279974873</c:v>
                </c:pt>
                <c:pt idx="4527">
                  <c:v>-0.4231010671688622</c:v>
                </c:pt>
                <c:pt idx="4528">
                  <c:v>-0.44444444444444287</c:v>
                </c:pt>
                <c:pt idx="4529">
                  <c:v>-0.45480225988700407</c:v>
                </c:pt>
                <c:pt idx="4530">
                  <c:v>-0.4438166980539846</c:v>
                </c:pt>
                <c:pt idx="4531">
                  <c:v>-0.46924042686754397</c:v>
                </c:pt>
                <c:pt idx="4532">
                  <c:v>-0.47237915881983539</c:v>
                </c:pt>
                <c:pt idx="4533">
                  <c:v>-0.46170747018204494</c:v>
                </c:pt>
                <c:pt idx="4534">
                  <c:v>-0.45762711864406613</c:v>
                </c:pt>
                <c:pt idx="4535">
                  <c:v>-0.45982423101067005</c:v>
                </c:pt>
                <c:pt idx="4536">
                  <c:v>-0.46359070935341962</c:v>
                </c:pt>
                <c:pt idx="4537">
                  <c:v>-0.45794099183929526</c:v>
                </c:pt>
                <c:pt idx="4538">
                  <c:v>-0.46045197740112831</c:v>
                </c:pt>
                <c:pt idx="4539">
                  <c:v>-0.45574387947269146</c:v>
                </c:pt>
                <c:pt idx="4540">
                  <c:v>-0.4510357815442545</c:v>
                </c:pt>
                <c:pt idx="4541">
                  <c:v>-0.45448838669177494</c:v>
                </c:pt>
                <c:pt idx="4542">
                  <c:v>-0.4532328939108583</c:v>
                </c:pt>
                <c:pt idx="4543">
                  <c:v>-0.46170747018204494</c:v>
                </c:pt>
                <c:pt idx="4544">
                  <c:v>-0.46359070935341962</c:v>
                </c:pt>
                <c:pt idx="4545">
                  <c:v>-0.45762711864406613</c:v>
                </c:pt>
                <c:pt idx="4546">
                  <c:v>-0.44852479598242145</c:v>
                </c:pt>
                <c:pt idx="4547">
                  <c:v>-0.45229127432517102</c:v>
                </c:pt>
                <c:pt idx="4548">
                  <c:v>-0.44821092278719232</c:v>
                </c:pt>
                <c:pt idx="4549">
                  <c:v>-0.44444444444444264</c:v>
                </c:pt>
                <c:pt idx="4550">
                  <c:v>-0.44444444444444264</c:v>
                </c:pt>
                <c:pt idx="4551">
                  <c:v>-0.43283113622096481</c:v>
                </c:pt>
                <c:pt idx="4552">
                  <c:v>-0.43314500941619394</c:v>
                </c:pt>
                <c:pt idx="4553">
                  <c:v>-0.43659761456371438</c:v>
                </c:pt>
                <c:pt idx="4554">
                  <c:v>-0.43722536095417275</c:v>
                </c:pt>
                <c:pt idx="4555">
                  <c:v>-0.43377275580665231</c:v>
                </c:pt>
                <c:pt idx="4556">
                  <c:v>-0.43314500941619416</c:v>
                </c:pt>
                <c:pt idx="4557">
                  <c:v>-0.43283113622096492</c:v>
                </c:pt>
                <c:pt idx="4558">
                  <c:v>-0.42310106716886198</c:v>
                </c:pt>
                <c:pt idx="4559">
                  <c:v>-0.41682360326427959</c:v>
                </c:pt>
                <c:pt idx="4560">
                  <c:v>-0.41807909604519589</c:v>
                </c:pt>
                <c:pt idx="4561">
                  <c:v>-0.41556811048336284</c:v>
                </c:pt>
                <c:pt idx="4562">
                  <c:v>-0.40740740740740555</c:v>
                </c:pt>
                <c:pt idx="4563">
                  <c:v>-0.40960451977400947</c:v>
                </c:pt>
                <c:pt idx="4564">
                  <c:v>-0.4108600125549261</c:v>
                </c:pt>
                <c:pt idx="4565">
                  <c:v>-0.4108600125549261</c:v>
                </c:pt>
                <c:pt idx="4566">
                  <c:v>-0.41556811048336284</c:v>
                </c:pt>
                <c:pt idx="4567">
                  <c:v>-0.40772128060263457</c:v>
                </c:pt>
                <c:pt idx="4568">
                  <c:v>-0.40866290018832208</c:v>
                </c:pt>
                <c:pt idx="4569">
                  <c:v>-0.4067796610169474</c:v>
                </c:pt>
                <c:pt idx="4570">
                  <c:v>-0.40740740740740555</c:v>
                </c:pt>
                <c:pt idx="4571">
                  <c:v>-0.40866290018832208</c:v>
                </c:pt>
                <c:pt idx="4572">
                  <c:v>-0.41462649089767556</c:v>
                </c:pt>
                <c:pt idx="4573">
                  <c:v>-0.418079096045196</c:v>
                </c:pt>
                <c:pt idx="4574">
                  <c:v>-0.41682360326427959</c:v>
                </c:pt>
                <c:pt idx="4575">
                  <c:v>-0.41242937853107176</c:v>
                </c:pt>
                <c:pt idx="4576">
                  <c:v>-0.41117388575015501</c:v>
                </c:pt>
                <c:pt idx="4577">
                  <c:v>-0.41274325172630077</c:v>
                </c:pt>
                <c:pt idx="4578">
                  <c:v>-0.41556811048336295</c:v>
                </c:pt>
                <c:pt idx="4579">
                  <c:v>-0.42059008160702904</c:v>
                </c:pt>
                <c:pt idx="4580">
                  <c:v>-0.42686754551161166</c:v>
                </c:pt>
                <c:pt idx="4581">
                  <c:v>-0.41902071563088339</c:v>
                </c:pt>
                <c:pt idx="4582">
                  <c:v>-0.42027620841179991</c:v>
                </c:pt>
                <c:pt idx="4583">
                  <c:v>-0.4212178279974873</c:v>
                </c:pt>
                <c:pt idx="4584">
                  <c:v>-0.41180163214061349</c:v>
                </c:pt>
                <c:pt idx="4585">
                  <c:v>-0.41023226616446784</c:v>
                </c:pt>
                <c:pt idx="4586">
                  <c:v>-0.4139987445072173</c:v>
                </c:pt>
                <c:pt idx="4587">
                  <c:v>-0.41839296924042502</c:v>
                </c:pt>
                <c:pt idx="4588">
                  <c:v>-0.4149403640929048</c:v>
                </c:pt>
                <c:pt idx="4589">
                  <c:v>-0.41619585687382132</c:v>
                </c:pt>
                <c:pt idx="4590">
                  <c:v>-0.4149403640929048</c:v>
                </c:pt>
                <c:pt idx="4591">
                  <c:v>-0.41368487131198828</c:v>
                </c:pt>
                <c:pt idx="4592">
                  <c:v>-0.4099183929692386</c:v>
                </c:pt>
                <c:pt idx="4593">
                  <c:v>-0.41054613935969697</c:v>
                </c:pt>
                <c:pt idx="4594">
                  <c:v>-0.41054613935969697</c:v>
                </c:pt>
                <c:pt idx="4595">
                  <c:v>-0.40615191462648914</c:v>
                </c:pt>
                <c:pt idx="4596">
                  <c:v>-0.39736346516007348</c:v>
                </c:pt>
                <c:pt idx="4597">
                  <c:v>-0.39579409918392783</c:v>
                </c:pt>
                <c:pt idx="4598">
                  <c:v>-0.39799121155053163</c:v>
                </c:pt>
                <c:pt idx="4599">
                  <c:v>-0.40207156308851033</c:v>
                </c:pt>
                <c:pt idx="4600">
                  <c:v>-0.4058380414312599</c:v>
                </c:pt>
                <c:pt idx="4601">
                  <c:v>-0.40929064657878034</c:v>
                </c:pt>
                <c:pt idx="4602">
                  <c:v>-0.40960451977400947</c:v>
                </c:pt>
                <c:pt idx="4603">
                  <c:v>-0.40929064657878034</c:v>
                </c:pt>
                <c:pt idx="4604">
                  <c:v>-0.40834902699309283</c:v>
                </c:pt>
                <c:pt idx="4605">
                  <c:v>-0.41462649089767556</c:v>
                </c:pt>
                <c:pt idx="4606">
                  <c:v>-0.41337099811675881</c:v>
                </c:pt>
                <c:pt idx="4607">
                  <c:v>-0.40991839296923838</c:v>
                </c:pt>
                <c:pt idx="4608">
                  <c:v>-0.41023226616446751</c:v>
                </c:pt>
                <c:pt idx="4609">
                  <c:v>-0.40960451977400925</c:v>
                </c:pt>
                <c:pt idx="4610">
                  <c:v>-0.41776522284996664</c:v>
                </c:pt>
                <c:pt idx="4611">
                  <c:v>-0.42121782799748697</c:v>
                </c:pt>
                <c:pt idx="4612">
                  <c:v>-0.43408662900188144</c:v>
                </c:pt>
                <c:pt idx="4613">
                  <c:v>-0.42780916509729883</c:v>
                </c:pt>
                <c:pt idx="4614">
                  <c:v>-0.42655367231638242</c:v>
                </c:pt>
                <c:pt idx="4615">
                  <c:v>-0.43063402385436111</c:v>
                </c:pt>
                <c:pt idx="4616">
                  <c:v>-0.4315756434400484</c:v>
                </c:pt>
                <c:pt idx="4617">
                  <c:v>-0.42278719397363285</c:v>
                </c:pt>
                <c:pt idx="4618">
                  <c:v>-0.42153170119271643</c:v>
                </c:pt>
                <c:pt idx="4619">
                  <c:v>-0.41807909604519611</c:v>
                </c:pt>
                <c:pt idx="4620">
                  <c:v>-0.41839296924042524</c:v>
                </c:pt>
                <c:pt idx="4621">
                  <c:v>-0.41964846202134187</c:v>
                </c:pt>
                <c:pt idx="4622">
                  <c:v>-0.42153170119271655</c:v>
                </c:pt>
                <c:pt idx="4623">
                  <c:v>-0.42372881355932046</c:v>
                </c:pt>
                <c:pt idx="4624">
                  <c:v>-0.42059008160702904</c:v>
                </c:pt>
                <c:pt idx="4625">
                  <c:v>-0.41964846202134187</c:v>
                </c:pt>
                <c:pt idx="4626">
                  <c:v>-0.42278719397363307</c:v>
                </c:pt>
                <c:pt idx="4627">
                  <c:v>-0.42655367231638275</c:v>
                </c:pt>
                <c:pt idx="4628">
                  <c:v>-0.43659761456371482</c:v>
                </c:pt>
                <c:pt idx="4629">
                  <c:v>-0.43596986817325645</c:v>
                </c:pt>
                <c:pt idx="4630">
                  <c:v>-0.43283113622096514</c:v>
                </c:pt>
                <c:pt idx="4631">
                  <c:v>-0.43377275580665253</c:v>
                </c:pt>
                <c:pt idx="4632">
                  <c:v>-0.43565599497802732</c:v>
                </c:pt>
                <c:pt idx="4633">
                  <c:v>-0.43722536095417297</c:v>
                </c:pt>
                <c:pt idx="4634">
                  <c:v>-0.45417451349654581</c:v>
                </c:pt>
                <c:pt idx="4635">
                  <c:v>-0.45354676710608754</c:v>
                </c:pt>
                <c:pt idx="4636">
                  <c:v>-0.45072190834902559</c:v>
                </c:pt>
                <c:pt idx="4637">
                  <c:v>-0.44758317639673417</c:v>
                </c:pt>
                <c:pt idx="4638">
                  <c:v>-0.44569993722535939</c:v>
                </c:pt>
                <c:pt idx="4639">
                  <c:v>-0.44256120527306808</c:v>
                </c:pt>
                <c:pt idx="4640">
                  <c:v>-0.43628374136848569</c:v>
                </c:pt>
                <c:pt idx="4641">
                  <c:v>-0.43471437539234004</c:v>
                </c:pt>
                <c:pt idx="4642">
                  <c:v>-0.4344005021971109</c:v>
                </c:pt>
                <c:pt idx="4643">
                  <c:v>-0.43785310734463134</c:v>
                </c:pt>
                <c:pt idx="4644">
                  <c:v>-0.439422473320777</c:v>
                </c:pt>
                <c:pt idx="4645">
                  <c:v>-0.43408662900188166</c:v>
                </c:pt>
                <c:pt idx="4646">
                  <c:v>-0.43157564344004873</c:v>
                </c:pt>
                <c:pt idx="4647">
                  <c:v>-0.4334588826114234</c:v>
                </c:pt>
                <c:pt idx="4648">
                  <c:v>-0.43251726302573623</c:v>
                </c:pt>
                <c:pt idx="4649">
                  <c:v>-0.42780916509729927</c:v>
                </c:pt>
                <c:pt idx="4650">
                  <c:v>-0.42875078468298677</c:v>
                </c:pt>
                <c:pt idx="4651">
                  <c:v>-0.43534212178279841</c:v>
                </c:pt>
                <c:pt idx="4652">
                  <c:v>-0.44005021971123537</c:v>
                </c:pt>
                <c:pt idx="4653">
                  <c:v>-0.44099183929692287</c:v>
                </c:pt>
                <c:pt idx="4654">
                  <c:v>-0.43785310734463145</c:v>
                </c:pt>
                <c:pt idx="4655">
                  <c:v>-0.44318895166352668</c:v>
                </c:pt>
                <c:pt idx="4656">
                  <c:v>-0.44883866917765092</c:v>
                </c:pt>
                <c:pt idx="4657">
                  <c:v>-0.44821092278719277</c:v>
                </c:pt>
                <c:pt idx="4658">
                  <c:v>-0.4516635279347132</c:v>
                </c:pt>
                <c:pt idx="4659">
                  <c:v>-0.46892655367231517</c:v>
                </c:pt>
                <c:pt idx="4660">
                  <c:v>-0.47489014438166866</c:v>
                </c:pt>
                <c:pt idx="4661">
                  <c:v>-0.47394852479598115</c:v>
                </c:pt>
                <c:pt idx="4662">
                  <c:v>-0.4774011299435017</c:v>
                </c:pt>
                <c:pt idx="4663">
                  <c:v>-0.51255492780916401</c:v>
                </c:pt>
                <c:pt idx="4664">
                  <c:v>-0.51475204017576781</c:v>
                </c:pt>
                <c:pt idx="4665">
                  <c:v>-0.49811676082862399</c:v>
                </c:pt>
                <c:pt idx="4666">
                  <c:v>-0.50282485875706096</c:v>
                </c:pt>
                <c:pt idx="4667">
                  <c:v>-0.52887633396107869</c:v>
                </c:pt>
                <c:pt idx="4668">
                  <c:v>-0.54205900816070196</c:v>
                </c:pt>
                <c:pt idx="4669">
                  <c:v>-0.52762084118016217</c:v>
                </c:pt>
                <c:pt idx="4670">
                  <c:v>-0.52856246076584967</c:v>
                </c:pt>
                <c:pt idx="4671">
                  <c:v>-0.51946013810420477</c:v>
                </c:pt>
                <c:pt idx="4672">
                  <c:v>-0.51663527934714271</c:v>
                </c:pt>
                <c:pt idx="4673">
                  <c:v>-0.52040175768989227</c:v>
                </c:pt>
                <c:pt idx="4674">
                  <c:v>-0.53546767106089044</c:v>
                </c:pt>
                <c:pt idx="4675">
                  <c:v>-0.55021971123665958</c:v>
                </c:pt>
                <c:pt idx="4676">
                  <c:v>-0.53892027620841088</c:v>
                </c:pt>
                <c:pt idx="4677">
                  <c:v>-0.54770872567482654</c:v>
                </c:pt>
                <c:pt idx="4678">
                  <c:v>-0.53797865662272348</c:v>
                </c:pt>
                <c:pt idx="4679">
                  <c:v>-0.52605147520401663</c:v>
                </c:pt>
                <c:pt idx="4680">
                  <c:v>-0.52071563088512152</c:v>
                </c:pt>
                <c:pt idx="4681">
                  <c:v>-0.52573760200878761</c:v>
                </c:pt>
                <c:pt idx="4682">
                  <c:v>-0.53044569993722446</c:v>
                </c:pt>
                <c:pt idx="4683">
                  <c:v>-0.53170119271814098</c:v>
                </c:pt>
                <c:pt idx="4684">
                  <c:v>-0.52793471437539141</c:v>
                </c:pt>
                <c:pt idx="4685">
                  <c:v>-0.5298179535467662</c:v>
                </c:pt>
                <c:pt idx="4686">
                  <c:v>-0.53515379786566131</c:v>
                </c:pt>
                <c:pt idx="4687">
                  <c:v>-0.53860640301318186</c:v>
                </c:pt>
                <c:pt idx="4688">
                  <c:v>-0.54394224733207697</c:v>
                </c:pt>
                <c:pt idx="4689">
                  <c:v>-0.55681104833647121</c:v>
                </c:pt>
                <c:pt idx="4690">
                  <c:v>-0.55021971123665958</c:v>
                </c:pt>
                <c:pt idx="4691">
                  <c:v>-0.54080351537978566</c:v>
                </c:pt>
                <c:pt idx="4692">
                  <c:v>-0.53829252981795273</c:v>
                </c:pt>
                <c:pt idx="4693">
                  <c:v>-0.51977401129943424</c:v>
                </c:pt>
                <c:pt idx="4694">
                  <c:v>-0.52165725047080902</c:v>
                </c:pt>
                <c:pt idx="4695">
                  <c:v>-0.52887633396107891</c:v>
                </c:pt>
                <c:pt idx="4696">
                  <c:v>-0.53013182674199544</c:v>
                </c:pt>
                <c:pt idx="4697">
                  <c:v>-0.52919020715630805</c:v>
                </c:pt>
                <c:pt idx="4698">
                  <c:v>-0.5329566854990575</c:v>
                </c:pt>
                <c:pt idx="4699">
                  <c:v>-0.53640929064657794</c:v>
                </c:pt>
                <c:pt idx="4700">
                  <c:v>-0.53609541745134881</c:v>
                </c:pt>
                <c:pt idx="4701">
                  <c:v>-0.53860640301318186</c:v>
                </c:pt>
                <c:pt idx="4702">
                  <c:v>-0.5483364720652848</c:v>
                </c:pt>
                <c:pt idx="4703">
                  <c:v>-0.55241682360326338</c:v>
                </c:pt>
                <c:pt idx="4704">
                  <c:v>-0.5505335844318886</c:v>
                </c:pt>
                <c:pt idx="4705">
                  <c:v>-0.53421217827997403</c:v>
                </c:pt>
                <c:pt idx="4706">
                  <c:v>-0.52699309478970413</c:v>
                </c:pt>
                <c:pt idx="4707">
                  <c:v>-0.51883239171374673</c:v>
                </c:pt>
                <c:pt idx="4708">
                  <c:v>-0.53954802259886925</c:v>
                </c:pt>
                <c:pt idx="4709">
                  <c:v>-0.53578154425611968</c:v>
                </c:pt>
                <c:pt idx="4710">
                  <c:v>-0.53389830508474478</c:v>
                </c:pt>
                <c:pt idx="4711">
                  <c:v>-0.53107344632768272</c:v>
                </c:pt>
                <c:pt idx="4712">
                  <c:v>-0.53515379786566131</c:v>
                </c:pt>
                <c:pt idx="4713">
                  <c:v>-0.53264281230382826</c:v>
                </c:pt>
                <c:pt idx="4714">
                  <c:v>-0.53766478342749435</c:v>
                </c:pt>
                <c:pt idx="4715">
                  <c:v>-0.54237288135593142</c:v>
                </c:pt>
                <c:pt idx="4716">
                  <c:v>-0.54268675455116044</c:v>
                </c:pt>
                <c:pt idx="4717">
                  <c:v>-0.54613935969868077</c:v>
                </c:pt>
                <c:pt idx="4718">
                  <c:v>-0.55398618957940893</c:v>
                </c:pt>
                <c:pt idx="4719">
                  <c:v>-0.55649717514124208</c:v>
                </c:pt>
                <c:pt idx="4720">
                  <c:v>-0.55084745762711784</c:v>
                </c:pt>
                <c:pt idx="4721">
                  <c:v>-0.54645323289391001</c:v>
                </c:pt>
                <c:pt idx="4722">
                  <c:v>-0.54331450094161859</c:v>
                </c:pt>
                <c:pt idx="4723">
                  <c:v>-0.53923414940364001</c:v>
                </c:pt>
                <c:pt idx="4724">
                  <c:v>-0.54676710608913914</c:v>
                </c:pt>
                <c:pt idx="4725">
                  <c:v>-0.54519774011299349</c:v>
                </c:pt>
                <c:pt idx="4726">
                  <c:v>-0.53797865662272348</c:v>
                </c:pt>
                <c:pt idx="4727">
                  <c:v>-0.54048964218455664</c:v>
                </c:pt>
                <c:pt idx="4728">
                  <c:v>-0.53860640301318186</c:v>
                </c:pt>
                <c:pt idx="4729">
                  <c:v>-0.51914626490897586</c:v>
                </c:pt>
                <c:pt idx="4730">
                  <c:v>-0.51914626490897586</c:v>
                </c:pt>
                <c:pt idx="4731">
                  <c:v>-0.51789077212805934</c:v>
                </c:pt>
                <c:pt idx="4732">
                  <c:v>-0.52448210922787097</c:v>
                </c:pt>
                <c:pt idx="4733">
                  <c:v>-0.52385436283741271</c:v>
                </c:pt>
                <c:pt idx="4734">
                  <c:v>-0.5216572504708088</c:v>
                </c:pt>
                <c:pt idx="4735">
                  <c:v>-0.52354048964218358</c:v>
                </c:pt>
                <c:pt idx="4736">
                  <c:v>-0.5225988700564963</c:v>
                </c:pt>
                <c:pt idx="4737">
                  <c:v>-0.51506591337099727</c:v>
                </c:pt>
                <c:pt idx="4738">
                  <c:v>-0.51349654739485162</c:v>
                </c:pt>
                <c:pt idx="4739">
                  <c:v>-0.51632140615191369</c:v>
                </c:pt>
                <c:pt idx="4740">
                  <c:v>-0.51757689893283021</c:v>
                </c:pt>
                <c:pt idx="4741">
                  <c:v>-0.52259887005649619</c:v>
                </c:pt>
                <c:pt idx="4742">
                  <c:v>-0.52322661644695445</c:v>
                </c:pt>
                <c:pt idx="4743">
                  <c:v>-0.52385436283741271</c:v>
                </c:pt>
                <c:pt idx="4744">
                  <c:v>-0.51977401129943412</c:v>
                </c:pt>
                <c:pt idx="4745">
                  <c:v>-0.52291274325172532</c:v>
                </c:pt>
                <c:pt idx="4746">
                  <c:v>-0.52102950408035054</c:v>
                </c:pt>
                <c:pt idx="4747">
                  <c:v>-0.51537978656622629</c:v>
                </c:pt>
                <c:pt idx="4748">
                  <c:v>-0.51914626490897586</c:v>
                </c:pt>
                <c:pt idx="4749">
                  <c:v>-0.51632140615191369</c:v>
                </c:pt>
                <c:pt idx="4750">
                  <c:v>-0.51537978656622641</c:v>
                </c:pt>
                <c:pt idx="4751">
                  <c:v>-0.5216572504708088</c:v>
                </c:pt>
                <c:pt idx="4752">
                  <c:v>-0.53546767106089055</c:v>
                </c:pt>
                <c:pt idx="4753">
                  <c:v>-0.53327055869428652</c:v>
                </c:pt>
                <c:pt idx="4754">
                  <c:v>-0.53640929064657783</c:v>
                </c:pt>
                <c:pt idx="4755">
                  <c:v>-0.5360954174513487</c:v>
                </c:pt>
                <c:pt idx="4756">
                  <c:v>-0.52699309478970391</c:v>
                </c:pt>
                <c:pt idx="4757">
                  <c:v>-0.52856246076584967</c:v>
                </c:pt>
                <c:pt idx="4758">
                  <c:v>-0.53013182674199522</c:v>
                </c:pt>
                <c:pt idx="4759">
                  <c:v>-0.5279347143753913</c:v>
                </c:pt>
                <c:pt idx="4760">
                  <c:v>-0.52322661644695434</c:v>
                </c:pt>
                <c:pt idx="4761">
                  <c:v>-0.52259887005649608</c:v>
                </c:pt>
                <c:pt idx="4762">
                  <c:v>-0.51851851851851749</c:v>
                </c:pt>
                <c:pt idx="4763">
                  <c:v>-0.5144381669805389</c:v>
                </c:pt>
                <c:pt idx="4764">
                  <c:v>-0.50878844946641455</c:v>
                </c:pt>
                <c:pt idx="4765">
                  <c:v>-0.51035781544256031</c:v>
                </c:pt>
                <c:pt idx="4766">
                  <c:v>-0.50847457627118542</c:v>
                </c:pt>
                <c:pt idx="4767">
                  <c:v>-0.5040803515379777</c:v>
                </c:pt>
                <c:pt idx="4768">
                  <c:v>-0.5031387319522902</c:v>
                </c:pt>
                <c:pt idx="4769">
                  <c:v>-0.50031387319522813</c:v>
                </c:pt>
                <c:pt idx="4770">
                  <c:v>-0.50219711236660292</c:v>
                </c:pt>
                <c:pt idx="4771">
                  <c:v>-0.49403640929064563</c:v>
                </c:pt>
                <c:pt idx="4772">
                  <c:v>-0.49623352165724943</c:v>
                </c:pt>
                <c:pt idx="4773">
                  <c:v>-0.49340866290018737</c:v>
                </c:pt>
                <c:pt idx="4774">
                  <c:v>-0.499999999999999</c:v>
                </c:pt>
                <c:pt idx="4775">
                  <c:v>-0.50219711236660292</c:v>
                </c:pt>
                <c:pt idx="4776">
                  <c:v>-0.50156936597614465</c:v>
                </c:pt>
                <c:pt idx="4777">
                  <c:v>-0.50156936597614465</c:v>
                </c:pt>
                <c:pt idx="4778">
                  <c:v>-0.50753295668549814</c:v>
                </c:pt>
                <c:pt idx="4779">
                  <c:v>-0.50659133709981075</c:v>
                </c:pt>
                <c:pt idx="4780">
                  <c:v>-0.5040803515379777</c:v>
                </c:pt>
                <c:pt idx="4781">
                  <c:v>-0.50816070307595651</c:v>
                </c:pt>
                <c:pt idx="4782">
                  <c:v>-0.5144381669805389</c:v>
                </c:pt>
                <c:pt idx="4783">
                  <c:v>-0.51977401129943412</c:v>
                </c:pt>
                <c:pt idx="4784">
                  <c:v>-0.51412429378530988</c:v>
                </c:pt>
                <c:pt idx="4785">
                  <c:v>-0.51569365976145554</c:v>
                </c:pt>
                <c:pt idx="4786">
                  <c:v>-0.5163214061519138</c:v>
                </c:pt>
                <c:pt idx="4787">
                  <c:v>-0.5163214061519138</c:v>
                </c:pt>
                <c:pt idx="4788">
                  <c:v>-0.51067168863778944</c:v>
                </c:pt>
                <c:pt idx="4789">
                  <c:v>-0.50878844946641455</c:v>
                </c:pt>
                <c:pt idx="4790">
                  <c:v>-0.52416823603264184</c:v>
                </c:pt>
                <c:pt idx="4791">
                  <c:v>-0.52887633396107891</c:v>
                </c:pt>
                <c:pt idx="4792">
                  <c:v>-0.5329566854990575</c:v>
                </c:pt>
                <c:pt idx="4793">
                  <c:v>-0.53013182674199544</c:v>
                </c:pt>
                <c:pt idx="4794">
                  <c:v>-0.53138731952291196</c:v>
                </c:pt>
                <c:pt idx="4795">
                  <c:v>-0.53609541745134881</c:v>
                </c:pt>
                <c:pt idx="4796">
                  <c:v>-0.53483992467043229</c:v>
                </c:pt>
                <c:pt idx="4797">
                  <c:v>-0.52887633396107891</c:v>
                </c:pt>
                <c:pt idx="4798">
                  <c:v>-0.526679221594475</c:v>
                </c:pt>
                <c:pt idx="4799">
                  <c:v>-0.52699309478970413</c:v>
                </c:pt>
                <c:pt idx="4800">
                  <c:v>-0.52134337727557978</c:v>
                </c:pt>
                <c:pt idx="4801">
                  <c:v>-0.52573760200878761</c:v>
                </c:pt>
                <c:pt idx="4802">
                  <c:v>-0.5285624607658499</c:v>
                </c:pt>
                <c:pt idx="4803">
                  <c:v>-0.52197112366603804</c:v>
                </c:pt>
                <c:pt idx="4804">
                  <c:v>-0.51663527934714293</c:v>
                </c:pt>
                <c:pt idx="4805">
                  <c:v>-0.51883239171374684</c:v>
                </c:pt>
                <c:pt idx="4806">
                  <c:v>-0.52385436283741282</c:v>
                </c:pt>
                <c:pt idx="4807">
                  <c:v>-0.52197112366603804</c:v>
                </c:pt>
                <c:pt idx="4808">
                  <c:v>-0.52228499686126728</c:v>
                </c:pt>
                <c:pt idx="4809">
                  <c:v>-0.52354048964218369</c:v>
                </c:pt>
                <c:pt idx="4810">
                  <c:v>-0.52762084118016239</c:v>
                </c:pt>
                <c:pt idx="4811">
                  <c:v>-0.53452605147520327</c:v>
                </c:pt>
                <c:pt idx="4812">
                  <c:v>-0.53483992467043229</c:v>
                </c:pt>
                <c:pt idx="4813">
                  <c:v>-0.53452605147520327</c:v>
                </c:pt>
                <c:pt idx="4814">
                  <c:v>-0.53797865662272371</c:v>
                </c:pt>
                <c:pt idx="4815">
                  <c:v>-0.55618330194601306</c:v>
                </c:pt>
                <c:pt idx="4816">
                  <c:v>-0.55586942875078393</c:v>
                </c:pt>
                <c:pt idx="4817">
                  <c:v>-0.55147520401757633</c:v>
                </c:pt>
                <c:pt idx="4818">
                  <c:v>-0.55210295040803459</c:v>
                </c:pt>
                <c:pt idx="4819">
                  <c:v>-0.55775266792215872</c:v>
                </c:pt>
                <c:pt idx="4820">
                  <c:v>-0.54645323289391012</c:v>
                </c:pt>
                <c:pt idx="4821">
                  <c:v>-0.54300062774638969</c:v>
                </c:pt>
                <c:pt idx="4822">
                  <c:v>-0.54237288135593142</c:v>
                </c:pt>
                <c:pt idx="4823">
                  <c:v>-0.54519774011299349</c:v>
                </c:pt>
                <c:pt idx="4824">
                  <c:v>-0.5483364720652848</c:v>
                </c:pt>
                <c:pt idx="4825">
                  <c:v>-0.54896421845574306</c:v>
                </c:pt>
                <c:pt idx="4826">
                  <c:v>-0.54802259887005578</c:v>
                </c:pt>
                <c:pt idx="4827">
                  <c:v>-0.54237288135593142</c:v>
                </c:pt>
                <c:pt idx="4828">
                  <c:v>-0.5389202762084111</c:v>
                </c:pt>
                <c:pt idx="4829">
                  <c:v>-0.53578154425611979</c:v>
                </c:pt>
                <c:pt idx="4830">
                  <c:v>-0.5338983050847449</c:v>
                </c:pt>
                <c:pt idx="4831">
                  <c:v>-0.53892027620841099</c:v>
                </c:pt>
                <c:pt idx="4832">
                  <c:v>-0.53923414940364012</c:v>
                </c:pt>
                <c:pt idx="4833">
                  <c:v>-0.54174513496547316</c:v>
                </c:pt>
                <c:pt idx="4834">
                  <c:v>-0.54080351537978566</c:v>
                </c:pt>
                <c:pt idx="4835">
                  <c:v>-0.54613935969868088</c:v>
                </c:pt>
                <c:pt idx="4836">
                  <c:v>-0.55586942875078382</c:v>
                </c:pt>
                <c:pt idx="4837">
                  <c:v>-0.55712492153170046</c:v>
                </c:pt>
                <c:pt idx="4838">
                  <c:v>-0.55304456999372165</c:v>
                </c:pt>
                <c:pt idx="4839">
                  <c:v>-0.56183301946013731</c:v>
                </c:pt>
                <c:pt idx="4840">
                  <c:v>-0.56779661016949079</c:v>
                </c:pt>
                <c:pt idx="4841">
                  <c:v>-0.56591337099811589</c:v>
                </c:pt>
                <c:pt idx="4842">
                  <c:v>-0.55775266792215872</c:v>
                </c:pt>
                <c:pt idx="4843">
                  <c:v>-0.55461393596986741</c:v>
                </c:pt>
                <c:pt idx="4844">
                  <c:v>-0.55430006277463828</c:v>
                </c:pt>
                <c:pt idx="4845">
                  <c:v>-0.55618330194601295</c:v>
                </c:pt>
                <c:pt idx="4846">
                  <c:v>-0.55681104833647121</c:v>
                </c:pt>
                <c:pt idx="4847">
                  <c:v>-0.54990583804143045</c:v>
                </c:pt>
                <c:pt idx="4848">
                  <c:v>-0.54645323289391001</c:v>
                </c:pt>
                <c:pt idx="4849">
                  <c:v>-0.55116133082234686</c:v>
                </c:pt>
                <c:pt idx="4850">
                  <c:v>-0.54488386691776436</c:v>
                </c:pt>
                <c:pt idx="4851">
                  <c:v>-0.54802259887005567</c:v>
                </c:pt>
                <c:pt idx="4852">
                  <c:v>-0.5483364720652848</c:v>
                </c:pt>
                <c:pt idx="4853">
                  <c:v>-0.54488386691776436</c:v>
                </c:pt>
                <c:pt idx="4854">
                  <c:v>-0.5442561205273061</c:v>
                </c:pt>
                <c:pt idx="4855">
                  <c:v>-0.54300062774638946</c:v>
                </c:pt>
                <c:pt idx="4856">
                  <c:v>-0.53232893910859924</c:v>
                </c:pt>
                <c:pt idx="4857">
                  <c:v>-0.53483992467043229</c:v>
                </c:pt>
                <c:pt idx="4858">
                  <c:v>-0.5298179535467662</c:v>
                </c:pt>
                <c:pt idx="4859">
                  <c:v>-0.52856246076584967</c:v>
                </c:pt>
                <c:pt idx="4860">
                  <c:v>-0.53044569993722446</c:v>
                </c:pt>
                <c:pt idx="4861">
                  <c:v>-0.53044569993722446</c:v>
                </c:pt>
                <c:pt idx="4862">
                  <c:v>-0.5247959824231001</c:v>
                </c:pt>
                <c:pt idx="4863">
                  <c:v>-0.52416823603264184</c:v>
                </c:pt>
                <c:pt idx="4864">
                  <c:v>-0.5216572504708088</c:v>
                </c:pt>
                <c:pt idx="4865">
                  <c:v>-0.53107344632768272</c:v>
                </c:pt>
                <c:pt idx="4866">
                  <c:v>-0.52730696798493315</c:v>
                </c:pt>
                <c:pt idx="4867">
                  <c:v>-0.52542372881355837</c:v>
                </c:pt>
                <c:pt idx="4868">
                  <c:v>-0.52542372881355837</c:v>
                </c:pt>
                <c:pt idx="4869">
                  <c:v>-0.52259887005649608</c:v>
                </c:pt>
                <c:pt idx="4870">
                  <c:v>-0.51475204017576792</c:v>
                </c:pt>
                <c:pt idx="4871">
                  <c:v>-0.51537978656622629</c:v>
                </c:pt>
                <c:pt idx="4872">
                  <c:v>-0.51035781544256031</c:v>
                </c:pt>
                <c:pt idx="4873">
                  <c:v>-0.51004394224733118</c:v>
                </c:pt>
                <c:pt idx="4874">
                  <c:v>-0.5081607030759564</c:v>
                </c:pt>
                <c:pt idx="4875">
                  <c:v>-0.51286880100439336</c:v>
                </c:pt>
                <c:pt idx="4876">
                  <c:v>-0.50784682988072727</c:v>
                </c:pt>
                <c:pt idx="4877">
                  <c:v>-0.5018832391713739</c:v>
                </c:pt>
                <c:pt idx="4878">
                  <c:v>-0.49905838041431172</c:v>
                </c:pt>
                <c:pt idx="4879">
                  <c:v>-0.49999999999999911</c:v>
                </c:pt>
                <c:pt idx="4880">
                  <c:v>-0.50031387319522824</c:v>
                </c:pt>
                <c:pt idx="4881">
                  <c:v>-0.50564971751412346</c:v>
                </c:pt>
                <c:pt idx="4882">
                  <c:v>-0.50251098556183216</c:v>
                </c:pt>
                <c:pt idx="4883">
                  <c:v>-0.50408035153797792</c:v>
                </c:pt>
                <c:pt idx="4884">
                  <c:v>-0.50188323917137412</c:v>
                </c:pt>
                <c:pt idx="4885">
                  <c:v>-0.49937225360954107</c:v>
                </c:pt>
                <c:pt idx="4886">
                  <c:v>-0.49403640929064585</c:v>
                </c:pt>
                <c:pt idx="4887">
                  <c:v>-0.49529190207156248</c:v>
                </c:pt>
                <c:pt idx="4888">
                  <c:v>-0.4996861268047702</c:v>
                </c:pt>
                <c:pt idx="4889">
                  <c:v>-0.51067168863778967</c:v>
                </c:pt>
                <c:pt idx="4890">
                  <c:v>-0.51286880100439358</c:v>
                </c:pt>
                <c:pt idx="4891">
                  <c:v>-0.50533584431889444</c:v>
                </c:pt>
                <c:pt idx="4892">
                  <c:v>-0.50408035153797792</c:v>
                </c:pt>
                <c:pt idx="4893">
                  <c:v>-0.50973006905210227</c:v>
                </c:pt>
                <c:pt idx="4894">
                  <c:v>-0.50816070307595662</c:v>
                </c:pt>
                <c:pt idx="4895">
                  <c:v>-0.50973006905210227</c:v>
                </c:pt>
                <c:pt idx="4896">
                  <c:v>-0.50910232266164401</c:v>
                </c:pt>
                <c:pt idx="4897">
                  <c:v>-0.51569365976145565</c:v>
                </c:pt>
                <c:pt idx="4898">
                  <c:v>-0.51883239171374695</c:v>
                </c:pt>
                <c:pt idx="4899">
                  <c:v>-0.51569365976145587</c:v>
                </c:pt>
                <c:pt idx="4900">
                  <c:v>-0.51286880100439358</c:v>
                </c:pt>
                <c:pt idx="4901">
                  <c:v>-0.51443816698053912</c:v>
                </c:pt>
                <c:pt idx="4902">
                  <c:v>-0.5109855618330188</c:v>
                </c:pt>
                <c:pt idx="4903">
                  <c:v>-0.51349654739485184</c:v>
                </c:pt>
                <c:pt idx="4904">
                  <c:v>-0.51475204017576837</c:v>
                </c:pt>
                <c:pt idx="4905">
                  <c:v>-0.51694915254237217</c:v>
                </c:pt>
                <c:pt idx="4906">
                  <c:v>-0.51569365976145565</c:v>
                </c:pt>
                <c:pt idx="4907">
                  <c:v>-0.51506591337099739</c:v>
                </c:pt>
                <c:pt idx="4908">
                  <c:v>-0.52197112366603826</c:v>
                </c:pt>
                <c:pt idx="4909">
                  <c:v>-0.52197112366603826</c:v>
                </c:pt>
                <c:pt idx="4910">
                  <c:v>-0.52134337727558</c:v>
                </c:pt>
                <c:pt idx="4911">
                  <c:v>-0.52228499686126739</c:v>
                </c:pt>
                <c:pt idx="4912">
                  <c:v>-0.51914626490897609</c:v>
                </c:pt>
                <c:pt idx="4913">
                  <c:v>-0.51757689893283054</c:v>
                </c:pt>
                <c:pt idx="4914">
                  <c:v>-0.51883239171374695</c:v>
                </c:pt>
                <c:pt idx="4915">
                  <c:v>-0.52479598242310033</c:v>
                </c:pt>
                <c:pt idx="4916">
                  <c:v>-0.52605147520401696</c:v>
                </c:pt>
                <c:pt idx="4917">
                  <c:v>-0.53358443188951599</c:v>
                </c:pt>
                <c:pt idx="4918">
                  <c:v>-0.53264281230382871</c:v>
                </c:pt>
                <c:pt idx="4919">
                  <c:v>-0.52824858757062088</c:v>
                </c:pt>
                <c:pt idx="4920">
                  <c:v>-0.52793471437539174</c:v>
                </c:pt>
                <c:pt idx="4921">
                  <c:v>-0.5295040803515374</c:v>
                </c:pt>
                <c:pt idx="4922">
                  <c:v>-0.53138731952291218</c:v>
                </c:pt>
                <c:pt idx="4923">
                  <c:v>-0.52699309478970435</c:v>
                </c:pt>
                <c:pt idx="4924">
                  <c:v>-0.52071563088512185</c:v>
                </c:pt>
                <c:pt idx="4925">
                  <c:v>-0.52259887005649652</c:v>
                </c:pt>
                <c:pt idx="4926">
                  <c:v>-0.52291274325172576</c:v>
                </c:pt>
                <c:pt idx="4927">
                  <c:v>-0.52354048964218403</c:v>
                </c:pt>
                <c:pt idx="4928">
                  <c:v>-0.53138731952291218</c:v>
                </c:pt>
                <c:pt idx="4929">
                  <c:v>-0.5295040803515374</c:v>
                </c:pt>
                <c:pt idx="4930">
                  <c:v>-0.53232893910859969</c:v>
                </c:pt>
                <c:pt idx="4931">
                  <c:v>-0.53389830508474523</c:v>
                </c:pt>
                <c:pt idx="4932">
                  <c:v>-0.53107344632768316</c:v>
                </c:pt>
                <c:pt idx="4933">
                  <c:v>-0.52573760200878805</c:v>
                </c:pt>
                <c:pt idx="4934">
                  <c:v>-0.52416823603264229</c:v>
                </c:pt>
                <c:pt idx="4935">
                  <c:v>-0.52385436283741305</c:v>
                </c:pt>
                <c:pt idx="4936">
                  <c:v>-0.52165725047080924</c:v>
                </c:pt>
                <c:pt idx="4937">
                  <c:v>-0.52040175768989272</c:v>
                </c:pt>
                <c:pt idx="4938">
                  <c:v>-0.52040175768989272</c:v>
                </c:pt>
                <c:pt idx="4939">
                  <c:v>-0.52416823603264229</c:v>
                </c:pt>
                <c:pt idx="4940">
                  <c:v>-0.52102950408035098</c:v>
                </c:pt>
                <c:pt idx="4941">
                  <c:v>-0.52008788449466348</c:v>
                </c:pt>
                <c:pt idx="4942">
                  <c:v>-0.51192718141870619</c:v>
                </c:pt>
                <c:pt idx="4943">
                  <c:v>-0.51067168863778967</c:v>
                </c:pt>
                <c:pt idx="4944">
                  <c:v>-0.51129943502824782</c:v>
                </c:pt>
                <c:pt idx="4945">
                  <c:v>-0.51098556183301869</c:v>
                </c:pt>
                <c:pt idx="4946">
                  <c:v>-0.50439422473320694</c:v>
                </c:pt>
                <c:pt idx="4947">
                  <c:v>-0.50533584431889433</c:v>
                </c:pt>
                <c:pt idx="4948">
                  <c:v>-0.50753295668549825</c:v>
                </c:pt>
                <c:pt idx="4949">
                  <c:v>-0.50721908349026912</c:v>
                </c:pt>
                <c:pt idx="4950">
                  <c:v>-0.51349654739485184</c:v>
                </c:pt>
                <c:pt idx="4951">
                  <c:v>-0.51255492780916434</c:v>
                </c:pt>
                <c:pt idx="4952">
                  <c:v>-0.5122410546139351</c:v>
                </c:pt>
                <c:pt idx="4953">
                  <c:v>-0.51381042059008086</c:v>
                </c:pt>
                <c:pt idx="4954">
                  <c:v>-0.51883239171374695</c:v>
                </c:pt>
                <c:pt idx="4955">
                  <c:v>-0.51569365976145565</c:v>
                </c:pt>
                <c:pt idx="4956">
                  <c:v>-0.51475204017576837</c:v>
                </c:pt>
                <c:pt idx="4957">
                  <c:v>-0.51851851851851782</c:v>
                </c:pt>
                <c:pt idx="4958">
                  <c:v>-0.51851851851851782</c:v>
                </c:pt>
                <c:pt idx="4959">
                  <c:v>-0.51946013810420522</c:v>
                </c:pt>
                <c:pt idx="4960">
                  <c:v>-0.51757689893283043</c:v>
                </c:pt>
                <c:pt idx="4961">
                  <c:v>-0.51946013810420522</c:v>
                </c:pt>
                <c:pt idx="4962">
                  <c:v>-0.52416823603264207</c:v>
                </c:pt>
                <c:pt idx="4963">
                  <c:v>-0.52322661644695456</c:v>
                </c:pt>
                <c:pt idx="4964">
                  <c:v>-0.52322661644695456</c:v>
                </c:pt>
                <c:pt idx="4965">
                  <c:v>-0.51977401129943424</c:v>
                </c:pt>
                <c:pt idx="4966">
                  <c:v>-0.51851851851851771</c:v>
                </c:pt>
                <c:pt idx="4967">
                  <c:v>-0.5163214061519138</c:v>
                </c:pt>
                <c:pt idx="4968">
                  <c:v>-0.51883239171374673</c:v>
                </c:pt>
                <c:pt idx="4969">
                  <c:v>-0.5216572504708088</c:v>
                </c:pt>
                <c:pt idx="4970">
                  <c:v>-0.52291274325172532</c:v>
                </c:pt>
                <c:pt idx="4971">
                  <c:v>-0.52510985561832935</c:v>
                </c:pt>
                <c:pt idx="4972">
                  <c:v>-0.5298179535467662</c:v>
                </c:pt>
                <c:pt idx="4973">
                  <c:v>-0.52699309478970402</c:v>
                </c:pt>
                <c:pt idx="4974">
                  <c:v>-0.52636534839924587</c:v>
                </c:pt>
                <c:pt idx="4975">
                  <c:v>-0.5307595731324537</c:v>
                </c:pt>
                <c:pt idx="4976">
                  <c:v>-0.53358443188951576</c:v>
                </c:pt>
                <c:pt idx="4977">
                  <c:v>-0.54080351537978566</c:v>
                </c:pt>
                <c:pt idx="4978">
                  <c:v>-0.53640929064657794</c:v>
                </c:pt>
                <c:pt idx="4979">
                  <c:v>-0.53483992467043229</c:v>
                </c:pt>
                <c:pt idx="4980">
                  <c:v>-0.53421217827997403</c:v>
                </c:pt>
                <c:pt idx="4981">
                  <c:v>-0.53452605147520316</c:v>
                </c:pt>
                <c:pt idx="4982">
                  <c:v>-0.53107344632768272</c:v>
                </c:pt>
                <c:pt idx="4983">
                  <c:v>-0.52573760200878761</c:v>
                </c:pt>
                <c:pt idx="4984">
                  <c:v>-0.52636534839924587</c:v>
                </c:pt>
                <c:pt idx="4985">
                  <c:v>-0.52542372881355859</c:v>
                </c:pt>
                <c:pt idx="4986">
                  <c:v>-0.52699309478970413</c:v>
                </c:pt>
                <c:pt idx="4987">
                  <c:v>-0.52542372881355859</c:v>
                </c:pt>
                <c:pt idx="4988">
                  <c:v>-0.52291274325172554</c:v>
                </c:pt>
                <c:pt idx="4989">
                  <c:v>-0.52102950408035076</c:v>
                </c:pt>
                <c:pt idx="4990">
                  <c:v>-0.52134337727557978</c:v>
                </c:pt>
                <c:pt idx="4991">
                  <c:v>-0.52542372881355859</c:v>
                </c:pt>
                <c:pt idx="4992">
                  <c:v>-0.52793471437539163</c:v>
                </c:pt>
                <c:pt idx="4993">
                  <c:v>-0.52228499686126728</c:v>
                </c:pt>
                <c:pt idx="4994">
                  <c:v>-0.51977401129943424</c:v>
                </c:pt>
                <c:pt idx="4995">
                  <c:v>-0.51851851851851771</c:v>
                </c:pt>
                <c:pt idx="4996">
                  <c:v>-0.52291274325172554</c:v>
                </c:pt>
                <c:pt idx="4997">
                  <c:v>-0.52448210922787109</c:v>
                </c:pt>
                <c:pt idx="4998">
                  <c:v>-0.52197112366603804</c:v>
                </c:pt>
                <c:pt idx="4999">
                  <c:v>-0.5194601381042051</c:v>
                </c:pt>
                <c:pt idx="5000">
                  <c:v>-0.52197112366603804</c:v>
                </c:pt>
                <c:pt idx="5001">
                  <c:v>-0.52385436283741305</c:v>
                </c:pt>
                <c:pt idx="5002">
                  <c:v>-0.53075957313245381</c:v>
                </c:pt>
                <c:pt idx="5003">
                  <c:v>-0.53075957313245381</c:v>
                </c:pt>
                <c:pt idx="5004">
                  <c:v>-0.53295668549905773</c:v>
                </c:pt>
                <c:pt idx="5005">
                  <c:v>-0.53327055869428674</c:v>
                </c:pt>
                <c:pt idx="5006">
                  <c:v>-0.53860640301318197</c:v>
                </c:pt>
                <c:pt idx="5007">
                  <c:v>-0.53829252981795284</c:v>
                </c:pt>
                <c:pt idx="5008">
                  <c:v>-0.54362837413684795</c:v>
                </c:pt>
                <c:pt idx="5009">
                  <c:v>-0.54739485247959752</c:v>
                </c:pt>
                <c:pt idx="5010">
                  <c:v>-0.54959196484620143</c:v>
                </c:pt>
                <c:pt idx="5011">
                  <c:v>-0.55053358443188882</c:v>
                </c:pt>
                <c:pt idx="5012">
                  <c:v>-0.54990583804143056</c:v>
                </c:pt>
                <c:pt idx="5013">
                  <c:v>-0.54519774011299349</c:v>
                </c:pt>
                <c:pt idx="5014">
                  <c:v>-0.54017576898932762</c:v>
                </c:pt>
                <c:pt idx="5015">
                  <c:v>-0.53923414940364023</c:v>
                </c:pt>
                <c:pt idx="5016">
                  <c:v>-0.53829252981795284</c:v>
                </c:pt>
                <c:pt idx="5017">
                  <c:v>-0.54111738857501501</c:v>
                </c:pt>
                <c:pt idx="5018">
                  <c:v>-0.54959196484620154</c:v>
                </c:pt>
                <c:pt idx="5019">
                  <c:v>-0.55430006277463839</c:v>
                </c:pt>
                <c:pt idx="5020">
                  <c:v>-0.55461393596986752</c:v>
                </c:pt>
                <c:pt idx="5021">
                  <c:v>-0.55084745762711795</c:v>
                </c:pt>
                <c:pt idx="5022">
                  <c:v>-0.56403013182674133</c:v>
                </c:pt>
                <c:pt idx="5023">
                  <c:v>-0.56434400502197035</c:v>
                </c:pt>
                <c:pt idx="5024">
                  <c:v>-0.56528562460765786</c:v>
                </c:pt>
                <c:pt idx="5025">
                  <c:v>-0.55932203389830448</c:v>
                </c:pt>
                <c:pt idx="5026">
                  <c:v>-0.55932203389830448</c:v>
                </c:pt>
                <c:pt idx="5027">
                  <c:v>-0.55900816070307524</c:v>
                </c:pt>
                <c:pt idx="5028">
                  <c:v>-0.55994978028876274</c:v>
                </c:pt>
                <c:pt idx="5029">
                  <c:v>-0.56183301946013731</c:v>
                </c:pt>
                <c:pt idx="5030">
                  <c:v>-0.56057752667922078</c:v>
                </c:pt>
                <c:pt idx="5031">
                  <c:v>-0.55838041431261698</c:v>
                </c:pt>
                <c:pt idx="5032">
                  <c:v>-0.56120527306967904</c:v>
                </c:pt>
                <c:pt idx="5033">
                  <c:v>-0.56277463904582459</c:v>
                </c:pt>
                <c:pt idx="5034">
                  <c:v>-0.55838041431261687</c:v>
                </c:pt>
                <c:pt idx="5035">
                  <c:v>-0.55555555555555469</c:v>
                </c:pt>
                <c:pt idx="5036">
                  <c:v>-0.55524168236032556</c:v>
                </c:pt>
                <c:pt idx="5037">
                  <c:v>-0.55806654111738774</c:v>
                </c:pt>
                <c:pt idx="5038">
                  <c:v>-0.55712492153170023</c:v>
                </c:pt>
                <c:pt idx="5039">
                  <c:v>-0.55932203389830404</c:v>
                </c:pt>
                <c:pt idx="5040">
                  <c:v>-0.56214689265536633</c:v>
                </c:pt>
                <c:pt idx="5041">
                  <c:v>-0.56026365348399154</c:v>
                </c:pt>
                <c:pt idx="5042">
                  <c:v>-0.5608913998744498</c:v>
                </c:pt>
                <c:pt idx="5043">
                  <c:v>-0.5608913998744498</c:v>
                </c:pt>
                <c:pt idx="5044">
                  <c:v>-0.55869428750784578</c:v>
                </c:pt>
                <c:pt idx="5045">
                  <c:v>-0.56559949780288665</c:v>
                </c:pt>
                <c:pt idx="5046">
                  <c:v>-0.56214689265536633</c:v>
                </c:pt>
                <c:pt idx="5047">
                  <c:v>-0.55963590709353328</c:v>
                </c:pt>
                <c:pt idx="5048">
                  <c:v>-0.5505335844318886</c:v>
                </c:pt>
                <c:pt idx="5049">
                  <c:v>-0.53860640301318174</c:v>
                </c:pt>
                <c:pt idx="5050">
                  <c:v>-0.53860640301318174</c:v>
                </c:pt>
                <c:pt idx="5051">
                  <c:v>-0.53892027620841088</c:v>
                </c:pt>
                <c:pt idx="5052">
                  <c:v>-0.53703703703703598</c:v>
                </c:pt>
                <c:pt idx="5053">
                  <c:v>-0.53860640301318174</c:v>
                </c:pt>
                <c:pt idx="5054">
                  <c:v>-0.53327055869428652</c:v>
                </c:pt>
                <c:pt idx="5055">
                  <c:v>-0.52667922159447478</c:v>
                </c:pt>
                <c:pt idx="5056">
                  <c:v>-0.52542372881355837</c:v>
                </c:pt>
                <c:pt idx="5057">
                  <c:v>-0.52448210922787097</c:v>
                </c:pt>
                <c:pt idx="5058">
                  <c:v>-0.52354048964218358</c:v>
                </c:pt>
                <c:pt idx="5059">
                  <c:v>-0.52040175768989227</c:v>
                </c:pt>
                <c:pt idx="5060">
                  <c:v>-0.52197112366603804</c:v>
                </c:pt>
                <c:pt idx="5061">
                  <c:v>-0.52071563088512152</c:v>
                </c:pt>
                <c:pt idx="5062">
                  <c:v>-0.52008788449466326</c:v>
                </c:pt>
                <c:pt idx="5063">
                  <c:v>-0.52040175768989227</c:v>
                </c:pt>
                <c:pt idx="5064">
                  <c:v>-0.51977401129943401</c:v>
                </c:pt>
                <c:pt idx="5065">
                  <c:v>-0.52040175768989227</c:v>
                </c:pt>
                <c:pt idx="5066">
                  <c:v>-0.51726302573760108</c:v>
                </c:pt>
                <c:pt idx="5067">
                  <c:v>-0.51569365976145543</c:v>
                </c:pt>
                <c:pt idx="5068">
                  <c:v>-0.5144381669805389</c:v>
                </c:pt>
                <c:pt idx="5069">
                  <c:v>-0.51475204017576792</c:v>
                </c:pt>
                <c:pt idx="5070">
                  <c:v>-0.5122410546139351</c:v>
                </c:pt>
                <c:pt idx="5071">
                  <c:v>-0.50784682988072716</c:v>
                </c:pt>
                <c:pt idx="5072">
                  <c:v>-0.50470809792843596</c:v>
                </c:pt>
                <c:pt idx="5073">
                  <c:v>-0.5122410546139351</c:v>
                </c:pt>
                <c:pt idx="5074">
                  <c:v>-0.51192718141870586</c:v>
                </c:pt>
                <c:pt idx="5075">
                  <c:v>-0.5112994350282476</c:v>
                </c:pt>
                <c:pt idx="5076">
                  <c:v>-0.51286880100439336</c:v>
                </c:pt>
                <c:pt idx="5077">
                  <c:v>-0.51412429378530988</c:v>
                </c:pt>
                <c:pt idx="5078">
                  <c:v>-0.51035781544256031</c:v>
                </c:pt>
                <c:pt idx="5079">
                  <c:v>-0.51067168863778956</c:v>
                </c:pt>
                <c:pt idx="5080">
                  <c:v>-0.51349654739485162</c:v>
                </c:pt>
                <c:pt idx="5081">
                  <c:v>-0.50941619585687292</c:v>
                </c:pt>
                <c:pt idx="5082">
                  <c:v>-0.50659133709981075</c:v>
                </c:pt>
                <c:pt idx="5083">
                  <c:v>-0.50376647834274857</c:v>
                </c:pt>
                <c:pt idx="5084">
                  <c:v>-0.50219711236660292</c:v>
                </c:pt>
                <c:pt idx="5085">
                  <c:v>-0.50156936597614465</c:v>
                </c:pt>
                <c:pt idx="5086">
                  <c:v>-0.4978028876333952</c:v>
                </c:pt>
                <c:pt idx="5087">
                  <c:v>-0.51694915254237195</c:v>
                </c:pt>
                <c:pt idx="5088">
                  <c:v>-0.47865662272441845</c:v>
                </c:pt>
                <c:pt idx="5089">
                  <c:v>-0.48556183301945921</c:v>
                </c:pt>
                <c:pt idx="5090">
                  <c:v>-0.48618957940991747</c:v>
                </c:pt>
                <c:pt idx="5091">
                  <c:v>-0.4833647206528553</c:v>
                </c:pt>
                <c:pt idx="5092">
                  <c:v>-0.48210922787193888</c:v>
                </c:pt>
                <c:pt idx="5093">
                  <c:v>-0.48085373509102236</c:v>
                </c:pt>
                <c:pt idx="5094">
                  <c:v>-0.48116760828625138</c:v>
                </c:pt>
                <c:pt idx="5095">
                  <c:v>-0.47645951035781442</c:v>
                </c:pt>
                <c:pt idx="5096">
                  <c:v>-0.47645951035781442</c:v>
                </c:pt>
                <c:pt idx="5097">
                  <c:v>-0.4761456371625854</c:v>
                </c:pt>
                <c:pt idx="5098">
                  <c:v>-0.47457627118643975</c:v>
                </c:pt>
                <c:pt idx="5099">
                  <c:v>-0.47394852479598149</c:v>
                </c:pt>
                <c:pt idx="5100">
                  <c:v>-0.47520401757689801</c:v>
                </c:pt>
                <c:pt idx="5101">
                  <c:v>-0.47928436911487671</c:v>
                </c:pt>
                <c:pt idx="5102">
                  <c:v>-0.48085373509102225</c:v>
                </c:pt>
                <c:pt idx="5103">
                  <c:v>-0.47206528562460659</c:v>
                </c:pt>
                <c:pt idx="5104">
                  <c:v>-0.46986817325800279</c:v>
                </c:pt>
                <c:pt idx="5105">
                  <c:v>-0.46955430006277366</c:v>
                </c:pt>
                <c:pt idx="5106">
                  <c:v>-0.467984934086628</c:v>
                </c:pt>
                <c:pt idx="5107">
                  <c:v>-0.46735718769616974</c:v>
                </c:pt>
                <c:pt idx="5108">
                  <c:v>-0.46453232893910756</c:v>
                </c:pt>
                <c:pt idx="5109">
                  <c:v>-0.46610169491525311</c:v>
                </c:pt>
                <c:pt idx="5110">
                  <c:v>-0.46672944130571148</c:v>
                </c:pt>
                <c:pt idx="5111">
                  <c:v>-0.46767106089139876</c:v>
                </c:pt>
                <c:pt idx="5112">
                  <c:v>-0.47300690521029398</c:v>
                </c:pt>
                <c:pt idx="5113">
                  <c:v>-0.47394852479598137</c:v>
                </c:pt>
                <c:pt idx="5114">
                  <c:v>-0.46861268047708626</c:v>
                </c:pt>
                <c:pt idx="5115">
                  <c:v>-0.46986817325800267</c:v>
                </c:pt>
                <c:pt idx="5116">
                  <c:v>-0.47175141242937746</c:v>
                </c:pt>
                <c:pt idx="5117">
                  <c:v>-0.47865662272441833</c:v>
                </c:pt>
                <c:pt idx="5118">
                  <c:v>-0.47614563716258518</c:v>
                </c:pt>
                <c:pt idx="5119">
                  <c:v>-0.47457627118643964</c:v>
                </c:pt>
                <c:pt idx="5120">
                  <c:v>-0.47583176396735616</c:v>
                </c:pt>
                <c:pt idx="5121">
                  <c:v>-0.47112366603891909</c:v>
                </c:pt>
                <c:pt idx="5122">
                  <c:v>-0.47112366603891909</c:v>
                </c:pt>
                <c:pt idx="5123">
                  <c:v>-0.47300690521029398</c:v>
                </c:pt>
                <c:pt idx="5124">
                  <c:v>-0.47237915881983572</c:v>
                </c:pt>
                <c:pt idx="5125">
                  <c:v>-0.46892655367231528</c:v>
                </c:pt>
                <c:pt idx="5126">
                  <c:v>-0.47018204645323181</c:v>
                </c:pt>
                <c:pt idx="5127">
                  <c:v>-0.473320778405523</c:v>
                </c:pt>
                <c:pt idx="5128">
                  <c:v>-0.47269303201506485</c:v>
                </c:pt>
                <c:pt idx="5129">
                  <c:v>-0.48273697426239692</c:v>
                </c:pt>
                <c:pt idx="5130">
                  <c:v>-0.48995605775266682</c:v>
                </c:pt>
                <c:pt idx="5131">
                  <c:v>-0.50659133709981063</c:v>
                </c:pt>
                <c:pt idx="5132">
                  <c:v>-0.4990583804143115</c:v>
                </c:pt>
                <c:pt idx="5133">
                  <c:v>-0.4949780288763328</c:v>
                </c:pt>
                <c:pt idx="5134">
                  <c:v>-0.49121155053358334</c:v>
                </c:pt>
                <c:pt idx="5135">
                  <c:v>-0.48932831136220856</c:v>
                </c:pt>
                <c:pt idx="5136">
                  <c:v>-0.49403640929064541</c:v>
                </c:pt>
                <c:pt idx="5137">
                  <c:v>-0.4887005649717503</c:v>
                </c:pt>
                <c:pt idx="5138">
                  <c:v>-0.49215317011927073</c:v>
                </c:pt>
                <c:pt idx="5139">
                  <c:v>-0.49623352165724932</c:v>
                </c:pt>
                <c:pt idx="5140">
                  <c:v>-0.50251098556183194</c:v>
                </c:pt>
                <c:pt idx="5141">
                  <c:v>-0.50251098556183194</c:v>
                </c:pt>
                <c:pt idx="5142">
                  <c:v>-0.50094161958568639</c:v>
                </c:pt>
                <c:pt idx="5143">
                  <c:v>-0.49309478970495824</c:v>
                </c:pt>
                <c:pt idx="5144">
                  <c:v>-0.49497802887633302</c:v>
                </c:pt>
                <c:pt idx="5145">
                  <c:v>-0.49403640929064563</c:v>
                </c:pt>
                <c:pt idx="5146">
                  <c:v>-0.49905838041431161</c:v>
                </c:pt>
                <c:pt idx="5147">
                  <c:v>-0.50596359070935248</c:v>
                </c:pt>
                <c:pt idx="5148">
                  <c:v>-0.50816070307595629</c:v>
                </c:pt>
                <c:pt idx="5149">
                  <c:v>-0.50690521029503977</c:v>
                </c:pt>
                <c:pt idx="5150">
                  <c:v>-0.5072190834902689</c:v>
                </c:pt>
                <c:pt idx="5151">
                  <c:v>-0.50596359070935237</c:v>
                </c:pt>
                <c:pt idx="5152">
                  <c:v>-0.49999999999999889</c:v>
                </c:pt>
                <c:pt idx="5153">
                  <c:v>-0.49999999999999889</c:v>
                </c:pt>
                <c:pt idx="5154">
                  <c:v>-0.49843063402385335</c:v>
                </c:pt>
                <c:pt idx="5155">
                  <c:v>-0.49309478970495813</c:v>
                </c:pt>
                <c:pt idx="5156">
                  <c:v>-0.49968612680476987</c:v>
                </c:pt>
                <c:pt idx="5157">
                  <c:v>-0.49717514124293682</c:v>
                </c:pt>
                <c:pt idx="5158">
                  <c:v>-0.49811676082862422</c:v>
                </c:pt>
                <c:pt idx="5159">
                  <c:v>-0.49654739485247856</c:v>
                </c:pt>
                <c:pt idx="5160">
                  <c:v>-0.49435028248587476</c:v>
                </c:pt>
                <c:pt idx="5161">
                  <c:v>-0.49843063402385335</c:v>
                </c:pt>
                <c:pt idx="5162">
                  <c:v>-0.49874450721908259</c:v>
                </c:pt>
                <c:pt idx="5163">
                  <c:v>-0.49278091650972911</c:v>
                </c:pt>
                <c:pt idx="5164">
                  <c:v>-0.49026993094789606</c:v>
                </c:pt>
                <c:pt idx="5165">
                  <c:v>-0.48932831136220856</c:v>
                </c:pt>
                <c:pt idx="5166">
                  <c:v>-0.48681732580037551</c:v>
                </c:pt>
                <c:pt idx="5167">
                  <c:v>-0.49560577526679106</c:v>
                </c:pt>
                <c:pt idx="5168">
                  <c:v>-0.50376647834274846</c:v>
                </c:pt>
                <c:pt idx="5169">
                  <c:v>-0.5031387319522902</c:v>
                </c:pt>
                <c:pt idx="5170">
                  <c:v>-0.5072190834902689</c:v>
                </c:pt>
                <c:pt idx="5171">
                  <c:v>-0.50345260514751933</c:v>
                </c:pt>
                <c:pt idx="5172">
                  <c:v>-0.50408035153797748</c:v>
                </c:pt>
                <c:pt idx="5173">
                  <c:v>-0.50408035153797748</c:v>
                </c:pt>
                <c:pt idx="5174">
                  <c:v>-0.5062774639045815</c:v>
                </c:pt>
                <c:pt idx="5175">
                  <c:v>-0.51537978656622618</c:v>
                </c:pt>
                <c:pt idx="5176">
                  <c:v>-0.51192718141870586</c:v>
                </c:pt>
                <c:pt idx="5177">
                  <c:v>-0.51067168863778911</c:v>
                </c:pt>
                <c:pt idx="5178">
                  <c:v>-0.51161330822347661</c:v>
                </c:pt>
                <c:pt idx="5179">
                  <c:v>-0.51035781544256009</c:v>
                </c:pt>
                <c:pt idx="5180">
                  <c:v>-0.52322661644695434</c:v>
                </c:pt>
                <c:pt idx="5181">
                  <c:v>-0.51789077212805923</c:v>
                </c:pt>
                <c:pt idx="5182">
                  <c:v>-0.51192718141870563</c:v>
                </c:pt>
                <c:pt idx="5183">
                  <c:v>-0.51381042059008042</c:v>
                </c:pt>
                <c:pt idx="5184">
                  <c:v>-0.50816070307595618</c:v>
                </c:pt>
                <c:pt idx="5185">
                  <c:v>-0.50251098556183182</c:v>
                </c:pt>
                <c:pt idx="5186">
                  <c:v>-0.50345260514751922</c:v>
                </c:pt>
                <c:pt idx="5187">
                  <c:v>-0.50282485875706096</c:v>
                </c:pt>
                <c:pt idx="5188">
                  <c:v>-0.49999999999999889</c:v>
                </c:pt>
                <c:pt idx="5189">
                  <c:v>-0.50094161958568617</c:v>
                </c:pt>
                <c:pt idx="5190">
                  <c:v>-0.50094161958568617</c:v>
                </c:pt>
                <c:pt idx="5191">
                  <c:v>-0.49497802887633291</c:v>
                </c:pt>
                <c:pt idx="5192">
                  <c:v>-0.49340866290018737</c:v>
                </c:pt>
                <c:pt idx="5193">
                  <c:v>-0.49403640929064552</c:v>
                </c:pt>
                <c:pt idx="5194">
                  <c:v>-0.4918392969240416</c:v>
                </c:pt>
                <c:pt idx="5195">
                  <c:v>-0.48901443816697943</c:v>
                </c:pt>
                <c:pt idx="5196">
                  <c:v>-0.48713119899560464</c:v>
                </c:pt>
                <c:pt idx="5197">
                  <c:v>-0.48650345260514638</c:v>
                </c:pt>
                <c:pt idx="5198">
                  <c:v>-0.47865662272441822</c:v>
                </c:pt>
                <c:pt idx="5199">
                  <c:v>-0.47959824231010562</c:v>
                </c:pt>
                <c:pt idx="5200">
                  <c:v>-0.47928436911487637</c:v>
                </c:pt>
                <c:pt idx="5201">
                  <c:v>-0.47991211550533464</c:v>
                </c:pt>
                <c:pt idx="5202">
                  <c:v>-0.48336472065285496</c:v>
                </c:pt>
                <c:pt idx="5203">
                  <c:v>-0.48210922787193855</c:v>
                </c:pt>
                <c:pt idx="5204">
                  <c:v>-0.47583176396735605</c:v>
                </c:pt>
                <c:pt idx="5205">
                  <c:v>-0.49999999999999889</c:v>
                </c:pt>
                <c:pt idx="5206">
                  <c:v>-0.49340866290018714</c:v>
                </c:pt>
                <c:pt idx="5207">
                  <c:v>-0.5156936597614552</c:v>
                </c:pt>
                <c:pt idx="5208">
                  <c:v>-0.5134965473948514</c:v>
                </c:pt>
                <c:pt idx="5209">
                  <c:v>-0.52887633396107869</c:v>
                </c:pt>
                <c:pt idx="5210">
                  <c:v>-0.52919020715630771</c:v>
                </c:pt>
                <c:pt idx="5211">
                  <c:v>-0.5279347143753913</c:v>
                </c:pt>
                <c:pt idx="5212">
                  <c:v>-0.52071563088512129</c:v>
                </c:pt>
                <c:pt idx="5213">
                  <c:v>-0.52102950408035054</c:v>
                </c:pt>
                <c:pt idx="5214">
                  <c:v>-0.52228499686126695</c:v>
                </c:pt>
                <c:pt idx="5215">
                  <c:v>-0.52102950408035054</c:v>
                </c:pt>
                <c:pt idx="5216">
                  <c:v>-0.51946013810420477</c:v>
                </c:pt>
                <c:pt idx="5217">
                  <c:v>-0.52259887005649608</c:v>
                </c:pt>
                <c:pt idx="5218">
                  <c:v>-0.52322661644695434</c:v>
                </c:pt>
                <c:pt idx="5219">
                  <c:v>-0.53201506591336989</c:v>
                </c:pt>
                <c:pt idx="5220">
                  <c:v>-0.53201506591336989</c:v>
                </c:pt>
                <c:pt idx="5221">
                  <c:v>-0.53578154425611957</c:v>
                </c:pt>
                <c:pt idx="5222">
                  <c:v>-0.53703703703703598</c:v>
                </c:pt>
                <c:pt idx="5223">
                  <c:v>-0.52887633396107869</c:v>
                </c:pt>
                <c:pt idx="5224">
                  <c:v>-0.52919020715630793</c:v>
                </c:pt>
                <c:pt idx="5225">
                  <c:v>-0.52510985561832912</c:v>
                </c:pt>
                <c:pt idx="5226">
                  <c:v>-0.52197112366603782</c:v>
                </c:pt>
                <c:pt idx="5227">
                  <c:v>-0.52165725047080869</c:v>
                </c:pt>
                <c:pt idx="5228">
                  <c:v>-0.52291274325172521</c:v>
                </c:pt>
                <c:pt idx="5229">
                  <c:v>-0.5238543628374126</c:v>
                </c:pt>
                <c:pt idx="5230">
                  <c:v>-0.52228499686126695</c:v>
                </c:pt>
                <c:pt idx="5231">
                  <c:v>-0.51883239171374662</c:v>
                </c:pt>
                <c:pt idx="5232">
                  <c:v>-0.52134337727557956</c:v>
                </c:pt>
                <c:pt idx="5233">
                  <c:v>-0.5238543628374126</c:v>
                </c:pt>
                <c:pt idx="5234">
                  <c:v>-0.52416823603264173</c:v>
                </c:pt>
                <c:pt idx="5235">
                  <c:v>-0.52291274325172532</c:v>
                </c:pt>
                <c:pt idx="5236">
                  <c:v>-0.52322661644695434</c:v>
                </c:pt>
                <c:pt idx="5237">
                  <c:v>-0.52479598242309988</c:v>
                </c:pt>
                <c:pt idx="5238">
                  <c:v>-0.52448210922787075</c:v>
                </c:pt>
                <c:pt idx="5239">
                  <c:v>-0.52448210922787075</c:v>
                </c:pt>
                <c:pt idx="5240">
                  <c:v>-0.52134337727557944</c:v>
                </c:pt>
                <c:pt idx="5241">
                  <c:v>-0.52322661644695423</c:v>
                </c:pt>
                <c:pt idx="5242">
                  <c:v>-0.52667922159447467</c:v>
                </c:pt>
                <c:pt idx="5243">
                  <c:v>-0.52040175768989205</c:v>
                </c:pt>
                <c:pt idx="5244">
                  <c:v>-0.52040175768989205</c:v>
                </c:pt>
                <c:pt idx="5245">
                  <c:v>-0.5229127432517251</c:v>
                </c:pt>
                <c:pt idx="5246">
                  <c:v>-0.53075957313245326</c:v>
                </c:pt>
                <c:pt idx="5247">
                  <c:v>-0.52824858757062043</c:v>
                </c:pt>
                <c:pt idx="5248">
                  <c:v>-0.52416823603264162</c:v>
                </c:pt>
                <c:pt idx="5249">
                  <c:v>-0.51349654739485129</c:v>
                </c:pt>
                <c:pt idx="5250">
                  <c:v>-0.51004394224733085</c:v>
                </c:pt>
                <c:pt idx="5251">
                  <c:v>-0.51318267419962216</c:v>
                </c:pt>
                <c:pt idx="5252">
                  <c:v>-0.51349654739485118</c:v>
                </c:pt>
                <c:pt idx="5253">
                  <c:v>-0.51443816698053868</c:v>
                </c:pt>
                <c:pt idx="5254">
                  <c:v>-0.51694915254237161</c:v>
                </c:pt>
                <c:pt idx="5255">
                  <c:v>-0.52165725047080858</c:v>
                </c:pt>
                <c:pt idx="5256">
                  <c:v>-0.51726302573760075</c:v>
                </c:pt>
                <c:pt idx="5257">
                  <c:v>-0.51726302573760075</c:v>
                </c:pt>
                <c:pt idx="5258">
                  <c:v>-0.51537978656622607</c:v>
                </c:pt>
                <c:pt idx="5259">
                  <c:v>-0.51349654739485118</c:v>
                </c:pt>
                <c:pt idx="5260">
                  <c:v>-0.51443816698053868</c:v>
                </c:pt>
                <c:pt idx="5261">
                  <c:v>-0.51537978656622607</c:v>
                </c:pt>
                <c:pt idx="5262">
                  <c:v>-0.51883239171374629</c:v>
                </c:pt>
                <c:pt idx="5263">
                  <c:v>-0.52008788449466303</c:v>
                </c:pt>
                <c:pt idx="5264">
                  <c:v>-0.52134337727557944</c:v>
                </c:pt>
                <c:pt idx="5265">
                  <c:v>-0.5229127432517251</c:v>
                </c:pt>
                <c:pt idx="5266">
                  <c:v>-0.52228499686126684</c:v>
                </c:pt>
                <c:pt idx="5267">
                  <c:v>-0.51851851851851727</c:v>
                </c:pt>
                <c:pt idx="5268">
                  <c:v>-0.51820464532328825</c:v>
                </c:pt>
                <c:pt idx="5269">
                  <c:v>-0.51914626490897553</c:v>
                </c:pt>
                <c:pt idx="5270">
                  <c:v>-0.52636534839924554</c:v>
                </c:pt>
                <c:pt idx="5271">
                  <c:v>-0.53672316384180685</c:v>
                </c:pt>
                <c:pt idx="5272">
                  <c:v>-0.53860640301318163</c:v>
                </c:pt>
                <c:pt idx="5273">
                  <c:v>-0.53609541745134859</c:v>
                </c:pt>
                <c:pt idx="5274">
                  <c:v>-0.54237288135593109</c:v>
                </c:pt>
                <c:pt idx="5275">
                  <c:v>-0.54300062774638935</c:v>
                </c:pt>
                <c:pt idx="5276">
                  <c:v>-0.5414312617702437</c:v>
                </c:pt>
                <c:pt idx="5277">
                  <c:v>-0.54017576898932718</c:v>
                </c:pt>
                <c:pt idx="5278">
                  <c:v>-0.53766478342749424</c:v>
                </c:pt>
                <c:pt idx="5279">
                  <c:v>-0.53452605147520282</c:v>
                </c:pt>
                <c:pt idx="5280">
                  <c:v>-0.53578154425611935</c:v>
                </c:pt>
                <c:pt idx="5281">
                  <c:v>-0.53735091023226511</c:v>
                </c:pt>
                <c:pt idx="5282">
                  <c:v>-0.54174513496547283</c:v>
                </c:pt>
                <c:pt idx="5283">
                  <c:v>-0.54739485247959718</c:v>
                </c:pt>
                <c:pt idx="5284">
                  <c:v>-0.54865034526051359</c:v>
                </c:pt>
                <c:pt idx="5285">
                  <c:v>-0.54111738857501457</c:v>
                </c:pt>
                <c:pt idx="5286">
                  <c:v>-0.53829252981795239</c:v>
                </c:pt>
                <c:pt idx="5287">
                  <c:v>-0.53954802259886891</c:v>
                </c:pt>
                <c:pt idx="5288">
                  <c:v>-0.54017576898932718</c:v>
                </c:pt>
                <c:pt idx="5289">
                  <c:v>-0.53954802259886891</c:v>
                </c:pt>
                <c:pt idx="5290">
                  <c:v>-0.53358443188951554</c:v>
                </c:pt>
                <c:pt idx="5291">
                  <c:v>-0.53264281230382804</c:v>
                </c:pt>
                <c:pt idx="5292">
                  <c:v>-0.53358443188951543</c:v>
                </c:pt>
                <c:pt idx="5293">
                  <c:v>-0.5332705586942863</c:v>
                </c:pt>
                <c:pt idx="5294">
                  <c:v>-0.52856246076584945</c:v>
                </c:pt>
                <c:pt idx="5295">
                  <c:v>-0.5269930947897038</c:v>
                </c:pt>
                <c:pt idx="5296">
                  <c:v>-0.52981795354676597</c:v>
                </c:pt>
                <c:pt idx="5297">
                  <c:v>-0.53170119271814076</c:v>
                </c:pt>
                <c:pt idx="5298">
                  <c:v>-0.53013182674199499</c:v>
                </c:pt>
                <c:pt idx="5299">
                  <c:v>-0.5310734463276825</c:v>
                </c:pt>
                <c:pt idx="5300">
                  <c:v>-0.53327055869428641</c:v>
                </c:pt>
                <c:pt idx="5301">
                  <c:v>-0.53640929064657772</c:v>
                </c:pt>
                <c:pt idx="5302">
                  <c:v>-0.53075957313245326</c:v>
                </c:pt>
                <c:pt idx="5303">
                  <c:v>-0.53013182674199499</c:v>
                </c:pt>
                <c:pt idx="5304">
                  <c:v>-0.53264281230382804</c:v>
                </c:pt>
                <c:pt idx="5305">
                  <c:v>-0.53138731952291152</c:v>
                </c:pt>
                <c:pt idx="5306">
                  <c:v>-0.52228499686126684</c:v>
                </c:pt>
                <c:pt idx="5307">
                  <c:v>-0.52259887005649586</c:v>
                </c:pt>
                <c:pt idx="5308">
                  <c:v>-0.52730696798493293</c:v>
                </c:pt>
                <c:pt idx="5309">
                  <c:v>-0.5310734463276825</c:v>
                </c:pt>
                <c:pt idx="5310">
                  <c:v>-0.52981795354676597</c:v>
                </c:pt>
                <c:pt idx="5311">
                  <c:v>-0.53044569993722424</c:v>
                </c:pt>
                <c:pt idx="5312">
                  <c:v>-0.53170119271814076</c:v>
                </c:pt>
                <c:pt idx="5313">
                  <c:v>-0.53138731952291152</c:v>
                </c:pt>
                <c:pt idx="5314">
                  <c:v>-0.53013182674199499</c:v>
                </c:pt>
                <c:pt idx="5315">
                  <c:v>-0.52950408035153673</c:v>
                </c:pt>
                <c:pt idx="5316">
                  <c:v>-0.52824858757062021</c:v>
                </c:pt>
                <c:pt idx="5317">
                  <c:v>-0.52856246076584945</c:v>
                </c:pt>
                <c:pt idx="5318">
                  <c:v>-0.52950408035153673</c:v>
                </c:pt>
                <c:pt idx="5319">
                  <c:v>-0.52699309478970391</c:v>
                </c:pt>
                <c:pt idx="5320">
                  <c:v>-0.52887633396107869</c:v>
                </c:pt>
                <c:pt idx="5321">
                  <c:v>-0.53013182674199499</c:v>
                </c:pt>
                <c:pt idx="5322">
                  <c:v>-0.53797865662272337</c:v>
                </c:pt>
                <c:pt idx="5323">
                  <c:v>-0.53860640301318163</c:v>
                </c:pt>
                <c:pt idx="5324">
                  <c:v>-0.5392341494036399</c:v>
                </c:pt>
                <c:pt idx="5325">
                  <c:v>-0.53672316384180685</c:v>
                </c:pt>
                <c:pt idx="5326">
                  <c:v>-0.53672316384180685</c:v>
                </c:pt>
                <c:pt idx="5327">
                  <c:v>-0.53892027620841065</c:v>
                </c:pt>
                <c:pt idx="5328">
                  <c:v>-0.53829252981795239</c:v>
                </c:pt>
                <c:pt idx="5329">
                  <c:v>-0.53609541745134859</c:v>
                </c:pt>
                <c:pt idx="5330">
                  <c:v>-0.53389830508474456</c:v>
                </c:pt>
                <c:pt idx="5331">
                  <c:v>-0.52856246076584945</c:v>
                </c:pt>
                <c:pt idx="5332">
                  <c:v>-0.52887633396107847</c:v>
                </c:pt>
                <c:pt idx="5333">
                  <c:v>-0.53170119271814065</c:v>
                </c:pt>
                <c:pt idx="5334">
                  <c:v>-0.53295668549905706</c:v>
                </c:pt>
                <c:pt idx="5335">
                  <c:v>-0.53483992467043195</c:v>
                </c:pt>
                <c:pt idx="5336">
                  <c:v>-0.53389830508474456</c:v>
                </c:pt>
                <c:pt idx="5337">
                  <c:v>-0.53327055869428641</c:v>
                </c:pt>
                <c:pt idx="5338">
                  <c:v>-0.53295668549905728</c:v>
                </c:pt>
                <c:pt idx="5339">
                  <c:v>-0.53044569993722424</c:v>
                </c:pt>
                <c:pt idx="5340">
                  <c:v>-0.53138731952291163</c:v>
                </c:pt>
                <c:pt idx="5341">
                  <c:v>-0.53264281230382826</c:v>
                </c:pt>
                <c:pt idx="5342">
                  <c:v>-0.53546767106089033</c:v>
                </c:pt>
                <c:pt idx="5343">
                  <c:v>-0.53766478342749435</c:v>
                </c:pt>
                <c:pt idx="5344">
                  <c:v>-0.5423728813559312</c:v>
                </c:pt>
                <c:pt idx="5345">
                  <c:v>-0.54488386691776425</c:v>
                </c:pt>
                <c:pt idx="5346">
                  <c:v>-0.54268675455116033</c:v>
                </c:pt>
                <c:pt idx="5347">
                  <c:v>-0.54300062774638946</c:v>
                </c:pt>
                <c:pt idx="5348">
                  <c:v>-0.54456999372253523</c:v>
                </c:pt>
                <c:pt idx="5349">
                  <c:v>-0.55461393596986719</c:v>
                </c:pt>
                <c:pt idx="5350">
                  <c:v>-0.55618330194601295</c:v>
                </c:pt>
                <c:pt idx="5351">
                  <c:v>-0.55618330194601295</c:v>
                </c:pt>
                <c:pt idx="5352">
                  <c:v>-0.55900816070307502</c:v>
                </c:pt>
                <c:pt idx="5353">
                  <c:v>-0.56622724419334514</c:v>
                </c:pt>
                <c:pt idx="5354">
                  <c:v>-0.56559949780288676</c:v>
                </c:pt>
                <c:pt idx="5355">
                  <c:v>-0.5627746390458247</c:v>
                </c:pt>
                <c:pt idx="5356">
                  <c:v>-0.5627746390458247</c:v>
                </c:pt>
                <c:pt idx="5357">
                  <c:v>-0.56654111738857416</c:v>
                </c:pt>
                <c:pt idx="5358">
                  <c:v>-0.57470182046453155</c:v>
                </c:pt>
                <c:pt idx="5359">
                  <c:v>-0.57187696170746949</c:v>
                </c:pt>
                <c:pt idx="5360">
                  <c:v>-0.56371625863151209</c:v>
                </c:pt>
                <c:pt idx="5361">
                  <c:v>-0.56528562460765786</c:v>
                </c:pt>
                <c:pt idx="5362">
                  <c:v>-0.56465787821719959</c:v>
                </c:pt>
                <c:pt idx="5363">
                  <c:v>-0.55838041431261698</c:v>
                </c:pt>
                <c:pt idx="5364">
                  <c:v>-0.55806654111738785</c:v>
                </c:pt>
                <c:pt idx="5365">
                  <c:v>-0.55932203389830448</c:v>
                </c:pt>
                <c:pt idx="5366">
                  <c:v>-0.55712492153170046</c:v>
                </c:pt>
                <c:pt idx="5367">
                  <c:v>-0.5564971751412422</c:v>
                </c:pt>
                <c:pt idx="5368">
                  <c:v>-0.55681104833647144</c:v>
                </c:pt>
                <c:pt idx="5369">
                  <c:v>-0.56057752667922101</c:v>
                </c:pt>
                <c:pt idx="5370">
                  <c:v>-0.55775266792215872</c:v>
                </c:pt>
                <c:pt idx="5371">
                  <c:v>-0.55555555555555491</c:v>
                </c:pt>
                <c:pt idx="5372">
                  <c:v>-0.55241682360326361</c:v>
                </c:pt>
                <c:pt idx="5373">
                  <c:v>-0.54990583804143056</c:v>
                </c:pt>
                <c:pt idx="5374">
                  <c:v>-0.54425612052730621</c:v>
                </c:pt>
                <c:pt idx="5375">
                  <c:v>-0.54425612052730621</c:v>
                </c:pt>
                <c:pt idx="5376">
                  <c:v>-0.54456999372253534</c:v>
                </c:pt>
                <c:pt idx="5377">
                  <c:v>-0.54456999372253534</c:v>
                </c:pt>
                <c:pt idx="5378">
                  <c:v>-0.54143126177024414</c:v>
                </c:pt>
                <c:pt idx="5379">
                  <c:v>-0.53609541745134892</c:v>
                </c:pt>
                <c:pt idx="5380">
                  <c:v>-0.53578154425611979</c:v>
                </c:pt>
                <c:pt idx="5381">
                  <c:v>-0.53672316384180707</c:v>
                </c:pt>
                <c:pt idx="5382">
                  <c:v>-0.53546767106089055</c:v>
                </c:pt>
                <c:pt idx="5383">
                  <c:v>-0.53107344632768272</c:v>
                </c:pt>
                <c:pt idx="5384">
                  <c:v>-0.53013182674199544</c:v>
                </c:pt>
                <c:pt idx="5385">
                  <c:v>-0.53232893910859924</c:v>
                </c:pt>
                <c:pt idx="5386">
                  <c:v>-0.53264281230382848</c:v>
                </c:pt>
                <c:pt idx="5387">
                  <c:v>-0.53107344632768272</c:v>
                </c:pt>
                <c:pt idx="5388">
                  <c:v>-0.52730696798493326</c:v>
                </c:pt>
                <c:pt idx="5389">
                  <c:v>-0.52730696798493326</c:v>
                </c:pt>
                <c:pt idx="5390">
                  <c:v>-0.52793471437539163</c:v>
                </c:pt>
                <c:pt idx="5391">
                  <c:v>-0.52793471437539163</c:v>
                </c:pt>
                <c:pt idx="5392">
                  <c:v>-0.52542372881355859</c:v>
                </c:pt>
                <c:pt idx="5393">
                  <c:v>-0.52416823603264195</c:v>
                </c:pt>
                <c:pt idx="5394">
                  <c:v>-0.52448210922787109</c:v>
                </c:pt>
                <c:pt idx="5395">
                  <c:v>-0.52510985561832935</c:v>
                </c:pt>
                <c:pt idx="5396">
                  <c:v>-0.51820464532328847</c:v>
                </c:pt>
                <c:pt idx="5397">
                  <c:v>-0.51318267419962238</c:v>
                </c:pt>
                <c:pt idx="5398">
                  <c:v>-0.51757689893283032</c:v>
                </c:pt>
                <c:pt idx="5399">
                  <c:v>-0.51537978656622641</c:v>
                </c:pt>
                <c:pt idx="5400">
                  <c:v>-0.51694915254237195</c:v>
                </c:pt>
                <c:pt idx="5401">
                  <c:v>-0.51914626490897586</c:v>
                </c:pt>
                <c:pt idx="5402">
                  <c:v>-0.52134337727557978</c:v>
                </c:pt>
                <c:pt idx="5403">
                  <c:v>-0.52008788449466326</c:v>
                </c:pt>
                <c:pt idx="5404">
                  <c:v>-0.51475204017576803</c:v>
                </c:pt>
                <c:pt idx="5405">
                  <c:v>-0.5134965473948514</c:v>
                </c:pt>
                <c:pt idx="5406">
                  <c:v>-0.51632140615191358</c:v>
                </c:pt>
                <c:pt idx="5407">
                  <c:v>-0.5175768989328301</c:v>
                </c:pt>
                <c:pt idx="5408">
                  <c:v>-0.5238543628374126</c:v>
                </c:pt>
                <c:pt idx="5409">
                  <c:v>-0.52354048964218347</c:v>
                </c:pt>
                <c:pt idx="5410">
                  <c:v>-0.52228499686126684</c:v>
                </c:pt>
                <c:pt idx="5411">
                  <c:v>-0.52040175768989205</c:v>
                </c:pt>
                <c:pt idx="5412">
                  <c:v>-0.52542372881355814</c:v>
                </c:pt>
                <c:pt idx="5413">
                  <c:v>-0.52259887005649597</c:v>
                </c:pt>
                <c:pt idx="5414">
                  <c:v>-0.52228499686126684</c:v>
                </c:pt>
                <c:pt idx="5415">
                  <c:v>-0.51946013810420477</c:v>
                </c:pt>
                <c:pt idx="5416">
                  <c:v>-0.52008788449466303</c:v>
                </c:pt>
                <c:pt idx="5417">
                  <c:v>-0.52040175768989205</c:v>
                </c:pt>
                <c:pt idx="5418">
                  <c:v>-0.51726302573760097</c:v>
                </c:pt>
                <c:pt idx="5419">
                  <c:v>-0.51632140615191346</c:v>
                </c:pt>
                <c:pt idx="5420">
                  <c:v>-0.51663527934714271</c:v>
                </c:pt>
                <c:pt idx="5421">
                  <c:v>-0.51286880100439314</c:v>
                </c:pt>
                <c:pt idx="5422">
                  <c:v>-0.50596359070935237</c:v>
                </c:pt>
                <c:pt idx="5423">
                  <c:v>-0.5062774639045815</c:v>
                </c:pt>
                <c:pt idx="5424">
                  <c:v>-0.51004394224733118</c:v>
                </c:pt>
                <c:pt idx="5425">
                  <c:v>-0.50847457627118553</c:v>
                </c:pt>
                <c:pt idx="5426">
                  <c:v>-0.51192718141870586</c:v>
                </c:pt>
                <c:pt idx="5427">
                  <c:v>-0.52322661644695456</c:v>
                </c:pt>
                <c:pt idx="5428">
                  <c:v>-0.5163214061519138</c:v>
                </c:pt>
                <c:pt idx="5429">
                  <c:v>-0.51349654739485162</c:v>
                </c:pt>
                <c:pt idx="5430">
                  <c:v>-0.5112994350282476</c:v>
                </c:pt>
                <c:pt idx="5431">
                  <c:v>-0.51255492780916434</c:v>
                </c:pt>
                <c:pt idx="5432">
                  <c:v>-0.5163214061519138</c:v>
                </c:pt>
                <c:pt idx="5433">
                  <c:v>-0.51255492780916434</c:v>
                </c:pt>
                <c:pt idx="5434">
                  <c:v>-0.50973006905210205</c:v>
                </c:pt>
                <c:pt idx="5435">
                  <c:v>-0.51098556183301858</c:v>
                </c:pt>
                <c:pt idx="5436">
                  <c:v>-0.51035781544256031</c:v>
                </c:pt>
                <c:pt idx="5437">
                  <c:v>-0.50564971751412346</c:v>
                </c:pt>
                <c:pt idx="5438">
                  <c:v>-0.50470809792843596</c:v>
                </c:pt>
                <c:pt idx="5439">
                  <c:v>-0.5028248587570614</c:v>
                </c:pt>
                <c:pt idx="5440">
                  <c:v>-0.50251098556183216</c:v>
                </c:pt>
                <c:pt idx="5441">
                  <c:v>-0.50313873195229042</c:v>
                </c:pt>
                <c:pt idx="5442">
                  <c:v>-0.49874450721908259</c:v>
                </c:pt>
                <c:pt idx="5443">
                  <c:v>-0.49874450721908259</c:v>
                </c:pt>
                <c:pt idx="5444">
                  <c:v>-0.50062774639045737</c:v>
                </c:pt>
                <c:pt idx="5445">
                  <c:v>-0.50627746390458161</c:v>
                </c:pt>
                <c:pt idx="5446">
                  <c:v>-0.50282485875706118</c:v>
                </c:pt>
                <c:pt idx="5447">
                  <c:v>-0.49999999999999911</c:v>
                </c:pt>
                <c:pt idx="5448">
                  <c:v>-0.5009416195856865</c:v>
                </c:pt>
                <c:pt idx="5449">
                  <c:v>-0.50251098556183216</c:v>
                </c:pt>
                <c:pt idx="5450">
                  <c:v>-0.5018832391713739</c:v>
                </c:pt>
                <c:pt idx="5451">
                  <c:v>-0.49937225360954085</c:v>
                </c:pt>
                <c:pt idx="5452">
                  <c:v>-0.49591964846202041</c:v>
                </c:pt>
                <c:pt idx="5453">
                  <c:v>-0.49309478970495824</c:v>
                </c:pt>
                <c:pt idx="5454">
                  <c:v>-0.49529190207156215</c:v>
                </c:pt>
                <c:pt idx="5455">
                  <c:v>-0.49654739485247867</c:v>
                </c:pt>
                <c:pt idx="5456">
                  <c:v>-0.49152542372881258</c:v>
                </c:pt>
                <c:pt idx="5457">
                  <c:v>-0.48744507219083399</c:v>
                </c:pt>
                <c:pt idx="5458">
                  <c:v>-0.48870056497175041</c:v>
                </c:pt>
                <c:pt idx="5459">
                  <c:v>-0.49121155053358334</c:v>
                </c:pt>
                <c:pt idx="5460">
                  <c:v>-0.49278091650972911</c:v>
                </c:pt>
                <c:pt idx="5461">
                  <c:v>-0.49215317011927084</c:v>
                </c:pt>
                <c:pt idx="5462">
                  <c:v>-0.49340866290018737</c:v>
                </c:pt>
                <c:pt idx="5463">
                  <c:v>-0.4968612680477078</c:v>
                </c:pt>
                <c:pt idx="5464">
                  <c:v>-0.50564971751412346</c:v>
                </c:pt>
                <c:pt idx="5465">
                  <c:v>-0.50282485875706118</c:v>
                </c:pt>
                <c:pt idx="5466">
                  <c:v>-0.49905838041431172</c:v>
                </c:pt>
                <c:pt idx="5467">
                  <c:v>-0.49340866290018737</c:v>
                </c:pt>
                <c:pt idx="5468">
                  <c:v>-0.49560577526679128</c:v>
                </c:pt>
                <c:pt idx="5469">
                  <c:v>-0.49309478970495835</c:v>
                </c:pt>
                <c:pt idx="5470">
                  <c:v>-0.49183929692404182</c:v>
                </c:pt>
                <c:pt idx="5471">
                  <c:v>-0.49466415568110389</c:v>
                </c:pt>
                <c:pt idx="5472">
                  <c:v>-0.49623352165724954</c:v>
                </c:pt>
                <c:pt idx="5473">
                  <c:v>-0.49717514124293705</c:v>
                </c:pt>
                <c:pt idx="5474">
                  <c:v>-0.49591964846202052</c:v>
                </c:pt>
                <c:pt idx="5475">
                  <c:v>-0.49309478970495835</c:v>
                </c:pt>
                <c:pt idx="5476">
                  <c:v>-0.48901443816697954</c:v>
                </c:pt>
                <c:pt idx="5477">
                  <c:v>-0.48493408662900095</c:v>
                </c:pt>
                <c:pt idx="5478">
                  <c:v>-0.4855618330194591</c:v>
                </c:pt>
                <c:pt idx="5479">
                  <c:v>-0.48430634023854269</c:v>
                </c:pt>
                <c:pt idx="5480">
                  <c:v>-0.48430634023854269</c:v>
                </c:pt>
                <c:pt idx="5481">
                  <c:v>-0.48462021343377182</c:v>
                </c:pt>
                <c:pt idx="5482">
                  <c:v>-0.47991211550533486</c:v>
                </c:pt>
                <c:pt idx="5483">
                  <c:v>-0.47771500313873094</c:v>
                </c:pt>
                <c:pt idx="5484">
                  <c:v>-0.47677338355304344</c:v>
                </c:pt>
                <c:pt idx="5485">
                  <c:v>-0.47645951035781442</c:v>
                </c:pt>
                <c:pt idx="5486">
                  <c:v>-0.47708725674827268</c:v>
                </c:pt>
                <c:pt idx="5487">
                  <c:v>-0.47928436911487671</c:v>
                </c:pt>
                <c:pt idx="5488">
                  <c:v>-0.48116760828625138</c:v>
                </c:pt>
                <c:pt idx="5489">
                  <c:v>-0.4824231010671679</c:v>
                </c:pt>
                <c:pt idx="5490">
                  <c:v>-0.47771500313873094</c:v>
                </c:pt>
                <c:pt idx="5491">
                  <c:v>-0.47771500313873094</c:v>
                </c:pt>
                <c:pt idx="5492">
                  <c:v>-0.47959824231010573</c:v>
                </c:pt>
                <c:pt idx="5493">
                  <c:v>-0.47708725674827268</c:v>
                </c:pt>
                <c:pt idx="5494">
                  <c:v>-0.47645951035781442</c:v>
                </c:pt>
                <c:pt idx="5495">
                  <c:v>-0.47300690521029409</c:v>
                </c:pt>
                <c:pt idx="5496">
                  <c:v>-0.47708725674827268</c:v>
                </c:pt>
                <c:pt idx="5497">
                  <c:v>-0.4711236660389192</c:v>
                </c:pt>
                <c:pt idx="5498">
                  <c:v>-0.46861268047708626</c:v>
                </c:pt>
                <c:pt idx="5499">
                  <c:v>-0.4670433145009405</c:v>
                </c:pt>
                <c:pt idx="5500">
                  <c:v>-0.4639045825486493</c:v>
                </c:pt>
                <c:pt idx="5501">
                  <c:v>-0.46547394852479496</c:v>
                </c:pt>
                <c:pt idx="5502">
                  <c:v>-0.46359070935342028</c:v>
                </c:pt>
                <c:pt idx="5503">
                  <c:v>-0.47394852479598149</c:v>
                </c:pt>
                <c:pt idx="5504">
                  <c:v>-0.47677338355304355</c:v>
                </c:pt>
                <c:pt idx="5505">
                  <c:v>-0.47520401757689801</c:v>
                </c:pt>
                <c:pt idx="5506">
                  <c:v>-0.47080979284369029</c:v>
                </c:pt>
                <c:pt idx="5507">
                  <c:v>-0.47112366603891931</c:v>
                </c:pt>
                <c:pt idx="5508">
                  <c:v>-0.47049591964846094</c:v>
                </c:pt>
                <c:pt idx="5509">
                  <c:v>-0.46955430006277377</c:v>
                </c:pt>
                <c:pt idx="5510">
                  <c:v>-0.46892655367231539</c:v>
                </c:pt>
                <c:pt idx="5511">
                  <c:v>-0.47080979284369029</c:v>
                </c:pt>
                <c:pt idx="5512">
                  <c:v>-0.47457627118643986</c:v>
                </c:pt>
                <c:pt idx="5513">
                  <c:v>-0.47489014438166899</c:v>
                </c:pt>
                <c:pt idx="5514">
                  <c:v>-0.47206528562460681</c:v>
                </c:pt>
                <c:pt idx="5515">
                  <c:v>-0.46578782172002431</c:v>
                </c:pt>
                <c:pt idx="5516">
                  <c:v>-0.46484620213433681</c:v>
                </c:pt>
                <c:pt idx="5517">
                  <c:v>-0.46484620213433681</c:v>
                </c:pt>
                <c:pt idx="5518">
                  <c:v>-0.45919648462021256</c:v>
                </c:pt>
                <c:pt idx="5519">
                  <c:v>-0.45731324544883789</c:v>
                </c:pt>
                <c:pt idx="5520">
                  <c:v>-0.45637162586315039</c:v>
                </c:pt>
                <c:pt idx="5521">
                  <c:v>-0.45919648462021256</c:v>
                </c:pt>
                <c:pt idx="5522">
                  <c:v>-0.45982423101067083</c:v>
                </c:pt>
                <c:pt idx="5523">
                  <c:v>-0.4576271186440668</c:v>
                </c:pt>
                <c:pt idx="5524">
                  <c:v>-0.45888261142498343</c:v>
                </c:pt>
                <c:pt idx="5525">
                  <c:v>-0.46453232893910779</c:v>
                </c:pt>
                <c:pt idx="5526">
                  <c:v>-0.46453232893910779</c:v>
                </c:pt>
                <c:pt idx="5527">
                  <c:v>-0.4667294413057117</c:v>
                </c:pt>
                <c:pt idx="5528">
                  <c:v>-0.46170747018204561</c:v>
                </c:pt>
                <c:pt idx="5529">
                  <c:v>-0.46013810420589996</c:v>
                </c:pt>
                <c:pt idx="5530">
                  <c:v>-0.46107972379158735</c:v>
                </c:pt>
                <c:pt idx="5531">
                  <c:v>-0.45982423101067083</c:v>
                </c:pt>
                <c:pt idx="5532">
                  <c:v>-0.45762711864406691</c:v>
                </c:pt>
                <c:pt idx="5533">
                  <c:v>-0.45762711864406691</c:v>
                </c:pt>
                <c:pt idx="5534">
                  <c:v>-0.45951035781544169</c:v>
                </c:pt>
                <c:pt idx="5535">
                  <c:v>-0.45888261142498343</c:v>
                </c:pt>
                <c:pt idx="5536">
                  <c:v>-0.45919648462021256</c:v>
                </c:pt>
                <c:pt idx="5537">
                  <c:v>-0.45731324544883778</c:v>
                </c:pt>
                <c:pt idx="5538">
                  <c:v>-0.45637162586315039</c:v>
                </c:pt>
                <c:pt idx="5539">
                  <c:v>-0.46013810420589984</c:v>
                </c:pt>
                <c:pt idx="5540">
                  <c:v>-0.46045197740112886</c:v>
                </c:pt>
                <c:pt idx="5541">
                  <c:v>-0.46421845574387854</c:v>
                </c:pt>
                <c:pt idx="5542">
                  <c:v>-0.46359070935342017</c:v>
                </c:pt>
                <c:pt idx="5543">
                  <c:v>-0.46264908976773278</c:v>
                </c:pt>
                <c:pt idx="5544">
                  <c:v>-0.45856873822975419</c:v>
                </c:pt>
                <c:pt idx="5545">
                  <c:v>-0.45229127432517158</c:v>
                </c:pt>
                <c:pt idx="5546">
                  <c:v>-0.45103578154425517</c:v>
                </c:pt>
                <c:pt idx="5547">
                  <c:v>-0.45229127432517158</c:v>
                </c:pt>
                <c:pt idx="5548">
                  <c:v>-0.4526051475204006</c:v>
                </c:pt>
                <c:pt idx="5549">
                  <c:v>-0.45229127432517158</c:v>
                </c:pt>
                <c:pt idx="5550">
                  <c:v>-0.44915254237288038</c:v>
                </c:pt>
                <c:pt idx="5551">
                  <c:v>-0.44883866917765125</c:v>
                </c:pt>
                <c:pt idx="5552">
                  <c:v>-0.44883866917765125</c:v>
                </c:pt>
                <c:pt idx="5553">
                  <c:v>-0.45197740112994234</c:v>
                </c:pt>
                <c:pt idx="5554">
                  <c:v>-0.44978028876333853</c:v>
                </c:pt>
                <c:pt idx="5555">
                  <c:v>-0.45260514752040071</c:v>
                </c:pt>
                <c:pt idx="5556">
                  <c:v>-0.45699937225360843</c:v>
                </c:pt>
                <c:pt idx="5557">
                  <c:v>-0.45731324544883767</c:v>
                </c:pt>
                <c:pt idx="5558">
                  <c:v>-0.44978028876333864</c:v>
                </c:pt>
                <c:pt idx="5559">
                  <c:v>-0.44915254237288038</c:v>
                </c:pt>
                <c:pt idx="5560">
                  <c:v>-0.44664155681104745</c:v>
                </c:pt>
                <c:pt idx="5561">
                  <c:v>-0.44193345888261037</c:v>
                </c:pt>
                <c:pt idx="5562">
                  <c:v>-0.43973634651600657</c:v>
                </c:pt>
                <c:pt idx="5563">
                  <c:v>-0.44287507846829788</c:v>
                </c:pt>
                <c:pt idx="5564">
                  <c:v>-0.43691148775894451</c:v>
                </c:pt>
                <c:pt idx="5565">
                  <c:v>-0.43565599497802798</c:v>
                </c:pt>
                <c:pt idx="5566">
                  <c:v>-0.43628374136848613</c:v>
                </c:pt>
                <c:pt idx="5567">
                  <c:v>-0.43879472693031918</c:v>
                </c:pt>
                <c:pt idx="5568">
                  <c:v>-0.43408662900188222</c:v>
                </c:pt>
                <c:pt idx="5569">
                  <c:v>-0.43345888261142396</c:v>
                </c:pt>
                <c:pt idx="5570">
                  <c:v>-0.43722536095417364</c:v>
                </c:pt>
                <c:pt idx="5571">
                  <c:v>-0.43628374136848624</c:v>
                </c:pt>
                <c:pt idx="5572">
                  <c:v>-0.44036409290646494</c:v>
                </c:pt>
                <c:pt idx="5573">
                  <c:v>-0.44036409290646494</c:v>
                </c:pt>
                <c:pt idx="5574">
                  <c:v>-0.44256120527306875</c:v>
                </c:pt>
                <c:pt idx="5575">
                  <c:v>-0.43942247332077766</c:v>
                </c:pt>
                <c:pt idx="5576">
                  <c:v>-0.43628374136848624</c:v>
                </c:pt>
                <c:pt idx="5577">
                  <c:v>-0.42812303829252907</c:v>
                </c:pt>
                <c:pt idx="5578">
                  <c:v>-0.43157564344004939</c:v>
                </c:pt>
                <c:pt idx="5579">
                  <c:v>-0.42655367231638341</c:v>
                </c:pt>
                <c:pt idx="5580">
                  <c:v>-0.43126177024482026</c:v>
                </c:pt>
                <c:pt idx="5581">
                  <c:v>-0.42812303829252907</c:v>
                </c:pt>
                <c:pt idx="5582">
                  <c:v>-0.42655367231638341</c:v>
                </c:pt>
                <c:pt idx="5583">
                  <c:v>-0.42655367231638341</c:v>
                </c:pt>
                <c:pt idx="5584">
                  <c:v>-0.42592592592592504</c:v>
                </c:pt>
                <c:pt idx="5585">
                  <c:v>-0.42592592592592504</c:v>
                </c:pt>
                <c:pt idx="5586">
                  <c:v>-0.42937853107344548</c:v>
                </c:pt>
                <c:pt idx="5587">
                  <c:v>-0.42686754551161255</c:v>
                </c:pt>
                <c:pt idx="5588">
                  <c:v>-0.42121782799748808</c:v>
                </c:pt>
                <c:pt idx="5589">
                  <c:v>-0.41870684243565526</c:v>
                </c:pt>
                <c:pt idx="5590">
                  <c:v>-0.41745134965473885</c:v>
                </c:pt>
                <c:pt idx="5591">
                  <c:v>-0.41368487131198917</c:v>
                </c:pt>
                <c:pt idx="5592">
                  <c:v>-0.4161958568738221</c:v>
                </c:pt>
                <c:pt idx="5593">
                  <c:v>-0.41274325172630177</c:v>
                </c:pt>
                <c:pt idx="5594">
                  <c:v>-0.41337099811675992</c:v>
                </c:pt>
                <c:pt idx="5595">
                  <c:v>-0.41337099811675992</c:v>
                </c:pt>
                <c:pt idx="5596">
                  <c:v>-0.41399874450721807</c:v>
                </c:pt>
                <c:pt idx="5597">
                  <c:v>-0.41242937853107264</c:v>
                </c:pt>
                <c:pt idx="5598">
                  <c:v>-0.41054613935969775</c:v>
                </c:pt>
                <c:pt idx="5599">
                  <c:v>-0.41086001255492688</c:v>
                </c:pt>
                <c:pt idx="5600">
                  <c:v>-0.41023226616446862</c:v>
                </c:pt>
                <c:pt idx="5601">
                  <c:v>-0.4161958568738221</c:v>
                </c:pt>
                <c:pt idx="5602">
                  <c:v>-0.40740740740740666</c:v>
                </c:pt>
                <c:pt idx="5603">
                  <c:v>-0.4058380414312609</c:v>
                </c:pt>
                <c:pt idx="5604">
                  <c:v>-0.39924670433144904</c:v>
                </c:pt>
                <c:pt idx="5605">
                  <c:v>-0.39548022598869947</c:v>
                </c:pt>
                <c:pt idx="5606">
                  <c:v>-0.39108600125549187</c:v>
                </c:pt>
                <c:pt idx="5607">
                  <c:v>-0.39579409918392872</c:v>
                </c:pt>
                <c:pt idx="5608">
                  <c:v>-0.40426867545511513</c:v>
                </c:pt>
                <c:pt idx="5609">
                  <c:v>-0.4058380414312609</c:v>
                </c:pt>
                <c:pt idx="5610">
                  <c:v>-0.40458254865034438</c:v>
                </c:pt>
                <c:pt idx="5611">
                  <c:v>-0.40615191462648992</c:v>
                </c:pt>
                <c:pt idx="5612">
                  <c:v>-0.40897677338355232</c:v>
                </c:pt>
                <c:pt idx="5613">
                  <c:v>-0.40364092906465698</c:v>
                </c:pt>
                <c:pt idx="5614">
                  <c:v>-0.398618957940991</c:v>
                </c:pt>
                <c:pt idx="5615">
                  <c:v>-0.39924670433144926</c:v>
                </c:pt>
                <c:pt idx="5616">
                  <c:v>-0.43157564344004939</c:v>
                </c:pt>
                <c:pt idx="5617">
                  <c:v>-0.43785310734463201</c:v>
                </c:pt>
                <c:pt idx="5618">
                  <c:v>-0.43157564344004939</c:v>
                </c:pt>
                <c:pt idx="5619">
                  <c:v>-0.45260514752040093</c:v>
                </c:pt>
                <c:pt idx="5620">
                  <c:v>-0.44475831763967277</c:v>
                </c:pt>
                <c:pt idx="5621">
                  <c:v>-0.44632768361581843</c:v>
                </c:pt>
                <c:pt idx="5622">
                  <c:v>-0.44099183929692343</c:v>
                </c:pt>
                <c:pt idx="5623">
                  <c:v>-0.43785310734463201</c:v>
                </c:pt>
                <c:pt idx="5624">
                  <c:v>-0.44538606403013115</c:v>
                </c:pt>
                <c:pt idx="5625">
                  <c:v>-0.44789704959196419</c:v>
                </c:pt>
                <c:pt idx="5626">
                  <c:v>-0.45637162586315072</c:v>
                </c:pt>
                <c:pt idx="5627">
                  <c:v>-0.47049591964846138</c:v>
                </c:pt>
                <c:pt idx="5628">
                  <c:v>-0.47614563716258573</c:v>
                </c:pt>
                <c:pt idx="5629">
                  <c:v>-0.47049591964846138</c:v>
                </c:pt>
                <c:pt idx="5630">
                  <c:v>-0.47645951035781486</c:v>
                </c:pt>
                <c:pt idx="5631">
                  <c:v>-0.46453232893910812</c:v>
                </c:pt>
                <c:pt idx="5632">
                  <c:v>-0.4551161330822342</c:v>
                </c:pt>
                <c:pt idx="5633">
                  <c:v>-0.44726930320150604</c:v>
                </c:pt>
                <c:pt idx="5634">
                  <c:v>-0.4478970495919643</c:v>
                </c:pt>
                <c:pt idx="5635">
                  <c:v>-0.45134965473948463</c:v>
                </c:pt>
                <c:pt idx="5636">
                  <c:v>-0.4591964846202129</c:v>
                </c:pt>
                <c:pt idx="5637">
                  <c:v>-0.45794099183929637</c:v>
                </c:pt>
                <c:pt idx="5638">
                  <c:v>-0.45072190834902648</c:v>
                </c:pt>
                <c:pt idx="5639">
                  <c:v>-0.444758317639673</c:v>
                </c:pt>
                <c:pt idx="5640">
                  <c:v>-0.44005021971123626</c:v>
                </c:pt>
                <c:pt idx="5641">
                  <c:v>-0.4344005021971119</c:v>
                </c:pt>
                <c:pt idx="5642">
                  <c:v>-0.43659761456371571</c:v>
                </c:pt>
                <c:pt idx="5643">
                  <c:v>-0.4353421217827993</c:v>
                </c:pt>
                <c:pt idx="5644">
                  <c:v>-0.43063402385436222</c:v>
                </c:pt>
                <c:pt idx="5645">
                  <c:v>-0.42215944758317581</c:v>
                </c:pt>
                <c:pt idx="5646">
                  <c:v>-0.42059008160703015</c:v>
                </c:pt>
                <c:pt idx="5647">
                  <c:v>-0.41588198367859341</c:v>
                </c:pt>
                <c:pt idx="5648">
                  <c:v>-0.419962335216572</c:v>
                </c:pt>
                <c:pt idx="5649">
                  <c:v>-0.42623979912115451</c:v>
                </c:pt>
                <c:pt idx="5650">
                  <c:v>-0.42592592592592526</c:v>
                </c:pt>
                <c:pt idx="5651">
                  <c:v>-0.42498430634023787</c:v>
                </c:pt>
                <c:pt idx="5652">
                  <c:v>-0.42435655994977961</c:v>
                </c:pt>
                <c:pt idx="5653">
                  <c:v>-0.41807909604519711</c:v>
                </c:pt>
                <c:pt idx="5654">
                  <c:v>-0.41368487131198939</c:v>
                </c:pt>
                <c:pt idx="5655">
                  <c:v>-0.41305712492153113</c:v>
                </c:pt>
                <c:pt idx="5656">
                  <c:v>-0.4136848713119895</c:v>
                </c:pt>
                <c:pt idx="5657">
                  <c:v>-0.40929064657878167</c:v>
                </c:pt>
                <c:pt idx="5658">
                  <c:v>-0.41023226616446906</c:v>
                </c:pt>
                <c:pt idx="5659">
                  <c:v>-0.41807909604519722</c:v>
                </c:pt>
                <c:pt idx="5660">
                  <c:v>-0.41839296924042635</c:v>
                </c:pt>
                <c:pt idx="5661">
                  <c:v>-0.41807909604519722</c:v>
                </c:pt>
                <c:pt idx="5662">
                  <c:v>-0.42153170119271766</c:v>
                </c:pt>
                <c:pt idx="5663">
                  <c:v>-0.42184557438794668</c:v>
                </c:pt>
                <c:pt idx="5664">
                  <c:v>-0.41776522284996809</c:v>
                </c:pt>
                <c:pt idx="5665">
                  <c:v>-0.4136848713119895</c:v>
                </c:pt>
                <c:pt idx="5666">
                  <c:v>-0.41807909604519722</c:v>
                </c:pt>
                <c:pt idx="5667">
                  <c:v>-0.41650973006905168</c:v>
                </c:pt>
                <c:pt idx="5668">
                  <c:v>-0.41148775894538558</c:v>
                </c:pt>
                <c:pt idx="5669">
                  <c:v>-0.41588198367859341</c:v>
                </c:pt>
                <c:pt idx="5670">
                  <c:v>-0.40772128060263602</c:v>
                </c:pt>
                <c:pt idx="5671">
                  <c:v>-0.40081607030759514</c:v>
                </c:pt>
                <c:pt idx="5672">
                  <c:v>-0.39799121155053307</c:v>
                </c:pt>
                <c:pt idx="5673">
                  <c:v>-0.39453860640301264</c:v>
                </c:pt>
                <c:pt idx="5674">
                  <c:v>-0.39202762084117959</c:v>
                </c:pt>
                <c:pt idx="5675">
                  <c:v>-0.39391086001255449</c:v>
                </c:pt>
                <c:pt idx="5676">
                  <c:v>-0.39704959196484557</c:v>
                </c:pt>
                <c:pt idx="5677">
                  <c:v>-0.39202762084117959</c:v>
                </c:pt>
                <c:pt idx="5678">
                  <c:v>-0.38983050847457568</c:v>
                </c:pt>
                <c:pt idx="5679">
                  <c:v>-0.39045825486503383</c:v>
                </c:pt>
                <c:pt idx="5680">
                  <c:v>-0.39924670433144949</c:v>
                </c:pt>
                <c:pt idx="5681">
                  <c:v>-0.39077212806026307</c:v>
                </c:pt>
                <c:pt idx="5682">
                  <c:v>-0.39045825486503383</c:v>
                </c:pt>
                <c:pt idx="5683">
                  <c:v>-0.38951663527934655</c:v>
                </c:pt>
                <c:pt idx="5684">
                  <c:v>-0.3819836785938473</c:v>
                </c:pt>
                <c:pt idx="5685">
                  <c:v>-0.38292529817953469</c:v>
                </c:pt>
                <c:pt idx="5686">
                  <c:v>-0.37225360954174425</c:v>
                </c:pt>
                <c:pt idx="5687">
                  <c:v>-0.37570621468926468</c:v>
                </c:pt>
                <c:pt idx="5688">
                  <c:v>-0.3684871311989949</c:v>
                </c:pt>
                <c:pt idx="5689">
                  <c:v>-0.37225360954174436</c:v>
                </c:pt>
                <c:pt idx="5690">
                  <c:v>-0.37915881983678512</c:v>
                </c:pt>
                <c:pt idx="5691">
                  <c:v>-0.37664783427495219</c:v>
                </c:pt>
                <c:pt idx="5692">
                  <c:v>-0.37696170747018121</c:v>
                </c:pt>
                <c:pt idx="5693">
                  <c:v>-0.38135593220338904</c:v>
                </c:pt>
                <c:pt idx="5694">
                  <c:v>-0.37570621468926491</c:v>
                </c:pt>
                <c:pt idx="5695">
                  <c:v>-0.37193973634651545</c:v>
                </c:pt>
                <c:pt idx="5696">
                  <c:v>-0.37162586315128621</c:v>
                </c:pt>
                <c:pt idx="5697">
                  <c:v>-0.37350910232266088</c:v>
                </c:pt>
                <c:pt idx="5698">
                  <c:v>-0.37350910232266088</c:v>
                </c:pt>
                <c:pt idx="5699">
                  <c:v>-0.36974262397991142</c:v>
                </c:pt>
                <c:pt idx="5700">
                  <c:v>-0.37068424356559881</c:v>
                </c:pt>
                <c:pt idx="5701">
                  <c:v>-0.38449466415568057</c:v>
                </c:pt>
                <c:pt idx="5702">
                  <c:v>-0.37947269303201459</c:v>
                </c:pt>
                <c:pt idx="5703">
                  <c:v>-0.38449466415568068</c:v>
                </c:pt>
                <c:pt idx="5704">
                  <c:v>-0.38700564971751361</c:v>
                </c:pt>
                <c:pt idx="5705">
                  <c:v>-0.38606403013182633</c:v>
                </c:pt>
                <c:pt idx="5706">
                  <c:v>-0.38072818581293122</c:v>
                </c:pt>
                <c:pt idx="5707">
                  <c:v>-0.37696170747018165</c:v>
                </c:pt>
                <c:pt idx="5708">
                  <c:v>-0.39234149403640906</c:v>
                </c:pt>
                <c:pt idx="5709">
                  <c:v>-0.38606403013182644</c:v>
                </c:pt>
                <c:pt idx="5710">
                  <c:v>-0.37884494664155666</c:v>
                </c:pt>
                <c:pt idx="5711">
                  <c:v>-0.3741368487131197</c:v>
                </c:pt>
                <c:pt idx="5712">
                  <c:v>-0.37193973634651567</c:v>
                </c:pt>
                <c:pt idx="5713">
                  <c:v>-0.37664783427495263</c:v>
                </c:pt>
                <c:pt idx="5714">
                  <c:v>-0.37790332705586915</c:v>
                </c:pt>
                <c:pt idx="5715">
                  <c:v>-0.38104205900816046</c:v>
                </c:pt>
                <c:pt idx="5716">
                  <c:v>-0.37664783427495263</c:v>
                </c:pt>
                <c:pt idx="5717">
                  <c:v>-0.37445072190834872</c:v>
                </c:pt>
                <c:pt idx="5718">
                  <c:v>-0.37602008788449437</c:v>
                </c:pt>
                <c:pt idx="5719">
                  <c:v>-0.36723163841807882</c:v>
                </c:pt>
                <c:pt idx="5720">
                  <c:v>-0.36220966729441273</c:v>
                </c:pt>
                <c:pt idx="5721">
                  <c:v>-0.36660389202762056</c:v>
                </c:pt>
                <c:pt idx="5722">
                  <c:v>-0.38606403013182655</c:v>
                </c:pt>
                <c:pt idx="5723">
                  <c:v>-0.39202762084117992</c:v>
                </c:pt>
                <c:pt idx="5724">
                  <c:v>-0.38763339610797209</c:v>
                </c:pt>
                <c:pt idx="5725">
                  <c:v>-0.38292529817953536</c:v>
                </c:pt>
                <c:pt idx="5726">
                  <c:v>-0.40364092906465776</c:v>
                </c:pt>
                <c:pt idx="5727">
                  <c:v>-0.39391086001255493</c:v>
                </c:pt>
                <c:pt idx="5728">
                  <c:v>-0.3895166352793471</c:v>
                </c:pt>
                <c:pt idx="5729">
                  <c:v>-0.39108600125549287</c:v>
                </c:pt>
                <c:pt idx="5730">
                  <c:v>-0.39108600125549287</c:v>
                </c:pt>
                <c:pt idx="5731">
                  <c:v>-0.38104205900816068</c:v>
                </c:pt>
                <c:pt idx="5732">
                  <c:v>-0.38229755178907721</c:v>
                </c:pt>
                <c:pt idx="5733">
                  <c:v>-0.38261142498430634</c:v>
                </c:pt>
                <c:pt idx="5734">
                  <c:v>-0.39014438166980547</c:v>
                </c:pt>
                <c:pt idx="5735">
                  <c:v>-0.39328311362209678</c:v>
                </c:pt>
                <c:pt idx="5736">
                  <c:v>-0.37696170747018198</c:v>
                </c:pt>
                <c:pt idx="5737">
                  <c:v>-0.37350910232266166</c:v>
                </c:pt>
                <c:pt idx="5738">
                  <c:v>-0.37319522912743264</c:v>
                </c:pt>
                <c:pt idx="5739">
                  <c:v>-0.37288135593220351</c:v>
                </c:pt>
                <c:pt idx="5740">
                  <c:v>-0.37005649717514144</c:v>
                </c:pt>
                <c:pt idx="5741">
                  <c:v>-0.37476459510357818</c:v>
                </c:pt>
                <c:pt idx="5742">
                  <c:v>-0.36283741368487132</c:v>
                </c:pt>
                <c:pt idx="5743">
                  <c:v>-0.3603264281230385</c:v>
                </c:pt>
                <c:pt idx="5744">
                  <c:v>-0.35875706214689274</c:v>
                </c:pt>
                <c:pt idx="5745">
                  <c:v>-0.3480853735091024</c:v>
                </c:pt>
                <c:pt idx="5746">
                  <c:v>-0.35059635907093534</c:v>
                </c:pt>
                <c:pt idx="5747">
                  <c:v>-0.3449466415568111</c:v>
                </c:pt>
                <c:pt idx="5748">
                  <c:v>-0.3449466415568111</c:v>
                </c:pt>
                <c:pt idx="5749">
                  <c:v>-0.3408662900188324</c:v>
                </c:pt>
                <c:pt idx="5750">
                  <c:v>-0.33709981167608283</c:v>
                </c:pt>
                <c:pt idx="5751">
                  <c:v>-0.34557438794726925</c:v>
                </c:pt>
                <c:pt idx="5752">
                  <c:v>-0.3349026993094788</c:v>
                </c:pt>
                <c:pt idx="5753">
                  <c:v>-0.33741368487131196</c:v>
                </c:pt>
                <c:pt idx="5754">
                  <c:v>-0.33145009416195848</c:v>
                </c:pt>
                <c:pt idx="5755">
                  <c:v>-0.32642812303829227</c:v>
                </c:pt>
                <c:pt idx="5756">
                  <c:v>-0.3236032642812301</c:v>
                </c:pt>
                <c:pt idx="5757">
                  <c:v>-0.32831136220966706</c:v>
                </c:pt>
                <c:pt idx="5758">
                  <c:v>-0.32956685499058347</c:v>
                </c:pt>
                <c:pt idx="5759">
                  <c:v>-0.33521657250470771</c:v>
                </c:pt>
                <c:pt idx="5760">
                  <c:v>-0.33270558694287466</c:v>
                </c:pt>
                <c:pt idx="5761">
                  <c:v>-0.33584431889516608</c:v>
                </c:pt>
                <c:pt idx="5762">
                  <c:v>-0.33992467043314467</c:v>
                </c:pt>
                <c:pt idx="5763">
                  <c:v>-0.33270558694287466</c:v>
                </c:pt>
                <c:pt idx="5764">
                  <c:v>-0.31983678593848053</c:v>
                </c:pt>
                <c:pt idx="5765">
                  <c:v>-0.31763967357187672</c:v>
                </c:pt>
                <c:pt idx="5766">
                  <c:v>-0.32015065913370966</c:v>
                </c:pt>
                <c:pt idx="5767">
                  <c:v>-0.31669805398618922</c:v>
                </c:pt>
                <c:pt idx="5768">
                  <c:v>-0.31073446327683574</c:v>
                </c:pt>
                <c:pt idx="5769">
                  <c:v>-0.30320150659133671</c:v>
                </c:pt>
                <c:pt idx="5770">
                  <c:v>-0.30571249215316976</c:v>
                </c:pt>
                <c:pt idx="5771">
                  <c:v>-0.30979284369114857</c:v>
                </c:pt>
                <c:pt idx="5772">
                  <c:v>-0.30665411173885726</c:v>
                </c:pt>
                <c:pt idx="5773">
                  <c:v>-0.30414312617702421</c:v>
                </c:pt>
                <c:pt idx="5774">
                  <c:v>-0.30382925298179508</c:v>
                </c:pt>
                <c:pt idx="5775">
                  <c:v>-0.30571249215316987</c:v>
                </c:pt>
                <c:pt idx="5776">
                  <c:v>-0.30947897049591944</c:v>
                </c:pt>
                <c:pt idx="5777">
                  <c:v>-0.30539861895794085</c:v>
                </c:pt>
                <c:pt idx="5778">
                  <c:v>-0.31481481481481477</c:v>
                </c:pt>
                <c:pt idx="5779">
                  <c:v>-0.31607030759573129</c:v>
                </c:pt>
                <c:pt idx="5780">
                  <c:v>-0.31387319522912727</c:v>
                </c:pt>
                <c:pt idx="5781">
                  <c:v>-0.31198995605775237</c:v>
                </c:pt>
                <c:pt idx="5782">
                  <c:v>-0.31167608286252335</c:v>
                </c:pt>
                <c:pt idx="5783">
                  <c:v>-0.31701192718141857</c:v>
                </c:pt>
                <c:pt idx="5784">
                  <c:v>-0.31575643440050205</c:v>
                </c:pt>
                <c:pt idx="5785">
                  <c:v>-0.31418706842435662</c:v>
                </c:pt>
                <c:pt idx="5786">
                  <c:v>-0.31167608286252357</c:v>
                </c:pt>
                <c:pt idx="5787">
                  <c:v>-0.3160703075957314</c:v>
                </c:pt>
                <c:pt idx="5788">
                  <c:v>-0.3160703075957314</c:v>
                </c:pt>
                <c:pt idx="5789">
                  <c:v>-0.31387319522912738</c:v>
                </c:pt>
                <c:pt idx="5790">
                  <c:v>-0.3110483364720652</c:v>
                </c:pt>
                <c:pt idx="5791">
                  <c:v>-0.3110483364720652</c:v>
                </c:pt>
                <c:pt idx="5792">
                  <c:v>-0.31889516635279336</c:v>
                </c:pt>
                <c:pt idx="5793">
                  <c:v>-0.32799748901443793</c:v>
                </c:pt>
                <c:pt idx="5794">
                  <c:v>-0.33301946013810413</c:v>
                </c:pt>
                <c:pt idx="5795">
                  <c:v>-0.33176396735718761</c:v>
                </c:pt>
                <c:pt idx="5796">
                  <c:v>-0.32077840552416814</c:v>
                </c:pt>
                <c:pt idx="5797">
                  <c:v>-0.32328939108600119</c:v>
                </c:pt>
                <c:pt idx="5798">
                  <c:v>-0.3245448838669176</c:v>
                </c:pt>
                <c:pt idx="5799">
                  <c:v>-0.32077840552416803</c:v>
                </c:pt>
                <c:pt idx="5800">
                  <c:v>-0.31795354676710585</c:v>
                </c:pt>
                <c:pt idx="5801">
                  <c:v>-0.32423101067168847</c:v>
                </c:pt>
                <c:pt idx="5802">
                  <c:v>-0.32485875706214662</c:v>
                </c:pt>
                <c:pt idx="5803">
                  <c:v>-0.33270558694287478</c:v>
                </c:pt>
                <c:pt idx="5804">
                  <c:v>-0.33050847457627108</c:v>
                </c:pt>
                <c:pt idx="5805">
                  <c:v>-0.32580037664783412</c:v>
                </c:pt>
                <c:pt idx="5806">
                  <c:v>-0.3308223477715001</c:v>
                </c:pt>
                <c:pt idx="5807">
                  <c:v>-0.33270558694287478</c:v>
                </c:pt>
                <c:pt idx="5808">
                  <c:v>-0.32831136220966706</c:v>
                </c:pt>
                <c:pt idx="5809">
                  <c:v>-0.31920903954802227</c:v>
                </c:pt>
                <c:pt idx="5810">
                  <c:v>-0.31826741996233499</c:v>
                </c:pt>
                <c:pt idx="5811">
                  <c:v>-0.31952291274325151</c:v>
                </c:pt>
                <c:pt idx="5812">
                  <c:v>-0.32046453232893879</c:v>
                </c:pt>
                <c:pt idx="5813">
                  <c:v>-0.32077840552416781</c:v>
                </c:pt>
                <c:pt idx="5814">
                  <c:v>-0.31481481481481455</c:v>
                </c:pt>
                <c:pt idx="5815">
                  <c:v>-0.30665411173885715</c:v>
                </c:pt>
                <c:pt idx="5816">
                  <c:v>-0.3082234777150028</c:v>
                </c:pt>
                <c:pt idx="5817">
                  <c:v>-0.30665411173885715</c:v>
                </c:pt>
                <c:pt idx="5818">
                  <c:v>-0.30539861895794063</c:v>
                </c:pt>
                <c:pt idx="5819">
                  <c:v>-0.30822347771500269</c:v>
                </c:pt>
                <c:pt idx="5820">
                  <c:v>-0.30822347771500269</c:v>
                </c:pt>
                <c:pt idx="5821">
                  <c:v>-0.30790960451977356</c:v>
                </c:pt>
                <c:pt idx="5822">
                  <c:v>-0.31073446327683574</c:v>
                </c:pt>
                <c:pt idx="5823">
                  <c:v>-0.31042059008160672</c:v>
                </c:pt>
                <c:pt idx="5824">
                  <c:v>-0.30445699937225323</c:v>
                </c:pt>
                <c:pt idx="5825">
                  <c:v>-0.29723791588198334</c:v>
                </c:pt>
                <c:pt idx="5826">
                  <c:v>-0.29598242310106693</c:v>
                </c:pt>
                <c:pt idx="5827">
                  <c:v>-0.29284369114877573</c:v>
                </c:pt>
                <c:pt idx="5828">
                  <c:v>-0.29001883239171344</c:v>
                </c:pt>
                <c:pt idx="5829">
                  <c:v>-0.28405524168236018</c:v>
                </c:pt>
                <c:pt idx="5830">
                  <c:v>-0.28531073446327648</c:v>
                </c:pt>
                <c:pt idx="5831">
                  <c:v>-0.2897049591964842</c:v>
                </c:pt>
                <c:pt idx="5832">
                  <c:v>-0.29033270558694257</c:v>
                </c:pt>
                <c:pt idx="5833">
                  <c:v>-0.28939108600125518</c:v>
                </c:pt>
                <c:pt idx="5834">
                  <c:v>-0.29347143753923377</c:v>
                </c:pt>
                <c:pt idx="5835">
                  <c:v>-0.29912115505335823</c:v>
                </c:pt>
                <c:pt idx="5836">
                  <c:v>-0.30382925298179508</c:v>
                </c:pt>
                <c:pt idx="5837">
                  <c:v>-0.31701192718141857</c:v>
                </c:pt>
                <c:pt idx="5838">
                  <c:v>-0.31920903954802238</c:v>
                </c:pt>
                <c:pt idx="5839">
                  <c:v>-0.31230382925298172</c:v>
                </c:pt>
                <c:pt idx="5840">
                  <c:v>-0.32485875706214673</c:v>
                </c:pt>
                <c:pt idx="5841">
                  <c:v>-0.32642812303829227</c:v>
                </c:pt>
                <c:pt idx="5842">
                  <c:v>-0.32956685499058358</c:v>
                </c:pt>
                <c:pt idx="5843">
                  <c:v>-0.33584431889516608</c:v>
                </c:pt>
                <c:pt idx="5844">
                  <c:v>-0.33929692404268652</c:v>
                </c:pt>
                <c:pt idx="5845">
                  <c:v>-0.33992467043314489</c:v>
                </c:pt>
                <c:pt idx="5846">
                  <c:v>-0.33427495291902054</c:v>
                </c:pt>
                <c:pt idx="5847">
                  <c:v>-0.32988072818581271</c:v>
                </c:pt>
                <c:pt idx="5848">
                  <c:v>-0.3245448838669176</c:v>
                </c:pt>
                <c:pt idx="5849">
                  <c:v>-0.32580037664783412</c:v>
                </c:pt>
                <c:pt idx="5850">
                  <c:v>-0.33333333333333326</c:v>
                </c:pt>
                <c:pt idx="5851">
                  <c:v>-0.33050847457627119</c:v>
                </c:pt>
                <c:pt idx="5852">
                  <c:v>-0.32580037664783423</c:v>
                </c:pt>
                <c:pt idx="5853">
                  <c:v>-0.3232893910860013</c:v>
                </c:pt>
                <c:pt idx="5854">
                  <c:v>-0.32548650345260521</c:v>
                </c:pt>
                <c:pt idx="5855">
                  <c:v>-0.32172002510985576</c:v>
                </c:pt>
                <c:pt idx="5856">
                  <c:v>-0.32454488386691782</c:v>
                </c:pt>
                <c:pt idx="5857">
                  <c:v>-0.32360326428123043</c:v>
                </c:pt>
                <c:pt idx="5858">
                  <c:v>-0.31450094161958575</c:v>
                </c:pt>
                <c:pt idx="5859">
                  <c:v>-0.30822347771500314</c:v>
                </c:pt>
                <c:pt idx="5860">
                  <c:v>-0.30790960451977401</c:v>
                </c:pt>
                <c:pt idx="5861">
                  <c:v>-0.30885122410546151</c:v>
                </c:pt>
                <c:pt idx="5862">
                  <c:v>-0.31230382925298195</c:v>
                </c:pt>
                <c:pt idx="5863">
                  <c:v>-0.31638418079096053</c:v>
                </c:pt>
                <c:pt idx="5864">
                  <c:v>-0.32360326428123043</c:v>
                </c:pt>
                <c:pt idx="5865">
                  <c:v>-0.33176396735718783</c:v>
                </c:pt>
                <c:pt idx="5866">
                  <c:v>-0.3314500941619587</c:v>
                </c:pt>
                <c:pt idx="5867">
                  <c:v>-0.32925298179535478</c:v>
                </c:pt>
                <c:pt idx="5868">
                  <c:v>-0.3377275580665412</c:v>
                </c:pt>
                <c:pt idx="5869">
                  <c:v>-0.34212178279974892</c:v>
                </c:pt>
                <c:pt idx="5870">
                  <c:v>-0.3377275580665412</c:v>
                </c:pt>
                <c:pt idx="5871">
                  <c:v>-0.3336472065285625</c:v>
                </c:pt>
                <c:pt idx="5872">
                  <c:v>-0.32077840552416836</c:v>
                </c:pt>
                <c:pt idx="5873">
                  <c:v>-0.32077840552416836</c:v>
                </c:pt>
                <c:pt idx="5874">
                  <c:v>-0.3179535467671063</c:v>
                </c:pt>
                <c:pt idx="5875">
                  <c:v>-0.32109227871939761</c:v>
                </c:pt>
                <c:pt idx="5876">
                  <c:v>-0.31952291274325195</c:v>
                </c:pt>
                <c:pt idx="5877">
                  <c:v>-0.31575643440050238</c:v>
                </c:pt>
                <c:pt idx="5878">
                  <c:v>-0.31010671688637803</c:v>
                </c:pt>
                <c:pt idx="5879">
                  <c:v>-0.3179535467671063</c:v>
                </c:pt>
                <c:pt idx="5880">
                  <c:v>-0.31198995605775282</c:v>
                </c:pt>
                <c:pt idx="5881">
                  <c:v>-0.31324544883866934</c:v>
                </c:pt>
                <c:pt idx="5882">
                  <c:v>-0.31450094161958586</c:v>
                </c:pt>
                <c:pt idx="5883">
                  <c:v>-0.31324544883866934</c:v>
                </c:pt>
                <c:pt idx="5884">
                  <c:v>-0.30634023854362846</c:v>
                </c:pt>
                <c:pt idx="5885">
                  <c:v>-0.29566854990583824</c:v>
                </c:pt>
                <c:pt idx="5886">
                  <c:v>-0.2994350282485877</c:v>
                </c:pt>
                <c:pt idx="5887">
                  <c:v>-0.29472693032015096</c:v>
                </c:pt>
                <c:pt idx="5888">
                  <c:v>-0.29284369114877618</c:v>
                </c:pt>
                <c:pt idx="5889">
                  <c:v>-0.28970495919648487</c:v>
                </c:pt>
                <c:pt idx="5890">
                  <c:v>-0.29692404268675499</c:v>
                </c:pt>
                <c:pt idx="5891">
                  <c:v>-0.29347143753923455</c:v>
                </c:pt>
                <c:pt idx="5892">
                  <c:v>-0.28374136848713161</c:v>
                </c:pt>
                <c:pt idx="5893">
                  <c:v>-0.2827997489014441</c:v>
                </c:pt>
                <c:pt idx="5894">
                  <c:v>-0.27777777777777812</c:v>
                </c:pt>
                <c:pt idx="5895">
                  <c:v>-0.27715003138731986</c:v>
                </c:pt>
                <c:pt idx="5896">
                  <c:v>-0.28028876333961106</c:v>
                </c:pt>
                <c:pt idx="5897">
                  <c:v>-0.28311362209667323</c:v>
                </c:pt>
                <c:pt idx="5898">
                  <c:v>-0.284682988072819</c:v>
                </c:pt>
                <c:pt idx="5899">
                  <c:v>-0.28436911487758976</c:v>
                </c:pt>
                <c:pt idx="5900">
                  <c:v>-0.28750784682988095</c:v>
                </c:pt>
                <c:pt idx="5901">
                  <c:v>-0.28468298807281867</c:v>
                </c:pt>
                <c:pt idx="5902">
                  <c:v>-0.28217200251098551</c:v>
                </c:pt>
                <c:pt idx="5903">
                  <c:v>-0.27997489014438171</c:v>
                </c:pt>
                <c:pt idx="5904">
                  <c:v>-0.28028876333961084</c:v>
                </c:pt>
                <c:pt idx="5905">
                  <c:v>-0.28342749529190203</c:v>
                </c:pt>
                <c:pt idx="5906">
                  <c:v>-0.28593848085373497</c:v>
                </c:pt>
                <c:pt idx="5907">
                  <c:v>-0.28123038292529801</c:v>
                </c:pt>
                <c:pt idx="5908">
                  <c:v>-0.28185812931575627</c:v>
                </c:pt>
                <c:pt idx="5909">
                  <c:v>-0.28279974890144366</c:v>
                </c:pt>
                <c:pt idx="5910">
                  <c:v>-0.28123038292529801</c:v>
                </c:pt>
                <c:pt idx="5911">
                  <c:v>-0.27558066541117365</c:v>
                </c:pt>
                <c:pt idx="5912">
                  <c:v>-0.27055869428750778</c:v>
                </c:pt>
                <c:pt idx="5913">
                  <c:v>-0.26930320150659126</c:v>
                </c:pt>
                <c:pt idx="5914">
                  <c:v>-0.26930320150659126</c:v>
                </c:pt>
                <c:pt idx="5915">
                  <c:v>-0.26490897677338343</c:v>
                </c:pt>
                <c:pt idx="5916">
                  <c:v>-0.26333961079723789</c:v>
                </c:pt>
                <c:pt idx="5917">
                  <c:v>-0.26145637162586288</c:v>
                </c:pt>
                <c:pt idx="5918">
                  <c:v>-0.25863151286880082</c:v>
                </c:pt>
                <c:pt idx="5919">
                  <c:v>-0.26239799121155039</c:v>
                </c:pt>
                <c:pt idx="5920">
                  <c:v>-0.25925925925925897</c:v>
                </c:pt>
                <c:pt idx="5921">
                  <c:v>-0.25580665411173853</c:v>
                </c:pt>
                <c:pt idx="5922">
                  <c:v>-0.2564344005021969</c:v>
                </c:pt>
                <c:pt idx="5923">
                  <c:v>-0.25863151286880082</c:v>
                </c:pt>
                <c:pt idx="5924">
                  <c:v>-0.25957313245448821</c:v>
                </c:pt>
                <c:pt idx="5925">
                  <c:v>-0.25957313245448821</c:v>
                </c:pt>
                <c:pt idx="5926">
                  <c:v>-0.26020087884494658</c:v>
                </c:pt>
                <c:pt idx="5927">
                  <c:v>-0.26553672316384169</c:v>
                </c:pt>
                <c:pt idx="5928">
                  <c:v>-0.26867545511613289</c:v>
                </c:pt>
                <c:pt idx="5929">
                  <c:v>-0.26616446955429984</c:v>
                </c:pt>
                <c:pt idx="5930">
                  <c:v>-0.26553672316384158</c:v>
                </c:pt>
                <c:pt idx="5931">
                  <c:v>-0.26961707470182017</c:v>
                </c:pt>
                <c:pt idx="5932">
                  <c:v>-0.26993094789704908</c:v>
                </c:pt>
                <c:pt idx="5933">
                  <c:v>-0.26333961079723744</c:v>
                </c:pt>
                <c:pt idx="5934">
                  <c:v>-0.25800376647834211</c:v>
                </c:pt>
                <c:pt idx="5935">
                  <c:v>-0.25329566854990537</c:v>
                </c:pt>
                <c:pt idx="5936">
                  <c:v>-0.25549278091650929</c:v>
                </c:pt>
                <c:pt idx="5937">
                  <c:v>-0.25360954174513439</c:v>
                </c:pt>
                <c:pt idx="5938">
                  <c:v>-0.2545511613308219</c:v>
                </c:pt>
                <c:pt idx="5939">
                  <c:v>-0.2576898932831132</c:v>
                </c:pt>
                <c:pt idx="5940">
                  <c:v>-0.25894538606402973</c:v>
                </c:pt>
                <c:pt idx="5941">
                  <c:v>-0.25612052730696777</c:v>
                </c:pt>
                <c:pt idx="5942">
                  <c:v>-0.25141242937853081</c:v>
                </c:pt>
                <c:pt idx="5943">
                  <c:v>-0.25392341494036386</c:v>
                </c:pt>
                <c:pt idx="5944">
                  <c:v>-0.25643440050219668</c:v>
                </c:pt>
                <c:pt idx="5945">
                  <c:v>-0.25706214689265494</c:v>
                </c:pt>
                <c:pt idx="5946">
                  <c:v>-0.26804770872567441</c:v>
                </c:pt>
                <c:pt idx="5947">
                  <c:v>-0.28593848085373474</c:v>
                </c:pt>
                <c:pt idx="5948">
                  <c:v>-0.28311362209667257</c:v>
                </c:pt>
                <c:pt idx="5949">
                  <c:v>-0.27715003138731908</c:v>
                </c:pt>
                <c:pt idx="5950">
                  <c:v>-0.279347143753923</c:v>
                </c:pt>
                <c:pt idx="5951">
                  <c:v>-0.28405524168235996</c:v>
                </c:pt>
                <c:pt idx="5952">
                  <c:v>-0.28782172002510942</c:v>
                </c:pt>
                <c:pt idx="5953">
                  <c:v>-0.28876333961079703</c:v>
                </c:pt>
                <c:pt idx="5954">
                  <c:v>-0.27997489014438137</c:v>
                </c:pt>
                <c:pt idx="5955">
                  <c:v>-0.27495291902071528</c:v>
                </c:pt>
                <c:pt idx="5956">
                  <c:v>-0.2802887633396105</c:v>
                </c:pt>
                <c:pt idx="5957">
                  <c:v>-0.28374136848713094</c:v>
                </c:pt>
                <c:pt idx="5958">
                  <c:v>-0.29409918392969214</c:v>
                </c:pt>
                <c:pt idx="5959">
                  <c:v>-0.2947269303201504</c:v>
                </c:pt>
                <c:pt idx="5960">
                  <c:v>-0.28593848085373486</c:v>
                </c:pt>
                <c:pt idx="5961">
                  <c:v>-0.28468298807281833</c:v>
                </c:pt>
                <c:pt idx="5962">
                  <c:v>-0.28279974890144355</c:v>
                </c:pt>
                <c:pt idx="5963">
                  <c:v>-0.28311362209667257</c:v>
                </c:pt>
                <c:pt idx="5964">
                  <c:v>-0.28374136848713072</c:v>
                </c:pt>
                <c:pt idx="5965">
                  <c:v>-0.28656622724419301</c:v>
                </c:pt>
                <c:pt idx="5966">
                  <c:v>-0.28813559322033877</c:v>
                </c:pt>
                <c:pt idx="5967">
                  <c:v>-0.28939108600125529</c:v>
                </c:pt>
                <c:pt idx="5968">
                  <c:v>-0.29692404268675443</c:v>
                </c:pt>
                <c:pt idx="5969">
                  <c:v>-0.29598242310106704</c:v>
                </c:pt>
                <c:pt idx="5970">
                  <c:v>-0.28876333961079714</c:v>
                </c:pt>
                <c:pt idx="5971">
                  <c:v>-0.29033270558694291</c:v>
                </c:pt>
                <c:pt idx="5972">
                  <c:v>-0.28844946641556801</c:v>
                </c:pt>
                <c:pt idx="5973">
                  <c:v>-0.28185812931575638</c:v>
                </c:pt>
                <c:pt idx="5974">
                  <c:v>-0.27777777777777757</c:v>
                </c:pt>
                <c:pt idx="5975">
                  <c:v>-0.27369742623979887</c:v>
                </c:pt>
                <c:pt idx="5976">
                  <c:v>-0.27589453860640278</c:v>
                </c:pt>
                <c:pt idx="5977">
                  <c:v>-0.26741996233521637</c:v>
                </c:pt>
                <c:pt idx="5978">
                  <c:v>-0.26616446955429984</c:v>
                </c:pt>
                <c:pt idx="5979">
                  <c:v>-0.26490897677338321</c:v>
                </c:pt>
                <c:pt idx="5980">
                  <c:v>-0.26867545511613289</c:v>
                </c:pt>
                <c:pt idx="5981">
                  <c:v>-0.26647834274952897</c:v>
                </c:pt>
                <c:pt idx="5982">
                  <c:v>-0.2658505963590706</c:v>
                </c:pt>
                <c:pt idx="5983">
                  <c:v>-0.26647834274952897</c:v>
                </c:pt>
                <c:pt idx="5984">
                  <c:v>-0.26522284996861267</c:v>
                </c:pt>
                <c:pt idx="5985">
                  <c:v>-0.26271186440677963</c:v>
                </c:pt>
                <c:pt idx="5986">
                  <c:v>-0.26020087884494658</c:v>
                </c:pt>
                <c:pt idx="5987">
                  <c:v>-0.26020087884494658</c:v>
                </c:pt>
                <c:pt idx="5988">
                  <c:v>-0.26208411801632125</c:v>
                </c:pt>
                <c:pt idx="5989">
                  <c:v>-0.26114249843063397</c:v>
                </c:pt>
                <c:pt idx="5990">
                  <c:v>-0.26428123038292517</c:v>
                </c:pt>
                <c:pt idx="5991">
                  <c:v>-0.25768989328311376</c:v>
                </c:pt>
                <c:pt idx="5992">
                  <c:v>-0.25643440050219701</c:v>
                </c:pt>
                <c:pt idx="5993">
                  <c:v>-0.25392341494036397</c:v>
                </c:pt>
                <c:pt idx="5994">
                  <c:v>-0.25298179535467658</c:v>
                </c:pt>
                <c:pt idx="5995">
                  <c:v>-0.25047080979284353</c:v>
                </c:pt>
                <c:pt idx="5996">
                  <c:v>-0.24921531701192701</c:v>
                </c:pt>
                <c:pt idx="5997">
                  <c:v>-0.24952919020715614</c:v>
                </c:pt>
                <c:pt idx="5998">
                  <c:v>-0.2523540489642182</c:v>
                </c:pt>
                <c:pt idx="5999">
                  <c:v>-0.25486503452605125</c:v>
                </c:pt>
                <c:pt idx="6000">
                  <c:v>-0.25109855618330168</c:v>
                </c:pt>
                <c:pt idx="6001">
                  <c:v>-0.24733207784055222</c:v>
                </c:pt>
                <c:pt idx="6002">
                  <c:v>-0.24168236032642776</c:v>
                </c:pt>
                <c:pt idx="6003">
                  <c:v>-0.24482109227871918</c:v>
                </c:pt>
                <c:pt idx="6004">
                  <c:v>-0.2438794726930319</c:v>
                </c:pt>
                <c:pt idx="6005">
                  <c:v>-0.24042686754551146</c:v>
                </c:pt>
                <c:pt idx="6006">
                  <c:v>-0.2388575015693658</c:v>
                </c:pt>
                <c:pt idx="6007">
                  <c:v>-0.23226616446955417</c:v>
                </c:pt>
                <c:pt idx="6008">
                  <c:v>-0.22598870056497167</c:v>
                </c:pt>
                <c:pt idx="6009">
                  <c:v>-0.22975517890772112</c:v>
                </c:pt>
                <c:pt idx="6010">
                  <c:v>-0.22912743251726297</c:v>
                </c:pt>
                <c:pt idx="6011">
                  <c:v>-0.22944130571249211</c:v>
                </c:pt>
                <c:pt idx="6012">
                  <c:v>-0.22755806654111721</c:v>
                </c:pt>
                <c:pt idx="6013">
                  <c:v>-0.22881355932203373</c:v>
                </c:pt>
                <c:pt idx="6014">
                  <c:v>-0.23948524795982407</c:v>
                </c:pt>
                <c:pt idx="6015">
                  <c:v>-0.24231010671688624</c:v>
                </c:pt>
                <c:pt idx="6016">
                  <c:v>-0.23728813559322026</c:v>
                </c:pt>
                <c:pt idx="6017">
                  <c:v>-0.24293785310734461</c:v>
                </c:pt>
                <c:pt idx="6018">
                  <c:v>-0.24325172630257375</c:v>
                </c:pt>
                <c:pt idx="6019">
                  <c:v>-0.24105461393596983</c:v>
                </c:pt>
                <c:pt idx="6020">
                  <c:v>-0.24325172630257352</c:v>
                </c:pt>
                <c:pt idx="6021">
                  <c:v>-0.23917137476459505</c:v>
                </c:pt>
                <c:pt idx="6022">
                  <c:v>-0.24325172630257352</c:v>
                </c:pt>
                <c:pt idx="6023">
                  <c:v>-0.24921531701192701</c:v>
                </c:pt>
                <c:pt idx="6024">
                  <c:v>-0.25078468298807266</c:v>
                </c:pt>
                <c:pt idx="6025">
                  <c:v>-0.2510985561833019</c:v>
                </c:pt>
                <c:pt idx="6026">
                  <c:v>-0.25486503452605147</c:v>
                </c:pt>
                <c:pt idx="6027">
                  <c:v>-0.26679221594475822</c:v>
                </c:pt>
                <c:pt idx="6028">
                  <c:v>-0.27526679221594474</c:v>
                </c:pt>
                <c:pt idx="6029">
                  <c:v>-0.27306967984934061</c:v>
                </c:pt>
                <c:pt idx="6030">
                  <c:v>-0.27087256748273669</c:v>
                </c:pt>
                <c:pt idx="6031">
                  <c:v>-0.27338355304456985</c:v>
                </c:pt>
                <c:pt idx="6032">
                  <c:v>-0.27244193345888235</c:v>
                </c:pt>
                <c:pt idx="6033">
                  <c:v>-0.2689893283113618</c:v>
                </c:pt>
                <c:pt idx="6034">
                  <c:v>-0.2699309478970493</c:v>
                </c:pt>
                <c:pt idx="6035">
                  <c:v>-0.2689893283113618</c:v>
                </c:pt>
                <c:pt idx="6036">
                  <c:v>-0.25674827369742592</c:v>
                </c:pt>
                <c:pt idx="6037">
                  <c:v>-0.25580665411173853</c:v>
                </c:pt>
                <c:pt idx="6038">
                  <c:v>-0.2564344005021969</c:v>
                </c:pt>
                <c:pt idx="6039">
                  <c:v>-0.25549278091650962</c:v>
                </c:pt>
                <c:pt idx="6040">
                  <c:v>-0.25925925925925919</c:v>
                </c:pt>
                <c:pt idx="6041">
                  <c:v>-0.25863151286880082</c:v>
                </c:pt>
                <c:pt idx="6042">
                  <c:v>-0.25517890772128038</c:v>
                </c:pt>
                <c:pt idx="6043">
                  <c:v>-0.25455116133082223</c:v>
                </c:pt>
                <c:pt idx="6044">
                  <c:v>-0.25455116133082223</c:v>
                </c:pt>
                <c:pt idx="6045">
                  <c:v>-0.2492153170119269</c:v>
                </c:pt>
                <c:pt idx="6046">
                  <c:v>-0.25078468298807244</c:v>
                </c:pt>
                <c:pt idx="6047">
                  <c:v>-0.2523540489642182</c:v>
                </c:pt>
                <c:pt idx="6048">
                  <c:v>-0.25015693659761429</c:v>
                </c:pt>
                <c:pt idx="6049">
                  <c:v>-0.24890144381669776</c:v>
                </c:pt>
                <c:pt idx="6050">
                  <c:v>-0.24890144381669776</c:v>
                </c:pt>
                <c:pt idx="6051">
                  <c:v>-0.25329566854990571</c:v>
                </c:pt>
                <c:pt idx="6052">
                  <c:v>-0.25360954174513461</c:v>
                </c:pt>
                <c:pt idx="6053">
                  <c:v>-0.24701820464532309</c:v>
                </c:pt>
                <c:pt idx="6054">
                  <c:v>-0.24105461393596961</c:v>
                </c:pt>
                <c:pt idx="6055">
                  <c:v>-0.23509102322661612</c:v>
                </c:pt>
                <c:pt idx="6056">
                  <c:v>-0.24105461393596961</c:v>
                </c:pt>
                <c:pt idx="6057">
                  <c:v>-0.24293785310734428</c:v>
                </c:pt>
                <c:pt idx="6058">
                  <c:v>-0.24293785310734428</c:v>
                </c:pt>
                <c:pt idx="6059">
                  <c:v>-0.2460765850596357</c:v>
                </c:pt>
                <c:pt idx="6060">
                  <c:v>-0.25298179535467624</c:v>
                </c:pt>
                <c:pt idx="6061">
                  <c:v>-0.24952919020715603</c:v>
                </c:pt>
                <c:pt idx="6062">
                  <c:v>-0.24858757062146852</c:v>
                </c:pt>
                <c:pt idx="6063">
                  <c:v>-0.24325172630257341</c:v>
                </c:pt>
                <c:pt idx="6064">
                  <c:v>-0.24827369742623928</c:v>
                </c:pt>
                <c:pt idx="6065">
                  <c:v>-0.2576898932831132</c:v>
                </c:pt>
                <c:pt idx="6066">
                  <c:v>-0.25988700564971701</c:v>
                </c:pt>
                <c:pt idx="6067">
                  <c:v>-0.26522284996861212</c:v>
                </c:pt>
                <c:pt idx="6068">
                  <c:v>-0.26239799121154983</c:v>
                </c:pt>
                <c:pt idx="6069">
                  <c:v>-0.25643440050219646</c:v>
                </c:pt>
                <c:pt idx="6070">
                  <c:v>-0.2598870056497169</c:v>
                </c:pt>
                <c:pt idx="6071">
                  <c:v>-0.26302573760200787</c:v>
                </c:pt>
                <c:pt idx="6072">
                  <c:v>-0.26459510357815363</c:v>
                </c:pt>
                <c:pt idx="6073">
                  <c:v>-0.2611424984306332</c:v>
                </c:pt>
                <c:pt idx="6074">
                  <c:v>-0.26082862523540407</c:v>
                </c:pt>
                <c:pt idx="6075">
                  <c:v>-0.26271186440677896</c:v>
                </c:pt>
                <c:pt idx="6076">
                  <c:v>-0.26804770872567407</c:v>
                </c:pt>
                <c:pt idx="6077">
                  <c:v>-0.27275580665411103</c:v>
                </c:pt>
                <c:pt idx="6078">
                  <c:v>-0.26051475204017516</c:v>
                </c:pt>
                <c:pt idx="6079">
                  <c:v>-0.25737602008788385</c:v>
                </c:pt>
                <c:pt idx="6080">
                  <c:v>-0.25706214689265472</c:v>
                </c:pt>
                <c:pt idx="6081">
                  <c:v>-0.252667922159447</c:v>
                </c:pt>
                <c:pt idx="6082">
                  <c:v>-0.25109855618330146</c:v>
                </c:pt>
                <c:pt idx="6083">
                  <c:v>-0.25172630257375961</c:v>
                </c:pt>
                <c:pt idx="6084">
                  <c:v>-0.25455116133082167</c:v>
                </c:pt>
                <c:pt idx="6085">
                  <c:v>-0.25360954174513428</c:v>
                </c:pt>
                <c:pt idx="6086">
                  <c:v>-0.25674827369742548</c:v>
                </c:pt>
                <c:pt idx="6087">
                  <c:v>-0.25925925925925852</c:v>
                </c:pt>
                <c:pt idx="6088">
                  <c:v>-0.26051475204017505</c:v>
                </c:pt>
                <c:pt idx="6089">
                  <c:v>-0.25894538606402928</c:v>
                </c:pt>
                <c:pt idx="6090">
                  <c:v>-0.25486503452605069</c:v>
                </c:pt>
                <c:pt idx="6091">
                  <c:v>-0.25360954174513395</c:v>
                </c:pt>
                <c:pt idx="6092">
                  <c:v>-0.24952919020715536</c:v>
                </c:pt>
                <c:pt idx="6093">
                  <c:v>-0.25015693659761373</c:v>
                </c:pt>
                <c:pt idx="6094">
                  <c:v>-0.24858757062146797</c:v>
                </c:pt>
                <c:pt idx="6095">
                  <c:v>-0.25047080979284275</c:v>
                </c:pt>
                <c:pt idx="6096">
                  <c:v>-0.25172630257375916</c:v>
                </c:pt>
                <c:pt idx="6097">
                  <c:v>-0.2510985561833009</c:v>
                </c:pt>
                <c:pt idx="6098">
                  <c:v>-0.25298179535467569</c:v>
                </c:pt>
                <c:pt idx="6099">
                  <c:v>-0.25360954174513395</c:v>
                </c:pt>
                <c:pt idx="6100">
                  <c:v>-0.24827369742623884</c:v>
                </c:pt>
                <c:pt idx="6101">
                  <c:v>-0.24356559949780188</c:v>
                </c:pt>
                <c:pt idx="6102">
                  <c:v>-0.23854362837413579</c:v>
                </c:pt>
                <c:pt idx="6103">
                  <c:v>-0.23509102322661557</c:v>
                </c:pt>
                <c:pt idx="6104">
                  <c:v>-0.23948524795982329</c:v>
                </c:pt>
                <c:pt idx="6105">
                  <c:v>-0.23697426239799035</c:v>
                </c:pt>
                <c:pt idx="6106">
                  <c:v>-0.23697426239799035</c:v>
                </c:pt>
                <c:pt idx="6107">
                  <c:v>-0.23509102322661557</c:v>
                </c:pt>
                <c:pt idx="6108">
                  <c:v>-0.23728813559321948</c:v>
                </c:pt>
                <c:pt idx="6109">
                  <c:v>-0.2363465160075322</c:v>
                </c:pt>
                <c:pt idx="6110">
                  <c:v>-0.23320778405524101</c:v>
                </c:pt>
                <c:pt idx="6111">
                  <c:v>-0.23069679849340785</c:v>
                </c:pt>
                <c:pt idx="6112">
                  <c:v>-0.22818581293157492</c:v>
                </c:pt>
                <c:pt idx="6113">
                  <c:v>-0.22912743251726231</c:v>
                </c:pt>
                <c:pt idx="6114">
                  <c:v>-0.2278719397363459</c:v>
                </c:pt>
                <c:pt idx="6115">
                  <c:v>-0.22598870056497111</c:v>
                </c:pt>
                <c:pt idx="6116">
                  <c:v>-0.22316384180790905</c:v>
                </c:pt>
                <c:pt idx="6117">
                  <c:v>-0.220652856246076</c:v>
                </c:pt>
                <c:pt idx="6118">
                  <c:v>-0.21657250470809719</c:v>
                </c:pt>
                <c:pt idx="6119">
                  <c:v>-0.21155053358443132</c:v>
                </c:pt>
                <c:pt idx="6120">
                  <c:v>-0.21343377275580622</c:v>
                </c:pt>
                <c:pt idx="6121">
                  <c:v>-0.21374764595103513</c:v>
                </c:pt>
                <c:pt idx="6122">
                  <c:v>-0.21625863151286828</c:v>
                </c:pt>
                <c:pt idx="6123">
                  <c:v>-0.21657250470809719</c:v>
                </c:pt>
                <c:pt idx="6124">
                  <c:v>-0.21971123666038861</c:v>
                </c:pt>
                <c:pt idx="6125">
                  <c:v>-0.22128060263653437</c:v>
                </c:pt>
                <c:pt idx="6126">
                  <c:v>-0.21594475831763904</c:v>
                </c:pt>
                <c:pt idx="6127">
                  <c:v>-0.21437539234149339</c:v>
                </c:pt>
                <c:pt idx="6128">
                  <c:v>-0.21029504080351469</c:v>
                </c:pt>
                <c:pt idx="6129">
                  <c:v>-0.21029504080351469</c:v>
                </c:pt>
                <c:pt idx="6130">
                  <c:v>-0.21374764595103513</c:v>
                </c:pt>
                <c:pt idx="6131">
                  <c:v>-0.22002510985561752</c:v>
                </c:pt>
                <c:pt idx="6132">
                  <c:v>-0.21688637790332643</c:v>
                </c:pt>
                <c:pt idx="6133">
                  <c:v>-0.21531701192718067</c:v>
                </c:pt>
                <c:pt idx="6134">
                  <c:v>-0.21186440677966023</c:v>
                </c:pt>
                <c:pt idx="6135">
                  <c:v>-0.20778405524168164</c:v>
                </c:pt>
                <c:pt idx="6136">
                  <c:v>-0.21029504080351469</c:v>
                </c:pt>
                <c:pt idx="6137">
                  <c:v>-0.20903954802259817</c:v>
                </c:pt>
                <c:pt idx="6138">
                  <c:v>-0.20715630885122349</c:v>
                </c:pt>
                <c:pt idx="6139">
                  <c:v>-0.20370370370370294</c:v>
                </c:pt>
                <c:pt idx="6140">
                  <c:v>-0.20276208411801577</c:v>
                </c:pt>
                <c:pt idx="6141">
                  <c:v>-0.20119271814187001</c:v>
                </c:pt>
                <c:pt idx="6142">
                  <c:v>-0.20182046453232816</c:v>
                </c:pt>
                <c:pt idx="6143">
                  <c:v>-0.20087884494664077</c:v>
                </c:pt>
                <c:pt idx="6144">
                  <c:v>-0.20150659133709903</c:v>
                </c:pt>
                <c:pt idx="6145">
                  <c:v>-0.19899560577526598</c:v>
                </c:pt>
                <c:pt idx="6146">
                  <c:v>-0.19805398618957881</c:v>
                </c:pt>
                <c:pt idx="6147">
                  <c:v>-0.19899560577526598</c:v>
                </c:pt>
                <c:pt idx="6148">
                  <c:v>-0.20558694287507784</c:v>
                </c:pt>
                <c:pt idx="6149">
                  <c:v>-0.20652856246076512</c:v>
                </c:pt>
                <c:pt idx="6150">
                  <c:v>-0.20652856246076512</c:v>
                </c:pt>
                <c:pt idx="6151">
                  <c:v>-0.20903954802259828</c:v>
                </c:pt>
                <c:pt idx="6152">
                  <c:v>-0.21720025109855556</c:v>
                </c:pt>
                <c:pt idx="6153">
                  <c:v>-0.21876961707470133</c:v>
                </c:pt>
                <c:pt idx="6154">
                  <c:v>-0.21688637790332665</c:v>
                </c:pt>
                <c:pt idx="6155">
                  <c:v>-0.21594475831763904</c:v>
                </c:pt>
                <c:pt idx="6156">
                  <c:v>-0.21563088512240991</c:v>
                </c:pt>
                <c:pt idx="6157">
                  <c:v>-0.21939736346515948</c:v>
                </c:pt>
                <c:pt idx="6158">
                  <c:v>-0.22065285624607611</c:v>
                </c:pt>
                <c:pt idx="6159">
                  <c:v>-0.21720025109855567</c:v>
                </c:pt>
                <c:pt idx="6160">
                  <c:v>-0.21625863151286828</c:v>
                </c:pt>
                <c:pt idx="6161">
                  <c:v>-0.21437539234149339</c:v>
                </c:pt>
                <c:pt idx="6162">
                  <c:v>-0.21060891399874393</c:v>
                </c:pt>
                <c:pt idx="6163">
                  <c:v>-0.20747018204645273</c:v>
                </c:pt>
                <c:pt idx="6164">
                  <c:v>-0.20778405524168175</c:v>
                </c:pt>
                <c:pt idx="6165">
                  <c:v>-0.20872567482736903</c:v>
                </c:pt>
                <c:pt idx="6166">
                  <c:v>-0.21186440677966045</c:v>
                </c:pt>
                <c:pt idx="6167">
                  <c:v>-0.21971123666038861</c:v>
                </c:pt>
                <c:pt idx="6168">
                  <c:v>-0.22504708097928372</c:v>
                </c:pt>
                <c:pt idx="6169">
                  <c:v>-0.22410546139359666</c:v>
                </c:pt>
                <c:pt idx="6170">
                  <c:v>-0.22441933458882557</c:v>
                </c:pt>
                <c:pt idx="6171">
                  <c:v>-0.23258003766478297</c:v>
                </c:pt>
                <c:pt idx="6172">
                  <c:v>-0.23006905210294992</c:v>
                </c:pt>
                <c:pt idx="6173">
                  <c:v>-0.22849968612680449</c:v>
                </c:pt>
                <c:pt idx="6174">
                  <c:v>-0.23069679849340829</c:v>
                </c:pt>
                <c:pt idx="6175">
                  <c:v>-0.22881355932203362</c:v>
                </c:pt>
                <c:pt idx="6176">
                  <c:v>-0.22818581293157525</c:v>
                </c:pt>
                <c:pt idx="6177">
                  <c:v>-0.22473320778405492</c:v>
                </c:pt>
                <c:pt idx="6178">
                  <c:v>-0.22190834902699286</c:v>
                </c:pt>
                <c:pt idx="6179">
                  <c:v>-0.22128060263653448</c:v>
                </c:pt>
                <c:pt idx="6180">
                  <c:v>-0.22379158819836764</c:v>
                </c:pt>
                <c:pt idx="6181">
                  <c:v>-0.22536095417451318</c:v>
                </c:pt>
                <c:pt idx="6182">
                  <c:v>-0.22975517890772101</c:v>
                </c:pt>
                <c:pt idx="6183">
                  <c:v>-0.23163841807909569</c:v>
                </c:pt>
                <c:pt idx="6184">
                  <c:v>-0.23038292529817916</c:v>
                </c:pt>
                <c:pt idx="6185">
                  <c:v>-0.23101067168863731</c:v>
                </c:pt>
                <c:pt idx="6186">
                  <c:v>-0.2328939108600121</c:v>
                </c:pt>
                <c:pt idx="6187">
                  <c:v>-0.23414940364092873</c:v>
                </c:pt>
                <c:pt idx="6188">
                  <c:v>-0.22849968612680449</c:v>
                </c:pt>
                <c:pt idx="6189">
                  <c:v>-0.22881355932203362</c:v>
                </c:pt>
                <c:pt idx="6190">
                  <c:v>-0.22944130571249177</c:v>
                </c:pt>
                <c:pt idx="6191">
                  <c:v>-0.23163841807909569</c:v>
                </c:pt>
                <c:pt idx="6192">
                  <c:v>-0.24482109227871895</c:v>
                </c:pt>
                <c:pt idx="6193">
                  <c:v>-0.24952919020715603</c:v>
                </c:pt>
                <c:pt idx="6194">
                  <c:v>-0.24042686754551112</c:v>
                </c:pt>
                <c:pt idx="6195">
                  <c:v>-0.24262397991211504</c:v>
                </c:pt>
                <c:pt idx="6196">
                  <c:v>-0.24450721908348971</c:v>
                </c:pt>
                <c:pt idx="6197">
                  <c:v>-0.25298179535467624</c:v>
                </c:pt>
                <c:pt idx="6198">
                  <c:v>-0.25078468298807233</c:v>
                </c:pt>
                <c:pt idx="6199">
                  <c:v>-0.24576271186440624</c:v>
                </c:pt>
                <c:pt idx="6200">
                  <c:v>-0.24387947269303156</c:v>
                </c:pt>
                <c:pt idx="6201">
                  <c:v>-0.24262397991211526</c:v>
                </c:pt>
                <c:pt idx="6202">
                  <c:v>-0.241996233521657</c:v>
                </c:pt>
                <c:pt idx="6203">
                  <c:v>-0.241996233521657</c:v>
                </c:pt>
                <c:pt idx="6204">
                  <c:v>-0.23038292529817916</c:v>
                </c:pt>
                <c:pt idx="6205">
                  <c:v>-0.22787193973634612</c:v>
                </c:pt>
                <c:pt idx="6206">
                  <c:v>-0.2256748273697422</c:v>
                </c:pt>
                <c:pt idx="6207">
                  <c:v>-0.22253609541745112</c:v>
                </c:pt>
                <c:pt idx="6208">
                  <c:v>-0.22222222222222188</c:v>
                </c:pt>
                <c:pt idx="6209">
                  <c:v>-0.22253609541745112</c:v>
                </c:pt>
                <c:pt idx="6210">
                  <c:v>-0.22630257376020069</c:v>
                </c:pt>
                <c:pt idx="6211">
                  <c:v>-0.2244193345888259</c:v>
                </c:pt>
                <c:pt idx="6212">
                  <c:v>-0.22316384180790938</c:v>
                </c:pt>
                <c:pt idx="6213">
                  <c:v>-0.22159447583176362</c:v>
                </c:pt>
                <c:pt idx="6214">
                  <c:v>-0.21029504080351513</c:v>
                </c:pt>
                <c:pt idx="6215">
                  <c:v>-0.20495919648462013</c:v>
                </c:pt>
                <c:pt idx="6216">
                  <c:v>-0.20652856246076556</c:v>
                </c:pt>
                <c:pt idx="6217">
                  <c:v>-0.20684243565599481</c:v>
                </c:pt>
                <c:pt idx="6218">
                  <c:v>-0.20213433772755784</c:v>
                </c:pt>
                <c:pt idx="6219">
                  <c:v>-0.20401757689893274</c:v>
                </c:pt>
                <c:pt idx="6220">
                  <c:v>-0.19899560577526665</c:v>
                </c:pt>
                <c:pt idx="6221">
                  <c:v>-0.19460138104205893</c:v>
                </c:pt>
                <c:pt idx="6222">
                  <c:v>-0.19397363465160078</c:v>
                </c:pt>
                <c:pt idx="6223">
                  <c:v>-0.19209039548022611</c:v>
                </c:pt>
                <c:pt idx="6224">
                  <c:v>-0.19303201506591339</c:v>
                </c:pt>
                <c:pt idx="6225">
                  <c:v>-0.19617074701820469</c:v>
                </c:pt>
                <c:pt idx="6226">
                  <c:v>-0.19585687382297545</c:v>
                </c:pt>
                <c:pt idx="6227">
                  <c:v>-0.19146264908976773</c:v>
                </c:pt>
                <c:pt idx="6228">
                  <c:v>-0.18612680477087262</c:v>
                </c:pt>
                <c:pt idx="6229">
                  <c:v>-0.18455743879472697</c:v>
                </c:pt>
                <c:pt idx="6230">
                  <c:v>-0.18518518518518512</c:v>
                </c:pt>
                <c:pt idx="6231">
                  <c:v>-0.1826741996233523</c:v>
                </c:pt>
                <c:pt idx="6232">
                  <c:v>-0.1826741996233523</c:v>
                </c:pt>
                <c:pt idx="6233">
                  <c:v>-0.1817325800376649</c:v>
                </c:pt>
                <c:pt idx="6234">
                  <c:v>-0.1826741996233523</c:v>
                </c:pt>
                <c:pt idx="6235">
                  <c:v>-0.18298807281858143</c:v>
                </c:pt>
                <c:pt idx="6236">
                  <c:v>-0.17922159447583186</c:v>
                </c:pt>
                <c:pt idx="6237">
                  <c:v>-0.1745134965473949</c:v>
                </c:pt>
                <c:pt idx="6238">
                  <c:v>-0.17796610169491534</c:v>
                </c:pt>
                <c:pt idx="6239">
                  <c:v>-0.17733835530445696</c:v>
                </c:pt>
                <c:pt idx="6240">
                  <c:v>-0.17608286252354066</c:v>
                </c:pt>
                <c:pt idx="6241">
                  <c:v>-0.17137476459510381</c:v>
                </c:pt>
                <c:pt idx="6242">
                  <c:v>-0.16541117388575033</c:v>
                </c:pt>
                <c:pt idx="6243">
                  <c:v>-0.16603892027620859</c:v>
                </c:pt>
                <c:pt idx="6244">
                  <c:v>-0.16698053986189609</c:v>
                </c:pt>
                <c:pt idx="6245">
                  <c:v>-0.16321406151914641</c:v>
                </c:pt>
                <c:pt idx="6246">
                  <c:v>-0.16886377903327066</c:v>
                </c:pt>
                <c:pt idx="6247">
                  <c:v>-0.17231638418079109</c:v>
                </c:pt>
                <c:pt idx="6248">
                  <c:v>-0.17357187696170762</c:v>
                </c:pt>
                <c:pt idx="6249">
                  <c:v>-0.18141870684243577</c:v>
                </c:pt>
                <c:pt idx="6250">
                  <c:v>-0.18832391713747665</c:v>
                </c:pt>
                <c:pt idx="6251">
                  <c:v>-0.18330194601381045</c:v>
                </c:pt>
                <c:pt idx="6252">
                  <c:v>-0.18141870684243599</c:v>
                </c:pt>
                <c:pt idx="6253">
                  <c:v>-0.17984934086629023</c:v>
                </c:pt>
                <c:pt idx="6254">
                  <c:v>-0.18330194601381067</c:v>
                </c:pt>
                <c:pt idx="6255">
                  <c:v>-0.18361581920903969</c:v>
                </c:pt>
                <c:pt idx="6256">
                  <c:v>-0.1795354676710611</c:v>
                </c:pt>
                <c:pt idx="6257">
                  <c:v>-0.18110483364720686</c:v>
                </c:pt>
                <c:pt idx="6258">
                  <c:v>-0.18016321406151925</c:v>
                </c:pt>
                <c:pt idx="6259">
                  <c:v>-0.1817325800376649</c:v>
                </c:pt>
                <c:pt idx="6260">
                  <c:v>-0.18330194601381045</c:v>
                </c:pt>
                <c:pt idx="6261">
                  <c:v>-0.18236032642812317</c:v>
                </c:pt>
                <c:pt idx="6262">
                  <c:v>-0.17984934086629023</c:v>
                </c:pt>
                <c:pt idx="6263">
                  <c:v>-0.17765222849968643</c:v>
                </c:pt>
                <c:pt idx="6264">
                  <c:v>-0.17200251098556218</c:v>
                </c:pt>
                <c:pt idx="6265">
                  <c:v>-0.16792215944758337</c:v>
                </c:pt>
                <c:pt idx="6266">
                  <c:v>-0.16698053986189609</c:v>
                </c:pt>
                <c:pt idx="6267">
                  <c:v>-0.17074701820464555</c:v>
                </c:pt>
                <c:pt idx="6268">
                  <c:v>-0.17922159447583197</c:v>
                </c:pt>
                <c:pt idx="6269">
                  <c:v>-0.1898932831136223</c:v>
                </c:pt>
                <c:pt idx="6270">
                  <c:v>-0.19365976145637187</c:v>
                </c:pt>
                <c:pt idx="6271">
                  <c:v>-0.19585687382297579</c:v>
                </c:pt>
                <c:pt idx="6272">
                  <c:v>-0.19522912743251741</c:v>
                </c:pt>
                <c:pt idx="6273">
                  <c:v>-0.19209039548022622</c:v>
                </c:pt>
                <c:pt idx="6274">
                  <c:v>-0.1949152542372885</c:v>
                </c:pt>
                <c:pt idx="6275">
                  <c:v>-0.19962335216572535</c:v>
                </c:pt>
                <c:pt idx="6276">
                  <c:v>-0.2002510985561835</c:v>
                </c:pt>
                <c:pt idx="6277">
                  <c:v>-0.19742623979912122</c:v>
                </c:pt>
                <c:pt idx="6278">
                  <c:v>-0.19554300062774665</c:v>
                </c:pt>
                <c:pt idx="6279">
                  <c:v>-0.1917765222849972</c:v>
                </c:pt>
                <c:pt idx="6280">
                  <c:v>-0.18675455116133088</c:v>
                </c:pt>
                <c:pt idx="6281">
                  <c:v>-0.18549905838041447</c:v>
                </c:pt>
                <c:pt idx="6282">
                  <c:v>-0.18706842435656013</c:v>
                </c:pt>
                <c:pt idx="6283">
                  <c:v>-0.18612680477087273</c:v>
                </c:pt>
                <c:pt idx="6284">
                  <c:v>-0.18392969240426882</c:v>
                </c:pt>
                <c:pt idx="6285">
                  <c:v>-0.19083490269930958</c:v>
                </c:pt>
                <c:pt idx="6286">
                  <c:v>-0.19052102950408045</c:v>
                </c:pt>
                <c:pt idx="6287">
                  <c:v>-0.18895166352793469</c:v>
                </c:pt>
                <c:pt idx="6288">
                  <c:v>-0.18926553672316393</c:v>
                </c:pt>
                <c:pt idx="6289">
                  <c:v>-0.18675455116133088</c:v>
                </c:pt>
                <c:pt idx="6290">
                  <c:v>-0.18016321406151914</c:v>
                </c:pt>
                <c:pt idx="6291">
                  <c:v>-0.17984934086629001</c:v>
                </c:pt>
                <c:pt idx="6292">
                  <c:v>-0.17827997489014424</c:v>
                </c:pt>
                <c:pt idx="6293">
                  <c:v>-0.17702448210922772</c:v>
                </c:pt>
                <c:pt idx="6294">
                  <c:v>-0.17357187696170728</c:v>
                </c:pt>
                <c:pt idx="6295">
                  <c:v>-0.17639673571876946</c:v>
                </c:pt>
                <c:pt idx="6296">
                  <c:v>-0.17702448210922761</c:v>
                </c:pt>
                <c:pt idx="6297">
                  <c:v>-0.17827997489014424</c:v>
                </c:pt>
                <c:pt idx="6298">
                  <c:v>-0.18330194601381011</c:v>
                </c:pt>
                <c:pt idx="6299">
                  <c:v>-0.17859384808537304</c:v>
                </c:pt>
                <c:pt idx="6300">
                  <c:v>-0.18079096045197696</c:v>
                </c:pt>
                <c:pt idx="6301">
                  <c:v>-0.18549905838041392</c:v>
                </c:pt>
                <c:pt idx="6302">
                  <c:v>-0.18424356559949762</c:v>
                </c:pt>
                <c:pt idx="6303">
                  <c:v>-0.19617074701820436</c:v>
                </c:pt>
                <c:pt idx="6304">
                  <c:v>-0.20621468926553654</c:v>
                </c:pt>
                <c:pt idx="6305">
                  <c:v>-0.20747018204645284</c:v>
                </c:pt>
                <c:pt idx="6306">
                  <c:v>-0.20809792843691099</c:v>
                </c:pt>
                <c:pt idx="6307">
                  <c:v>-0.22755806654111688</c:v>
                </c:pt>
                <c:pt idx="6308">
                  <c:v>-0.22441933458882557</c:v>
                </c:pt>
                <c:pt idx="6309">
                  <c:v>-0.21751412429378481</c:v>
                </c:pt>
                <c:pt idx="6310">
                  <c:v>-0.21908349026993046</c:v>
                </c:pt>
                <c:pt idx="6311">
                  <c:v>-0.22096672944130513</c:v>
                </c:pt>
                <c:pt idx="6312">
                  <c:v>-0.2225360954174509</c:v>
                </c:pt>
                <c:pt idx="6313">
                  <c:v>-0.21971123666038872</c:v>
                </c:pt>
                <c:pt idx="6314">
                  <c:v>-0.21657250470809752</c:v>
                </c:pt>
                <c:pt idx="6315">
                  <c:v>-0.21814187068424318</c:v>
                </c:pt>
                <c:pt idx="6316">
                  <c:v>-0.22724419334588797</c:v>
                </c:pt>
                <c:pt idx="6317">
                  <c:v>-0.22379158819836764</c:v>
                </c:pt>
                <c:pt idx="6318">
                  <c:v>-0.22567482736974243</c:v>
                </c:pt>
                <c:pt idx="6319">
                  <c:v>-0.23226616446955406</c:v>
                </c:pt>
                <c:pt idx="6320">
                  <c:v>-0.24074074074074059</c:v>
                </c:pt>
                <c:pt idx="6321">
                  <c:v>-0.24042686754551146</c:v>
                </c:pt>
                <c:pt idx="6322">
                  <c:v>-0.23603264281230352</c:v>
                </c:pt>
                <c:pt idx="6323">
                  <c:v>-0.2303829252981795</c:v>
                </c:pt>
                <c:pt idx="6324">
                  <c:v>-0.22536095417451329</c:v>
                </c:pt>
                <c:pt idx="6325">
                  <c:v>-0.22724419334588819</c:v>
                </c:pt>
                <c:pt idx="6326">
                  <c:v>-0.22379158819836764</c:v>
                </c:pt>
                <c:pt idx="6327">
                  <c:v>-0.21531701192718122</c:v>
                </c:pt>
                <c:pt idx="6328">
                  <c:v>-0.21437539234149372</c:v>
                </c:pt>
                <c:pt idx="6329">
                  <c:v>-0.21531701192718122</c:v>
                </c:pt>
                <c:pt idx="6330">
                  <c:v>-0.21845574387947242</c:v>
                </c:pt>
                <c:pt idx="6331">
                  <c:v>-0.21657250470809752</c:v>
                </c:pt>
                <c:pt idx="6332">
                  <c:v>-0.21814187068424318</c:v>
                </c:pt>
                <c:pt idx="6333">
                  <c:v>-0.22347771500313829</c:v>
                </c:pt>
                <c:pt idx="6334">
                  <c:v>-0.22379158819836742</c:v>
                </c:pt>
                <c:pt idx="6335">
                  <c:v>-0.22002510985561796</c:v>
                </c:pt>
                <c:pt idx="6336">
                  <c:v>-0.22033898305084709</c:v>
                </c:pt>
                <c:pt idx="6337">
                  <c:v>-0.22316384180790938</c:v>
                </c:pt>
                <c:pt idx="6338">
                  <c:v>-0.22473320778405492</c:v>
                </c:pt>
                <c:pt idx="6339">
                  <c:v>-0.21751412429378514</c:v>
                </c:pt>
                <c:pt idx="6340">
                  <c:v>-0.21343377275580644</c:v>
                </c:pt>
                <c:pt idx="6341">
                  <c:v>-0.21437539234149372</c:v>
                </c:pt>
                <c:pt idx="6342">
                  <c:v>-0.21563088512241024</c:v>
                </c:pt>
                <c:pt idx="6343">
                  <c:v>-0.2193973634651597</c:v>
                </c:pt>
                <c:pt idx="6344">
                  <c:v>-0.22661644695542982</c:v>
                </c:pt>
                <c:pt idx="6345">
                  <c:v>-0.23226616446955406</c:v>
                </c:pt>
                <c:pt idx="6346">
                  <c:v>-0.22975517890772112</c:v>
                </c:pt>
                <c:pt idx="6347">
                  <c:v>-0.241996233521657</c:v>
                </c:pt>
                <c:pt idx="6348">
                  <c:v>-0.23979912115505331</c:v>
                </c:pt>
                <c:pt idx="6349">
                  <c:v>-0.24105461393596961</c:v>
                </c:pt>
                <c:pt idx="6350">
                  <c:v>-0.24576271186440646</c:v>
                </c:pt>
                <c:pt idx="6351">
                  <c:v>-0.24387947269303178</c:v>
                </c:pt>
                <c:pt idx="6352">
                  <c:v>-0.24639045825486461</c:v>
                </c:pt>
                <c:pt idx="6353">
                  <c:v>-0.25925925925925886</c:v>
                </c:pt>
                <c:pt idx="6354">
                  <c:v>-0.26114249843063364</c:v>
                </c:pt>
                <c:pt idx="6355">
                  <c:v>-0.25455116133082201</c:v>
                </c:pt>
                <c:pt idx="6356">
                  <c:v>-0.25235404896421809</c:v>
                </c:pt>
                <c:pt idx="6357">
                  <c:v>-0.25863151286880071</c:v>
                </c:pt>
                <c:pt idx="6358">
                  <c:v>-0.26082862523540462</c:v>
                </c:pt>
                <c:pt idx="6359">
                  <c:v>-0.25141242937853081</c:v>
                </c:pt>
                <c:pt idx="6360">
                  <c:v>-0.25172630257375994</c:v>
                </c:pt>
                <c:pt idx="6361">
                  <c:v>-0.25172630257375994</c:v>
                </c:pt>
                <c:pt idx="6362">
                  <c:v>-0.24795982423101037</c:v>
                </c:pt>
                <c:pt idx="6363">
                  <c:v>-0.24293785310734428</c:v>
                </c:pt>
                <c:pt idx="6364">
                  <c:v>-0.24387947269303178</c:v>
                </c:pt>
                <c:pt idx="6365">
                  <c:v>-0.24074074074074037</c:v>
                </c:pt>
                <c:pt idx="6366">
                  <c:v>-0.24011299435028222</c:v>
                </c:pt>
                <c:pt idx="6367">
                  <c:v>-0.24231010671688602</c:v>
                </c:pt>
                <c:pt idx="6368">
                  <c:v>-0.24231010671688602</c:v>
                </c:pt>
                <c:pt idx="6369">
                  <c:v>-0.23917137476459494</c:v>
                </c:pt>
                <c:pt idx="6370">
                  <c:v>-0.23697426239799102</c:v>
                </c:pt>
                <c:pt idx="6371">
                  <c:v>-0.23540489642184526</c:v>
                </c:pt>
                <c:pt idx="6372">
                  <c:v>-0.23477715003138711</c:v>
                </c:pt>
                <c:pt idx="6373">
                  <c:v>-0.23069679849340841</c:v>
                </c:pt>
                <c:pt idx="6374">
                  <c:v>-0.23101067168863754</c:v>
                </c:pt>
                <c:pt idx="6375">
                  <c:v>-0.23320778405524145</c:v>
                </c:pt>
                <c:pt idx="6376">
                  <c:v>-0.2338355304456996</c:v>
                </c:pt>
                <c:pt idx="6377">
                  <c:v>-0.24136848713119852</c:v>
                </c:pt>
                <c:pt idx="6378">
                  <c:v>-0.2441933458882608</c:v>
                </c:pt>
                <c:pt idx="6379">
                  <c:v>-0.24199623352165689</c:v>
                </c:pt>
                <c:pt idx="6380">
                  <c:v>-0.2410546139359695</c:v>
                </c:pt>
                <c:pt idx="6381">
                  <c:v>-0.23571876961707428</c:v>
                </c:pt>
                <c:pt idx="6382">
                  <c:v>-0.23979912115505309</c:v>
                </c:pt>
                <c:pt idx="6383">
                  <c:v>-0.24168236032642776</c:v>
                </c:pt>
                <c:pt idx="6384">
                  <c:v>-0.24074074074074059</c:v>
                </c:pt>
                <c:pt idx="6385">
                  <c:v>-0.23948524795982384</c:v>
                </c:pt>
                <c:pt idx="6386">
                  <c:v>-0.23948524795982384</c:v>
                </c:pt>
                <c:pt idx="6387">
                  <c:v>-0.24450721908349005</c:v>
                </c:pt>
                <c:pt idx="6388">
                  <c:v>-0.24325172630257352</c:v>
                </c:pt>
                <c:pt idx="6389">
                  <c:v>-0.23854362837413678</c:v>
                </c:pt>
                <c:pt idx="6390">
                  <c:v>-0.23132454488386689</c:v>
                </c:pt>
                <c:pt idx="6391">
                  <c:v>-0.22316384180790971</c:v>
                </c:pt>
                <c:pt idx="6392">
                  <c:v>-0.22033898305084743</c:v>
                </c:pt>
                <c:pt idx="6393">
                  <c:v>-0.22222222222222221</c:v>
                </c:pt>
                <c:pt idx="6394">
                  <c:v>-0.22536095417451341</c:v>
                </c:pt>
                <c:pt idx="6395">
                  <c:v>-0.22159447583176395</c:v>
                </c:pt>
                <c:pt idx="6396">
                  <c:v>-0.2222222222222221</c:v>
                </c:pt>
                <c:pt idx="6397">
                  <c:v>-0.22316384180790949</c:v>
                </c:pt>
                <c:pt idx="6398">
                  <c:v>-0.22410546139359677</c:v>
                </c:pt>
                <c:pt idx="6399">
                  <c:v>-0.22222222222222188</c:v>
                </c:pt>
                <c:pt idx="6400">
                  <c:v>-0.22379158819836764</c:v>
                </c:pt>
                <c:pt idx="6401">
                  <c:v>-0.22724419334588819</c:v>
                </c:pt>
                <c:pt idx="6402">
                  <c:v>-0.22912743251726297</c:v>
                </c:pt>
                <c:pt idx="6403">
                  <c:v>-0.23226616446955406</c:v>
                </c:pt>
                <c:pt idx="6404">
                  <c:v>-0.23697426239799102</c:v>
                </c:pt>
                <c:pt idx="6405">
                  <c:v>-0.23760200878844928</c:v>
                </c:pt>
                <c:pt idx="6406">
                  <c:v>-0.2357187696170745</c:v>
                </c:pt>
                <c:pt idx="6407">
                  <c:v>-0.2438794726930319</c:v>
                </c:pt>
                <c:pt idx="6408">
                  <c:v>-0.24890144381669776</c:v>
                </c:pt>
                <c:pt idx="6409">
                  <c:v>-0.25109855618330168</c:v>
                </c:pt>
                <c:pt idx="6410">
                  <c:v>-0.25329566854990571</c:v>
                </c:pt>
                <c:pt idx="6411">
                  <c:v>-0.25486503452605114</c:v>
                </c:pt>
                <c:pt idx="6412">
                  <c:v>-0.26804770872567441</c:v>
                </c:pt>
                <c:pt idx="6413">
                  <c:v>-0.2649089767733831</c:v>
                </c:pt>
                <c:pt idx="6414">
                  <c:v>-0.26051475204017538</c:v>
                </c:pt>
                <c:pt idx="6415">
                  <c:v>-0.26208411801632092</c:v>
                </c:pt>
                <c:pt idx="6416">
                  <c:v>-0.26020087884494625</c:v>
                </c:pt>
                <c:pt idx="6417">
                  <c:v>-0.25894538606402973</c:v>
                </c:pt>
                <c:pt idx="6418">
                  <c:v>-0.2576898932831132</c:v>
                </c:pt>
                <c:pt idx="6419">
                  <c:v>-0.26522284996861212</c:v>
                </c:pt>
                <c:pt idx="6420">
                  <c:v>-0.27369742623979865</c:v>
                </c:pt>
                <c:pt idx="6421">
                  <c:v>-0.28719397363465105</c:v>
                </c:pt>
                <c:pt idx="6422">
                  <c:v>-0.28123038292529778</c:v>
                </c:pt>
                <c:pt idx="6423">
                  <c:v>-0.27777777777777712</c:v>
                </c:pt>
                <c:pt idx="6424">
                  <c:v>-0.27589453860640245</c:v>
                </c:pt>
                <c:pt idx="6425">
                  <c:v>-0.24827369742623917</c:v>
                </c:pt>
                <c:pt idx="6426">
                  <c:v>-0.28185812931575571</c:v>
                </c:pt>
                <c:pt idx="6427">
                  <c:v>-0.27181418706842364</c:v>
                </c:pt>
                <c:pt idx="6428">
                  <c:v>-0.27087256748273625</c:v>
                </c:pt>
                <c:pt idx="6429">
                  <c:v>-0.27055869428750712</c:v>
                </c:pt>
                <c:pt idx="6430">
                  <c:v>-0.26867545511613233</c:v>
                </c:pt>
                <c:pt idx="6431">
                  <c:v>-0.26396735718769537</c:v>
                </c:pt>
                <c:pt idx="6432">
                  <c:v>-0.26271186440677885</c:v>
                </c:pt>
                <c:pt idx="6433">
                  <c:v>-0.26710608913998657</c:v>
                </c:pt>
                <c:pt idx="6434">
                  <c:v>-0.26271186440677896</c:v>
                </c:pt>
                <c:pt idx="6435">
                  <c:v>-0.25957313245448765</c:v>
                </c:pt>
                <c:pt idx="6436">
                  <c:v>-0.26302573760200787</c:v>
                </c:pt>
                <c:pt idx="6437">
                  <c:v>-0.26585059635907005</c:v>
                </c:pt>
                <c:pt idx="6438">
                  <c:v>-0.25988700564971667</c:v>
                </c:pt>
                <c:pt idx="6439">
                  <c:v>-0.25863151286880004</c:v>
                </c:pt>
                <c:pt idx="6440">
                  <c:v>-0.25737602008788352</c:v>
                </c:pt>
                <c:pt idx="6441">
                  <c:v>-0.26020087884494558</c:v>
                </c:pt>
                <c:pt idx="6442">
                  <c:v>-0.25674827369742514</c:v>
                </c:pt>
                <c:pt idx="6443">
                  <c:v>-0.24827369742623884</c:v>
                </c:pt>
                <c:pt idx="6444">
                  <c:v>-0.24231010671688524</c:v>
                </c:pt>
                <c:pt idx="6445">
                  <c:v>-0.24168236032642698</c:v>
                </c:pt>
                <c:pt idx="6446">
                  <c:v>-0.24136848713119774</c:v>
                </c:pt>
                <c:pt idx="6447">
                  <c:v>-0.24074074074073959</c:v>
                </c:pt>
                <c:pt idx="6448">
                  <c:v>-0.23728813559321926</c:v>
                </c:pt>
                <c:pt idx="6449">
                  <c:v>-0.23571876961707372</c:v>
                </c:pt>
                <c:pt idx="6450">
                  <c:v>-0.23697426239799035</c:v>
                </c:pt>
                <c:pt idx="6451">
                  <c:v>-0.23854362837413601</c:v>
                </c:pt>
                <c:pt idx="6452">
                  <c:v>-0.23760200878844873</c:v>
                </c:pt>
                <c:pt idx="6453">
                  <c:v>-0.22849968612680405</c:v>
                </c:pt>
                <c:pt idx="6454">
                  <c:v>-0.22975517890772068</c:v>
                </c:pt>
                <c:pt idx="6455">
                  <c:v>-0.225988700564971</c:v>
                </c:pt>
                <c:pt idx="6456">
                  <c:v>-0.23069679849340785</c:v>
                </c:pt>
                <c:pt idx="6457">
                  <c:v>-0.22661644695542915</c:v>
                </c:pt>
                <c:pt idx="6458">
                  <c:v>-0.22755806654111677</c:v>
                </c:pt>
                <c:pt idx="6459">
                  <c:v>-0.225988700564971</c:v>
                </c:pt>
                <c:pt idx="6460">
                  <c:v>-0.23509102322661579</c:v>
                </c:pt>
                <c:pt idx="6461">
                  <c:v>-0.2322661644695535</c:v>
                </c:pt>
                <c:pt idx="6462">
                  <c:v>-0.22975517890772068</c:v>
                </c:pt>
                <c:pt idx="6463">
                  <c:v>-0.23477715003138677</c:v>
                </c:pt>
                <c:pt idx="6464">
                  <c:v>-0.23885750156936536</c:v>
                </c:pt>
                <c:pt idx="6465">
                  <c:v>-0.23760200878844906</c:v>
                </c:pt>
                <c:pt idx="6466">
                  <c:v>-0.23414940364092851</c:v>
                </c:pt>
                <c:pt idx="6467">
                  <c:v>-0.23289391086001188</c:v>
                </c:pt>
                <c:pt idx="6468">
                  <c:v>-0.23540489642184492</c:v>
                </c:pt>
                <c:pt idx="6469">
                  <c:v>-0.2310106716886372</c:v>
                </c:pt>
                <c:pt idx="6470">
                  <c:v>-0.23038292529817905</c:v>
                </c:pt>
                <c:pt idx="6471">
                  <c:v>-0.22598870056497111</c:v>
                </c:pt>
                <c:pt idx="6472">
                  <c:v>-0.22284996861267992</c:v>
                </c:pt>
                <c:pt idx="6473">
                  <c:v>-0.22222222222222165</c:v>
                </c:pt>
                <c:pt idx="6474">
                  <c:v>-0.21688637790332643</c:v>
                </c:pt>
                <c:pt idx="6475">
                  <c:v>-0.21625863151286817</c:v>
                </c:pt>
                <c:pt idx="6476">
                  <c:v>-0.21594475831763893</c:v>
                </c:pt>
                <c:pt idx="6477">
                  <c:v>-0.21688637790332632</c:v>
                </c:pt>
                <c:pt idx="6478">
                  <c:v>-0.21939736346515915</c:v>
                </c:pt>
                <c:pt idx="6479">
                  <c:v>-0.22033898305084676</c:v>
                </c:pt>
                <c:pt idx="6480">
                  <c:v>-0.22222222222222143</c:v>
                </c:pt>
                <c:pt idx="6481">
                  <c:v>-0.22284996861267958</c:v>
                </c:pt>
                <c:pt idx="6482">
                  <c:v>-0.22504708097928361</c:v>
                </c:pt>
                <c:pt idx="6483">
                  <c:v>-0.22441933458882535</c:v>
                </c:pt>
                <c:pt idx="6484">
                  <c:v>-0.21657250470809708</c:v>
                </c:pt>
                <c:pt idx="6485">
                  <c:v>-0.21720025109855523</c:v>
                </c:pt>
                <c:pt idx="6486">
                  <c:v>-0.21563088512240969</c:v>
                </c:pt>
                <c:pt idx="6487">
                  <c:v>-0.2168863779033261</c:v>
                </c:pt>
                <c:pt idx="6488">
                  <c:v>-0.22284996861267947</c:v>
                </c:pt>
                <c:pt idx="6489">
                  <c:v>-0.22504708097928339</c:v>
                </c:pt>
                <c:pt idx="6490">
                  <c:v>-0.22159447583176295</c:v>
                </c:pt>
                <c:pt idx="6491">
                  <c:v>-0.22441933458882524</c:v>
                </c:pt>
                <c:pt idx="6492">
                  <c:v>-0.22944130571249133</c:v>
                </c:pt>
                <c:pt idx="6493">
                  <c:v>-0.22284996861267958</c:v>
                </c:pt>
                <c:pt idx="6494">
                  <c:v>-0.22128060263653404</c:v>
                </c:pt>
                <c:pt idx="6495">
                  <c:v>-0.21688637790332632</c:v>
                </c:pt>
                <c:pt idx="6496">
                  <c:v>-0.21217827997488936</c:v>
                </c:pt>
                <c:pt idx="6497">
                  <c:v>-0.21092278719397284</c:v>
                </c:pt>
                <c:pt idx="6498">
                  <c:v>-0.21343377275580588</c:v>
                </c:pt>
                <c:pt idx="6499">
                  <c:v>-0.21751412429378447</c:v>
                </c:pt>
                <c:pt idx="6500">
                  <c:v>-0.22159447583176317</c:v>
                </c:pt>
                <c:pt idx="6501">
                  <c:v>-0.21751412429378447</c:v>
                </c:pt>
                <c:pt idx="6502">
                  <c:v>-0.21311989956057664</c:v>
                </c:pt>
                <c:pt idx="6503">
                  <c:v>-0.20935342121782707</c:v>
                </c:pt>
                <c:pt idx="6504">
                  <c:v>-0.20182046453232816</c:v>
                </c:pt>
                <c:pt idx="6505">
                  <c:v>-0.20182046453232816</c:v>
                </c:pt>
                <c:pt idx="6506">
                  <c:v>-0.19397363465159978</c:v>
                </c:pt>
                <c:pt idx="6507">
                  <c:v>-0.19177652228499609</c:v>
                </c:pt>
                <c:pt idx="6508">
                  <c:v>-0.19052102950407956</c:v>
                </c:pt>
                <c:pt idx="6509">
                  <c:v>-0.18863779033270456</c:v>
                </c:pt>
                <c:pt idx="6510">
                  <c:v>-0.18612680477087151</c:v>
                </c:pt>
                <c:pt idx="6511">
                  <c:v>-0.18110483364720542</c:v>
                </c:pt>
                <c:pt idx="6512">
                  <c:v>-0.18361581920903836</c:v>
                </c:pt>
                <c:pt idx="6513">
                  <c:v>-0.18330194601380934</c:v>
                </c:pt>
                <c:pt idx="6514">
                  <c:v>-0.18141870684243455</c:v>
                </c:pt>
                <c:pt idx="6515">
                  <c:v>-0.18424356559949662</c:v>
                </c:pt>
                <c:pt idx="6516">
                  <c:v>-0.18644067796610042</c:v>
                </c:pt>
                <c:pt idx="6517">
                  <c:v>-0.18361581920903836</c:v>
                </c:pt>
                <c:pt idx="6518">
                  <c:v>-0.17765222849968487</c:v>
                </c:pt>
                <c:pt idx="6519">
                  <c:v>-0.17451349654739345</c:v>
                </c:pt>
                <c:pt idx="6520">
                  <c:v>-0.17671060891399737</c:v>
                </c:pt>
                <c:pt idx="6521">
                  <c:v>-0.17859384808537215</c:v>
                </c:pt>
                <c:pt idx="6522">
                  <c:v>-0.17953546767105966</c:v>
                </c:pt>
                <c:pt idx="6523">
                  <c:v>-0.1820464532328927</c:v>
                </c:pt>
                <c:pt idx="6524">
                  <c:v>-0.18016321406151781</c:v>
                </c:pt>
                <c:pt idx="6525">
                  <c:v>-0.18267419962335085</c:v>
                </c:pt>
                <c:pt idx="6526">
                  <c:v>-0.18989328311362086</c:v>
                </c:pt>
                <c:pt idx="6527">
                  <c:v>-0.18832391713747532</c:v>
                </c:pt>
                <c:pt idx="6528">
                  <c:v>-0.1851851851851839</c:v>
                </c:pt>
                <c:pt idx="6529">
                  <c:v>-0.18644067796610031</c:v>
                </c:pt>
                <c:pt idx="6530">
                  <c:v>-0.1892655367231626</c:v>
                </c:pt>
                <c:pt idx="6531">
                  <c:v>-0.1892655367231626</c:v>
                </c:pt>
                <c:pt idx="6532">
                  <c:v>-0.18675455116132955</c:v>
                </c:pt>
                <c:pt idx="6533">
                  <c:v>-0.17922159447583064</c:v>
                </c:pt>
                <c:pt idx="6534">
                  <c:v>-0.17608286252353944</c:v>
                </c:pt>
                <c:pt idx="6535">
                  <c:v>-0.17388575015693541</c:v>
                </c:pt>
                <c:pt idx="6536">
                  <c:v>-0.17388575015693541</c:v>
                </c:pt>
                <c:pt idx="6537">
                  <c:v>-0.17106089139987335</c:v>
                </c:pt>
                <c:pt idx="6538">
                  <c:v>-0.16760828625235291</c:v>
                </c:pt>
                <c:pt idx="6539">
                  <c:v>-0.16980539861895683</c:v>
                </c:pt>
                <c:pt idx="6540">
                  <c:v>-0.16792215944758215</c:v>
                </c:pt>
                <c:pt idx="6541">
                  <c:v>-0.16603892027620748</c:v>
                </c:pt>
                <c:pt idx="6542">
                  <c:v>-0.16227244193345791</c:v>
                </c:pt>
                <c:pt idx="6543">
                  <c:v>-0.16227244193345791</c:v>
                </c:pt>
                <c:pt idx="6544">
                  <c:v>-0.16603892027620748</c:v>
                </c:pt>
                <c:pt idx="6545">
                  <c:v>-0.16635279347143672</c:v>
                </c:pt>
                <c:pt idx="6546">
                  <c:v>-0.16446955430006183</c:v>
                </c:pt>
                <c:pt idx="6547">
                  <c:v>-0.1610169491525415</c:v>
                </c:pt>
                <c:pt idx="6548">
                  <c:v>-0.15850596359070834</c:v>
                </c:pt>
                <c:pt idx="6549">
                  <c:v>-0.15913370998116672</c:v>
                </c:pt>
                <c:pt idx="6550">
                  <c:v>-0.16509730069051998</c:v>
                </c:pt>
                <c:pt idx="6551">
                  <c:v>-0.16917765222849879</c:v>
                </c:pt>
                <c:pt idx="6552">
                  <c:v>-0.17074701820464422</c:v>
                </c:pt>
                <c:pt idx="6553">
                  <c:v>-0.1663527934714365</c:v>
                </c:pt>
                <c:pt idx="6554">
                  <c:v>-0.16321406151914519</c:v>
                </c:pt>
                <c:pt idx="6555">
                  <c:v>-0.16227244193345758</c:v>
                </c:pt>
                <c:pt idx="6556">
                  <c:v>-0.15442561205272942</c:v>
                </c:pt>
                <c:pt idx="6557">
                  <c:v>-0.14720652856245953</c:v>
                </c:pt>
                <c:pt idx="6558">
                  <c:v>-0.14595103578154311</c:v>
                </c:pt>
                <c:pt idx="6559">
                  <c:v>-0.14438166980539735</c:v>
                </c:pt>
                <c:pt idx="6560">
                  <c:v>-0.15222849968612551</c:v>
                </c:pt>
                <c:pt idx="6561">
                  <c:v>-0.14908976773383442</c:v>
                </c:pt>
                <c:pt idx="6562">
                  <c:v>-0.14061519146264789</c:v>
                </c:pt>
                <c:pt idx="6563">
                  <c:v>-0.1343377275580655</c:v>
                </c:pt>
                <c:pt idx="6564">
                  <c:v>-0.13465160075329463</c:v>
                </c:pt>
                <c:pt idx="6565">
                  <c:v>-0.13245448838669072</c:v>
                </c:pt>
                <c:pt idx="6566">
                  <c:v>-0.12586315128687886</c:v>
                </c:pt>
                <c:pt idx="6567">
                  <c:v>-0.12303829252981668</c:v>
                </c:pt>
                <c:pt idx="6568">
                  <c:v>-0.12868801004394093</c:v>
                </c:pt>
                <c:pt idx="6569">
                  <c:v>-0.12900188323917017</c:v>
                </c:pt>
                <c:pt idx="6570">
                  <c:v>-0.13245448838669072</c:v>
                </c:pt>
                <c:pt idx="6571">
                  <c:v>-0.13119899560577419</c:v>
                </c:pt>
                <c:pt idx="6572">
                  <c:v>-0.12806026365348278</c:v>
                </c:pt>
                <c:pt idx="6573">
                  <c:v>-0.12492153170119169</c:v>
                </c:pt>
                <c:pt idx="6574">
                  <c:v>-0.12868801004394115</c:v>
                </c:pt>
                <c:pt idx="6575">
                  <c:v>-0.12868801004394115</c:v>
                </c:pt>
                <c:pt idx="6576">
                  <c:v>-0.11550533584431777</c:v>
                </c:pt>
                <c:pt idx="6577">
                  <c:v>-0.11299435028248461</c:v>
                </c:pt>
                <c:pt idx="6578">
                  <c:v>-0.11456371625863027</c:v>
                </c:pt>
                <c:pt idx="6579">
                  <c:v>-0.11236660389202646</c:v>
                </c:pt>
                <c:pt idx="6580">
                  <c:v>-0.11205273069679755</c:v>
                </c:pt>
                <c:pt idx="6581">
                  <c:v>-0.10514752040175657</c:v>
                </c:pt>
                <c:pt idx="6582">
                  <c:v>-0.10075329566854885</c:v>
                </c:pt>
                <c:pt idx="6583">
                  <c:v>-0.10169491525423613</c:v>
                </c:pt>
                <c:pt idx="6584">
                  <c:v>-0.10577526679221494</c:v>
                </c:pt>
                <c:pt idx="6585">
                  <c:v>-9.8556183301945155E-2</c:v>
                </c:pt>
                <c:pt idx="6586">
                  <c:v>-0.10357815442561114</c:v>
                </c:pt>
                <c:pt idx="6587">
                  <c:v>-9.6045197740112109E-2</c:v>
                </c:pt>
                <c:pt idx="6588">
                  <c:v>-9.4789704959195586E-2</c:v>
                </c:pt>
                <c:pt idx="6589">
                  <c:v>-9.4475831763966345E-2</c:v>
                </c:pt>
                <c:pt idx="6590">
                  <c:v>-9.8556183301945155E-2</c:v>
                </c:pt>
                <c:pt idx="6591">
                  <c:v>-9.5417451349653737E-2</c:v>
                </c:pt>
                <c:pt idx="6592">
                  <c:v>-9.0081607030758626E-2</c:v>
                </c:pt>
                <c:pt idx="6593">
                  <c:v>-8.9767733835529495E-2</c:v>
                </c:pt>
                <c:pt idx="6594">
                  <c:v>-9.196484620213341E-2</c:v>
                </c:pt>
                <c:pt idx="6595">
                  <c:v>-8.4431889516634384E-2</c:v>
                </c:pt>
                <c:pt idx="6596">
                  <c:v>-8.8198367859383731E-2</c:v>
                </c:pt>
                <c:pt idx="6597">
                  <c:v>-8.3804143126176234E-2</c:v>
                </c:pt>
                <c:pt idx="6598">
                  <c:v>-8.3804143126176234E-2</c:v>
                </c:pt>
                <c:pt idx="6599">
                  <c:v>-8.4745762711863626E-2</c:v>
                </c:pt>
                <c:pt idx="6600">
                  <c:v>-8.5059635907092868E-2</c:v>
                </c:pt>
                <c:pt idx="6601">
                  <c:v>-8.6629001883238299E-2</c:v>
                </c:pt>
                <c:pt idx="6602">
                  <c:v>-9.0081607030758959E-2</c:v>
                </c:pt>
                <c:pt idx="6603">
                  <c:v>-0.11048336472065223</c:v>
                </c:pt>
                <c:pt idx="6604">
                  <c:v>-0.11644695543000572</c:v>
                </c:pt>
                <c:pt idx="6605">
                  <c:v>-0.11048336472065223</c:v>
                </c:pt>
                <c:pt idx="6606">
                  <c:v>-0.10295040803515332</c:v>
                </c:pt>
                <c:pt idx="6607">
                  <c:v>-0.10169491525423668</c:v>
                </c:pt>
                <c:pt idx="6608">
                  <c:v>-9.5103578154424939E-2</c:v>
                </c:pt>
                <c:pt idx="6609">
                  <c:v>-8.8512241054613194E-2</c:v>
                </c:pt>
                <c:pt idx="6610">
                  <c:v>-9.102322661644624E-2</c:v>
                </c:pt>
                <c:pt idx="6611">
                  <c:v>-8.8512241054613194E-2</c:v>
                </c:pt>
                <c:pt idx="6612">
                  <c:v>-8.7884494664155044E-2</c:v>
                </c:pt>
                <c:pt idx="6613">
                  <c:v>-8.7256748273696672E-2</c:v>
                </c:pt>
                <c:pt idx="6614">
                  <c:v>-8.568738229755124E-2</c:v>
                </c:pt>
                <c:pt idx="6615">
                  <c:v>-8.160703075957243E-2</c:v>
                </c:pt>
                <c:pt idx="6616">
                  <c:v>-8.3490269930947325E-2</c:v>
                </c:pt>
                <c:pt idx="6617">
                  <c:v>-8.0979284369114279E-2</c:v>
                </c:pt>
                <c:pt idx="6618">
                  <c:v>-7.6271186440677319E-2</c:v>
                </c:pt>
                <c:pt idx="6619">
                  <c:v>-8.3176396735717972E-2</c:v>
                </c:pt>
                <c:pt idx="6620">
                  <c:v>-8.3176396735717972E-2</c:v>
                </c:pt>
                <c:pt idx="6621">
                  <c:v>-7.1249215317011227E-2</c:v>
                </c:pt>
                <c:pt idx="6622">
                  <c:v>-6.0891399874449914E-2</c:v>
                </c:pt>
                <c:pt idx="6623">
                  <c:v>-6.0263653483991542E-2</c:v>
                </c:pt>
                <c:pt idx="6624">
                  <c:v>-6.0263653483991542E-2</c:v>
                </c:pt>
                <c:pt idx="6625">
                  <c:v>-5.3986189579408927E-2</c:v>
                </c:pt>
                <c:pt idx="6626">
                  <c:v>-5.4613935969867189E-2</c:v>
                </c:pt>
                <c:pt idx="6627">
                  <c:v>-5.7752667922158496E-2</c:v>
                </c:pt>
                <c:pt idx="6628">
                  <c:v>-5.5555555555554581E-2</c:v>
                </c:pt>
                <c:pt idx="6629">
                  <c:v>-5.2416823603263385E-2</c:v>
                </c:pt>
                <c:pt idx="6630">
                  <c:v>-5.6497175141241973E-2</c:v>
                </c:pt>
                <c:pt idx="6631">
                  <c:v>-5.9008160703075019E-2</c:v>
                </c:pt>
                <c:pt idx="6632">
                  <c:v>-6.3402385436282738E-2</c:v>
                </c:pt>
                <c:pt idx="6633">
                  <c:v>-5.7438794726929254E-2</c:v>
                </c:pt>
                <c:pt idx="6634">
                  <c:v>-4.9905838041430339E-2</c:v>
                </c:pt>
                <c:pt idx="6635">
                  <c:v>-4.8650345260513705E-2</c:v>
                </c:pt>
                <c:pt idx="6636">
                  <c:v>-4.7708725674826202E-2</c:v>
                </c:pt>
                <c:pt idx="6637">
                  <c:v>-4.2059008160702072E-2</c:v>
                </c:pt>
                <c:pt idx="6638">
                  <c:v>-4.0175768989327176E-2</c:v>
                </c:pt>
                <c:pt idx="6639">
                  <c:v>-3.6723163841806739E-2</c:v>
                </c:pt>
                <c:pt idx="6640">
                  <c:v>-3.0759573132453366E-2</c:v>
                </c:pt>
                <c:pt idx="6641">
                  <c:v>-2.7306967984932928E-2</c:v>
                </c:pt>
                <c:pt idx="6642">
                  <c:v>-2.9190207156307824E-2</c:v>
                </c:pt>
                <c:pt idx="6643">
                  <c:v>-3.0131826741995216E-2</c:v>
                </c:pt>
                <c:pt idx="6644">
                  <c:v>-3.4212178279973804E-2</c:v>
                </c:pt>
                <c:pt idx="6645">
                  <c:v>-4.6453232893909902E-2</c:v>
                </c:pt>
                <c:pt idx="6646">
                  <c:v>-5.4613935969867189E-2</c:v>
                </c:pt>
                <c:pt idx="6647">
                  <c:v>-4.676710608913881E-2</c:v>
                </c:pt>
                <c:pt idx="6648">
                  <c:v>-3.5781544256119568E-2</c:v>
                </c:pt>
                <c:pt idx="6649">
                  <c:v>-3.9861895794098268E-2</c:v>
                </c:pt>
                <c:pt idx="6650">
                  <c:v>-3.5781544256119568E-2</c:v>
                </c:pt>
                <c:pt idx="6651">
                  <c:v>-2.5423728813558255E-2</c:v>
                </c:pt>
                <c:pt idx="6652">
                  <c:v>-2.3226616446954451E-2</c:v>
                </c:pt>
                <c:pt idx="6653">
                  <c:v>-2.4168236032641843E-2</c:v>
                </c:pt>
                <c:pt idx="6654">
                  <c:v>-2.197112366603815E-2</c:v>
                </c:pt>
                <c:pt idx="6655">
                  <c:v>-2.0401757689892386E-2</c:v>
                </c:pt>
                <c:pt idx="6656">
                  <c:v>-2.6993094789704131E-2</c:v>
                </c:pt>
                <c:pt idx="6657">
                  <c:v>-3.1073446327682608E-2</c:v>
                </c:pt>
                <c:pt idx="6658">
                  <c:v>-3.7978656622723594E-2</c:v>
                </c:pt>
                <c:pt idx="6659">
                  <c:v>-4.0489642184556529E-2</c:v>
                </c:pt>
                <c:pt idx="6660">
                  <c:v>-3.7664783427494464E-2</c:v>
                </c:pt>
                <c:pt idx="6661">
                  <c:v>-4.7394852479597294E-2</c:v>
                </c:pt>
                <c:pt idx="6662">
                  <c:v>-6.3716258631512201E-2</c:v>
                </c:pt>
                <c:pt idx="6663">
                  <c:v>-5.7124921531700346E-2</c:v>
                </c:pt>
                <c:pt idx="6664">
                  <c:v>-4.9905838041430339E-2</c:v>
                </c:pt>
                <c:pt idx="6665">
                  <c:v>-4.2686754551160222E-2</c:v>
                </c:pt>
                <c:pt idx="6666">
                  <c:v>-3.7664783427494353E-2</c:v>
                </c:pt>
                <c:pt idx="6667">
                  <c:v>-3.703703703703598E-2</c:v>
                </c:pt>
                <c:pt idx="6668">
                  <c:v>-3.5467671060890216E-2</c:v>
                </c:pt>
                <c:pt idx="6669">
                  <c:v>-3.2015065913369889E-2</c:v>
                </c:pt>
                <c:pt idx="6670">
                  <c:v>-2.322661644695434E-2</c:v>
                </c:pt>
                <c:pt idx="6671">
                  <c:v>-1.8204645323288249E-2</c:v>
                </c:pt>
                <c:pt idx="6672">
                  <c:v>-1.7890772128059229E-2</c:v>
                </c:pt>
                <c:pt idx="6673">
                  <c:v>-1.2554927809163896E-2</c:v>
                </c:pt>
                <c:pt idx="6674">
                  <c:v>-4.7080979284357394E-3</c:v>
                </c:pt>
                <c:pt idx="6675">
                  <c:v>-9.1023226616435693E-3</c:v>
                </c:pt>
                <c:pt idx="6676">
                  <c:v>-2.1971123666028047E-3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-5.8121749770571052E-3</c:v>
                </c:pt>
                <c:pt idx="6683">
                  <c:v>-1.162434995411421E-2</c:v>
                </c:pt>
                <c:pt idx="6684">
                  <c:v>-1.2236157846436058E-2</c:v>
                </c:pt>
                <c:pt idx="6685">
                  <c:v>-6.7298868155399871E-3</c:v>
                </c:pt>
                <c:pt idx="6686">
                  <c:v>-1.8354236769653198E-3</c:v>
                </c:pt>
                <c:pt idx="6687">
                  <c:v>0</c:v>
                </c:pt>
                <c:pt idx="6688">
                  <c:v>-2.1367521367521292E-3</c:v>
                </c:pt>
                <c:pt idx="6689">
                  <c:v>-2.7472527472527375E-3</c:v>
                </c:pt>
                <c:pt idx="6690">
                  <c:v>-1.0683760683760646E-2</c:v>
                </c:pt>
                <c:pt idx="6691">
                  <c:v>-1.4652014652014489E-2</c:v>
                </c:pt>
                <c:pt idx="6692">
                  <c:v>-1.4957264957264682E-2</c:v>
                </c:pt>
                <c:pt idx="6693">
                  <c:v>-2.6862026862026767E-2</c:v>
                </c:pt>
                <c:pt idx="6694">
                  <c:v>-3.2051282051281937E-2</c:v>
                </c:pt>
                <c:pt idx="6695">
                  <c:v>-2.8388278388278287E-2</c:v>
                </c:pt>
                <c:pt idx="6696">
                  <c:v>-2.5946275946275632E-2</c:v>
                </c:pt>
                <c:pt idx="6697">
                  <c:v>-1.8009768009767835E-2</c:v>
                </c:pt>
                <c:pt idx="6698">
                  <c:v>-1.9230769230769162E-2</c:v>
                </c:pt>
                <c:pt idx="6699">
                  <c:v>-1.9230769230769162E-2</c:v>
                </c:pt>
                <c:pt idx="6700">
                  <c:v>-2.4420024420024333E-2</c:v>
                </c:pt>
                <c:pt idx="6701">
                  <c:v>-2.5030525030525053E-2</c:v>
                </c:pt>
                <c:pt idx="6702">
                  <c:v>-2.2588522588522508E-2</c:v>
                </c:pt>
                <c:pt idx="6703">
                  <c:v>-2.6862026862026878E-2</c:v>
                </c:pt>
                <c:pt idx="6704">
                  <c:v>-3.2967032967033072E-2</c:v>
                </c:pt>
                <c:pt idx="6705">
                  <c:v>-2.9609279609279837E-2</c:v>
                </c:pt>
                <c:pt idx="6706">
                  <c:v>-9.7680097680099554E-3</c:v>
                </c:pt>
                <c:pt idx="6707">
                  <c:v>0</c:v>
                </c:pt>
                <c:pt idx="6708">
                  <c:v>-3.3516148689821668E-3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-2.0870602265951055E-3</c:v>
                </c:pt>
                <c:pt idx="6715">
                  <c:v>0</c:v>
                </c:pt>
                <c:pt idx="6716">
                  <c:v>0</c:v>
                </c:pt>
                <c:pt idx="6717">
                  <c:v>-5.6497175141244638E-3</c:v>
                </c:pt>
                <c:pt idx="6718">
                  <c:v>-5.352363960749229E-3</c:v>
                </c:pt>
                <c:pt idx="6719">
                  <c:v>-1.4867677668749524E-3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-2.8943560057870243E-4</c:v>
                </c:pt>
                <c:pt idx="6724">
                  <c:v>-8.9725036179447715E-3</c:v>
                </c:pt>
                <c:pt idx="6725">
                  <c:v>-1.6208393632416662E-2</c:v>
                </c:pt>
                <c:pt idx="6726">
                  <c:v>-1.0709117221418207E-2</c:v>
                </c:pt>
                <c:pt idx="6727">
                  <c:v>-1.7366136034732138E-3</c:v>
                </c:pt>
                <c:pt idx="6728">
                  <c:v>0</c:v>
                </c:pt>
                <c:pt idx="6729">
                  <c:v>0</c:v>
                </c:pt>
                <c:pt idx="6730">
                  <c:v>-1.7182130584193489E-3</c:v>
                </c:pt>
                <c:pt idx="6731">
                  <c:v>-6.5864833906073006E-3</c:v>
                </c:pt>
                <c:pt idx="6732">
                  <c:v>-1.0309278350515538E-2</c:v>
                </c:pt>
                <c:pt idx="6733">
                  <c:v>-9.4501718213058084E-3</c:v>
                </c:pt>
                <c:pt idx="6734">
                  <c:v>-1.6323024054982982E-2</c:v>
                </c:pt>
                <c:pt idx="6735">
                  <c:v>-1.0309278350515649E-2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-1.1305822498587359E-3</c:v>
                </c:pt>
                <c:pt idx="6741">
                  <c:v>-2.8264556246493378E-4</c:v>
                </c:pt>
                <c:pt idx="6742">
                  <c:v>-8.7620124364049534E-3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-8.9795918367348015E-3</c:v>
                </c:pt>
                <c:pt idx="6749">
                  <c:v>-3.346938775510222E-2</c:v>
                </c:pt>
                <c:pt idx="6750">
                  <c:v>-4.6530612244898184E-2</c:v>
                </c:pt>
                <c:pt idx="6751">
                  <c:v>-3.8639455782313314E-2</c:v>
                </c:pt>
                <c:pt idx="6752">
                  <c:v>-2.6122448979592039E-2</c:v>
                </c:pt>
                <c:pt idx="6753">
                  <c:v>-2.9115646258503713E-2</c:v>
                </c:pt>
                <c:pt idx="6754">
                  <c:v>-3.1836734693877933E-2</c:v>
                </c:pt>
                <c:pt idx="6755">
                  <c:v>-3.5918367346938984E-2</c:v>
                </c:pt>
                <c:pt idx="6756">
                  <c:v>-4.0000000000000147E-2</c:v>
                </c:pt>
                <c:pt idx="6757">
                  <c:v>-5.9047619047619238E-2</c:v>
                </c:pt>
                <c:pt idx="6758">
                  <c:v>-5.3061224489796111E-2</c:v>
                </c:pt>
                <c:pt idx="6759">
                  <c:v>-4.8707482993197382E-2</c:v>
                </c:pt>
                <c:pt idx="6760">
                  <c:v>-4.4081632653061198E-2</c:v>
                </c:pt>
                <c:pt idx="6761">
                  <c:v>-3.5646258503401529E-2</c:v>
                </c:pt>
                <c:pt idx="6762">
                  <c:v>-3.3469387755101887E-2</c:v>
                </c:pt>
                <c:pt idx="6763">
                  <c:v>-3.3741496598639453E-2</c:v>
                </c:pt>
                <c:pt idx="6764">
                  <c:v>-2.1768707482993088E-2</c:v>
                </c:pt>
                <c:pt idx="6765">
                  <c:v>-2.06802721088436E-2</c:v>
                </c:pt>
                <c:pt idx="6766">
                  <c:v>-1.5238095238095606E-2</c:v>
                </c:pt>
                <c:pt idx="6767">
                  <c:v>-3.2653061224491298E-3</c:v>
                </c:pt>
                <c:pt idx="6768">
                  <c:v>-8.1632653061236571E-4</c:v>
                </c:pt>
                <c:pt idx="6769">
                  <c:v>-3.8095238095240402E-3</c:v>
                </c:pt>
                <c:pt idx="6770">
                  <c:v>-8.4353741496601131E-3</c:v>
                </c:pt>
                <c:pt idx="6771">
                  <c:v>0</c:v>
                </c:pt>
                <c:pt idx="6772">
                  <c:v>0</c:v>
                </c:pt>
                <c:pt idx="6773">
                  <c:v>-1.35281385281385E-2</c:v>
                </c:pt>
                <c:pt idx="6774">
                  <c:v>-5.6818181818183433E-3</c:v>
                </c:pt>
                <c:pt idx="6775">
                  <c:v>0</c:v>
                </c:pt>
                <c:pt idx="6776">
                  <c:v>0</c:v>
                </c:pt>
                <c:pt idx="6777">
                  <c:v>-6.9986541049797957E-3</c:v>
                </c:pt>
                <c:pt idx="6778">
                  <c:v>-6.9986541049797957E-3</c:v>
                </c:pt>
                <c:pt idx="6779">
                  <c:v>-1.0228802153431915E-2</c:v>
                </c:pt>
                <c:pt idx="6780">
                  <c:v>-8.3445491251680215E-3</c:v>
                </c:pt>
                <c:pt idx="6781">
                  <c:v>-6.9986541049797957E-3</c:v>
                </c:pt>
                <c:pt idx="6782">
                  <c:v>-8.0753701211303541E-3</c:v>
                </c:pt>
                <c:pt idx="6783">
                  <c:v>-8.8829071332434673E-3</c:v>
                </c:pt>
                <c:pt idx="6784">
                  <c:v>-1.426648721399737E-2</c:v>
                </c:pt>
                <c:pt idx="6785">
                  <c:v>-1.5612382234185596E-2</c:v>
                </c:pt>
                <c:pt idx="6786">
                  <c:v>-1.0497981157469471E-2</c:v>
                </c:pt>
                <c:pt idx="6787">
                  <c:v>-8.6137281292057999E-3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-6.3965884861407751E-3</c:v>
                </c:pt>
                <c:pt idx="6792">
                  <c:v>-2.5053304904051221E-2</c:v>
                </c:pt>
                <c:pt idx="6793">
                  <c:v>-3.4648187633262273E-2</c:v>
                </c:pt>
                <c:pt idx="6794">
                  <c:v>-2.8518123667377382E-2</c:v>
                </c:pt>
                <c:pt idx="6795">
                  <c:v>-4.5309168443496861E-2</c:v>
                </c:pt>
                <c:pt idx="6796">
                  <c:v>-6.8230277185501231E-2</c:v>
                </c:pt>
                <c:pt idx="6797">
                  <c:v>-4.8240938166311476E-2</c:v>
                </c:pt>
                <c:pt idx="6798">
                  <c:v>-4.1044776119403159E-2</c:v>
                </c:pt>
                <c:pt idx="6799">
                  <c:v>-3.7313432835821114E-2</c:v>
                </c:pt>
                <c:pt idx="6800">
                  <c:v>-3.571428571428592E-2</c:v>
                </c:pt>
                <c:pt idx="6801">
                  <c:v>-4.1844349680170811E-2</c:v>
                </c:pt>
                <c:pt idx="6802">
                  <c:v>-3.5980810234542027E-2</c:v>
                </c:pt>
                <c:pt idx="6803">
                  <c:v>-2.3454157782516472E-2</c:v>
                </c:pt>
                <c:pt idx="6804">
                  <c:v>-1.5724946695096609E-2</c:v>
                </c:pt>
                <c:pt idx="6805">
                  <c:v>-1.4925373134328845E-2</c:v>
                </c:pt>
                <c:pt idx="6806">
                  <c:v>-1.8390191897655006E-2</c:v>
                </c:pt>
                <c:pt idx="6807">
                  <c:v>-1.7857142857143238E-2</c:v>
                </c:pt>
                <c:pt idx="6808">
                  <c:v>-2.6652452025586859E-2</c:v>
                </c:pt>
                <c:pt idx="6809">
                  <c:v>-2.5053304904051776E-2</c:v>
                </c:pt>
                <c:pt idx="6810">
                  <c:v>-1.5191897654584507E-2</c:v>
                </c:pt>
                <c:pt idx="6811">
                  <c:v>-1.8390191897655006E-2</c:v>
                </c:pt>
                <c:pt idx="6812">
                  <c:v>-1.1727078891258458E-2</c:v>
                </c:pt>
                <c:pt idx="6813">
                  <c:v>-9.3283582089556116E-3</c:v>
                </c:pt>
                <c:pt idx="6814">
                  <c:v>-4.7974413646059144E-3</c:v>
                </c:pt>
                <c:pt idx="6815">
                  <c:v>-2.1321961620472951E-3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-1.3065064018813466E-3</c:v>
                </c:pt>
                <c:pt idx="6822">
                  <c:v>0</c:v>
                </c:pt>
                <c:pt idx="6823">
                  <c:v>0</c:v>
                </c:pt>
                <c:pt idx="6824">
                  <c:v>-8.0897703549061006E-3</c:v>
                </c:pt>
                <c:pt idx="6825">
                  <c:v>-5.4801670146136239E-3</c:v>
                </c:pt>
                <c:pt idx="6826">
                  <c:v>-2.6096033402922547E-4</c:v>
                </c:pt>
                <c:pt idx="6827">
                  <c:v>-5.4801670146136239E-3</c:v>
                </c:pt>
                <c:pt idx="6828">
                  <c:v>-1.6701461377870319E-2</c:v>
                </c:pt>
                <c:pt idx="6829">
                  <c:v>-9.394572025052117E-3</c:v>
                </c:pt>
                <c:pt idx="6830">
                  <c:v>-7.3068893528180912E-3</c:v>
                </c:pt>
                <c:pt idx="6831">
                  <c:v>-1.6179540709811979E-2</c:v>
                </c:pt>
                <c:pt idx="6832">
                  <c:v>-1.7745302713987332E-2</c:v>
                </c:pt>
                <c:pt idx="6833">
                  <c:v>-1.3048016701461274E-2</c:v>
                </c:pt>
                <c:pt idx="6834">
                  <c:v>-1.1221294363256473E-2</c:v>
                </c:pt>
                <c:pt idx="6835">
                  <c:v>-1.0177453027139682E-2</c:v>
                </c:pt>
                <c:pt idx="6836">
                  <c:v>-1.2265135699373486E-2</c:v>
                </c:pt>
                <c:pt idx="6837">
                  <c:v>-2.3486430062630292E-2</c:v>
                </c:pt>
                <c:pt idx="6838">
                  <c:v>-2.9227557411273364E-2</c:v>
                </c:pt>
                <c:pt idx="6839">
                  <c:v>-2.2964509394571953E-2</c:v>
                </c:pt>
                <c:pt idx="6840">
                  <c:v>-3.3924843423799422E-2</c:v>
                </c:pt>
                <c:pt idx="6841">
                  <c:v>-3.522964509394555E-2</c:v>
                </c:pt>
                <c:pt idx="6842">
                  <c:v>-2.713987473903956E-2</c:v>
                </c:pt>
                <c:pt idx="6843">
                  <c:v>-2.1659707724425603E-2</c:v>
                </c:pt>
                <c:pt idx="6844">
                  <c:v>-1.5135699373694966E-2</c:v>
                </c:pt>
                <c:pt idx="6845">
                  <c:v>-2.192066805845494E-2</c:v>
                </c:pt>
                <c:pt idx="6846">
                  <c:v>-2.2442588726513168E-2</c:v>
                </c:pt>
                <c:pt idx="6847">
                  <c:v>-1.8789144050104123E-2</c:v>
                </c:pt>
                <c:pt idx="6848">
                  <c:v>-1.2265135699373486E-2</c:v>
                </c:pt>
                <c:pt idx="6849">
                  <c:v>-1.0177453027139904E-2</c:v>
                </c:pt>
                <c:pt idx="6850">
                  <c:v>-1.0699373695198466E-2</c:v>
                </c:pt>
                <c:pt idx="6851">
                  <c:v>-9.394572025052228E-3</c:v>
                </c:pt>
                <c:pt idx="6852">
                  <c:v>-6.0020876826721858E-3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-5.3544110147885071E-3</c:v>
                </c:pt>
                <c:pt idx="6858">
                  <c:v>0</c:v>
                </c:pt>
                <c:pt idx="6859">
                  <c:v>0</c:v>
                </c:pt>
                <c:pt idx="6860">
                  <c:v>-1.2619888944978008E-3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-5.3671627226153928E-3</c:v>
                </c:pt>
                <c:pt idx="6871">
                  <c:v>-4.8792388387413066E-3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-1.3895321908290792E-2</c:v>
                </c:pt>
                <c:pt idx="6877">
                  <c:v>-1.2505789717461524E-2</c:v>
                </c:pt>
                <c:pt idx="6878">
                  <c:v>-9.9583140342748289E-3</c:v>
                </c:pt>
                <c:pt idx="6879">
                  <c:v>-9.9583140342748289E-3</c:v>
                </c:pt>
                <c:pt idx="6880">
                  <c:v>-2.1769337656322052E-2</c:v>
                </c:pt>
                <c:pt idx="6881">
                  <c:v>-2.1537748957850655E-2</c:v>
                </c:pt>
                <c:pt idx="6882">
                  <c:v>-1.8063918480778041E-2</c:v>
                </c:pt>
                <c:pt idx="6883">
                  <c:v>-1.899027327466396E-2</c:v>
                </c:pt>
                <c:pt idx="6884">
                  <c:v>-2.5011579434923381E-2</c:v>
                </c:pt>
                <c:pt idx="6885">
                  <c:v>-2.2000926354793782E-2</c:v>
                </c:pt>
                <c:pt idx="6886">
                  <c:v>-1.2505789717461746E-2</c:v>
                </c:pt>
                <c:pt idx="6887">
                  <c:v>-4.1685965724873597E-3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-5.9414990859232297E-3</c:v>
                </c:pt>
                <c:pt idx="6892">
                  <c:v>-5.4844606946979901E-3</c:v>
                </c:pt>
                <c:pt idx="6893">
                  <c:v>-1.8967093235831567E-2</c:v>
                </c:pt>
                <c:pt idx="6894">
                  <c:v>-1.6681901279707145E-2</c:v>
                </c:pt>
                <c:pt idx="6895">
                  <c:v>-1.5310786106032537E-2</c:v>
                </c:pt>
                <c:pt idx="6896">
                  <c:v>-3.1992687385740126E-2</c:v>
                </c:pt>
                <c:pt idx="6897">
                  <c:v>-2.7422303473491283E-2</c:v>
                </c:pt>
                <c:pt idx="6898">
                  <c:v>-3.3135283363802115E-2</c:v>
                </c:pt>
                <c:pt idx="6899">
                  <c:v>-4.5932358318098387E-2</c:v>
                </c:pt>
                <c:pt idx="6900">
                  <c:v>-4.6160877513710674E-2</c:v>
                </c:pt>
                <c:pt idx="6901">
                  <c:v>-3.724862888482583E-2</c:v>
                </c:pt>
                <c:pt idx="6902">
                  <c:v>-3.5420475319926537E-2</c:v>
                </c:pt>
                <c:pt idx="6903">
                  <c:v>-3.6334552102376128E-2</c:v>
                </c:pt>
                <c:pt idx="6904">
                  <c:v>-4.3418647166361568E-2</c:v>
                </c:pt>
                <c:pt idx="6905">
                  <c:v>-4.2504570383911977E-2</c:v>
                </c:pt>
                <c:pt idx="6906">
                  <c:v>-4.3875685557586253E-2</c:v>
                </c:pt>
                <c:pt idx="6907">
                  <c:v>-3.9762340036562649E-2</c:v>
                </c:pt>
                <c:pt idx="6908">
                  <c:v>-4.0676416819012351E-2</c:v>
                </c:pt>
                <c:pt idx="6909">
                  <c:v>-2.7650822669103903E-2</c:v>
                </c:pt>
                <c:pt idx="6910">
                  <c:v>-2.6279707495429294E-2</c:v>
                </c:pt>
                <c:pt idx="6911">
                  <c:v>-2.1937842778793071E-2</c:v>
                </c:pt>
                <c:pt idx="6912">
                  <c:v>-1.7595978062156847E-2</c:v>
                </c:pt>
                <c:pt idx="6913">
                  <c:v>-1.8281535648994041E-2</c:v>
                </c:pt>
                <c:pt idx="6914">
                  <c:v>-1.9195612431443743E-2</c:v>
                </c:pt>
                <c:pt idx="6915">
                  <c:v>-1.3254113345520624E-2</c:v>
                </c:pt>
                <c:pt idx="6916">
                  <c:v>-8.9122486288842895E-3</c:v>
                </c:pt>
                <c:pt idx="6917">
                  <c:v>-3.656307129798253E-3</c:v>
                </c:pt>
                <c:pt idx="6918">
                  <c:v>0</c:v>
                </c:pt>
                <c:pt idx="6919">
                  <c:v>-2.2799817601459882E-4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-5.3345187819516804E-3</c:v>
                </c:pt>
                <c:pt idx="6926">
                  <c:v>0</c:v>
                </c:pt>
                <c:pt idx="6927">
                  <c:v>0</c:v>
                </c:pt>
                <c:pt idx="6928">
                  <c:v>-6.6430469441969286E-4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-6.6184527722989217E-2</c:v>
                </c:pt>
                <c:pt idx="6933">
                  <c:v>-4.4926583388121721E-2</c:v>
                </c:pt>
                <c:pt idx="6934">
                  <c:v>-2.8928336620643869E-2</c:v>
                </c:pt>
                <c:pt idx="6935">
                  <c:v>-3.5064650449265433E-2</c:v>
                </c:pt>
                <c:pt idx="6936">
                  <c:v>-4.2954196800350175E-2</c:v>
                </c:pt>
                <c:pt idx="6937">
                  <c:v>-6.8814376506683761E-2</c:v>
                </c:pt>
                <c:pt idx="6938">
                  <c:v>-6.1582292351522572E-2</c:v>
                </c:pt>
                <c:pt idx="6939">
                  <c:v>-5.785667324128807E-2</c:v>
                </c:pt>
                <c:pt idx="6940">
                  <c:v>-6.421214113521756E-2</c:v>
                </c:pt>
                <c:pt idx="6941">
                  <c:v>-7.1225071225070602E-2</c:v>
                </c:pt>
                <c:pt idx="6942">
                  <c:v>-9.8181021257943812E-2</c:v>
                </c:pt>
                <c:pt idx="6943">
                  <c:v>-0.10585141354372063</c:v>
                </c:pt>
                <c:pt idx="6944">
                  <c:v>-9.0072320841550924E-2</c:v>
                </c:pt>
                <c:pt idx="6945">
                  <c:v>-9.2921323690553836E-2</c:v>
                </c:pt>
                <c:pt idx="6946">
                  <c:v>-9.6646942800788338E-2</c:v>
                </c:pt>
                <c:pt idx="6947">
                  <c:v>-9.3797939951785425E-2</c:v>
                </c:pt>
                <c:pt idx="6948">
                  <c:v>-8.7223317992548233E-2</c:v>
                </c:pt>
                <c:pt idx="6949">
                  <c:v>-7.801884724961583E-2</c:v>
                </c:pt>
                <c:pt idx="6950">
                  <c:v>-6.6622835853604401E-2</c:v>
                </c:pt>
                <c:pt idx="6951">
                  <c:v>-6.6622835853604401E-2</c:v>
                </c:pt>
                <c:pt idx="6952">
                  <c:v>-5.9609905763751359E-2</c:v>
                </c:pt>
                <c:pt idx="6953">
                  <c:v>-6.574621959237259E-2</c:v>
                </c:pt>
                <c:pt idx="6954">
                  <c:v>-7.3197457812841815E-2</c:v>
                </c:pt>
                <c:pt idx="6955">
                  <c:v>-7.6484768792460467E-2</c:v>
                </c:pt>
                <c:pt idx="6956">
                  <c:v>-7.1444225290378638E-2</c:v>
                </c:pt>
                <c:pt idx="6957">
                  <c:v>-7.2101687486302191E-2</c:v>
                </c:pt>
                <c:pt idx="6958">
                  <c:v>-7.3416611878149629E-2</c:v>
                </c:pt>
                <c:pt idx="6959">
                  <c:v>-7.1882533420994266E-2</c:v>
                </c:pt>
                <c:pt idx="6960">
                  <c:v>-5.237782160859028E-2</c:v>
                </c:pt>
                <c:pt idx="6961">
                  <c:v>-3.6598728906420797E-2</c:v>
                </c:pt>
                <c:pt idx="6962">
                  <c:v>-3.2434801665570334E-2</c:v>
                </c:pt>
                <c:pt idx="6963">
                  <c:v>-2.2353714661406343E-2</c:v>
                </c:pt>
                <c:pt idx="6964">
                  <c:v>-1.994301994301928E-2</c:v>
                </c:pt>
                <c:pt idx="6965">
                  <c:v>-8.5470085470077395E-3</c:v>
                </c:pt>
                <c:pt idx="6966">
                  <c:v>0</c:v>
                </c:pt>
                <c:pt idx="6967">
                  <c:v>-4.3094160741216081E-3</c:v>
                </c:pt>
                <c:pt idx="6968">
                  <c:v>-1.0773540185304631E-2</c:v>
                </c:pt>
                <c:pt idx="6969">
                  <c:v>-1.7668605903899848E-2</c:v>
                </c:pt>
                <c:pt idx="6970">
                  <c:v>-1.8745959922430444E-2</c:v>
                </c:pt>
                <c:pt idx="6971">
                  <c:v>-2.5641025641025328E-2</c:v>
                </c:pt>
                <c:pt idx="6972">
                  <c:v>-1.6160310277957057E-2</c:v>
                </c:pt>
                <c:pt idx="6973">
                  <c:v>-1.4867485455720697E-2</c:v>
                </c:pt>
                <c:pt idx="6974">
                  <c:v>-1.5729368670545196E-2</c:v>
                </c:pt>
                <c:pt idx="6975">
                  <c:v>-2.2193492781727997E-2</c:v>
                </c:pt>
                <c:pt idx="6976">
                  <c:v>-1.831501831501825E-2</c:v>
                </c:pt>
                <c:pt idx="6977">
                  <c:v>-1.9392372333548846E-2</c:v>
                </c:pt>
                <c:pt idx="6978">
                  <c:v>-2.2839905192846399E-2</c:v>
                </c:pt>
                <c:pt idx="6979">
                  <c:v>-2.0900667959491748E-2</c:v>
                </c:pt>
                <c:pt idx="6980">
                  <c:v>-1.5298427063133224E-2</c:v>
                </c:pt>
                <c:pt idx="6981">
                  <c:v>-1.5298427063133224E-2</c:v>
                </c:pt>
                <c:pt idx="6982">
                  <c:v>-1.8530489118724791E-2</c:v>
                </c:pt>
                <c:pt idx="6983">
                  <c:v>-1.2712777418659948E-2</c:v>
                </c:pt>
                <c:pt idx="6984">
                  <c:v>-1.1204481792717047E-2</c:v>
                </c:pt>
                <c:pt idx="6985">
                  <c:v>-2.133160956690372E-2</c:v>
                </c:pt>
                <c:pt idx="6986">
                  <c:v>-2.0685197155785207E-2</c:v>
                </c:pt>
                <c:pt idx="6987">
                  <c:v>-2.8873087696617006E-2</c:v>
                </c:pt>
                <c:pt idx="6988">
                  <c:v>-2.9088558500323103E-2</c:v>
                </c:pt>
                <c:pt idx="6989">
                  <c:v>-2.7580262874380534E-2</c:v>
                </c:pt>
                <c:pt idx="6990">
                  <c:v>-2.9950441715147602E-2</c:v>
                </c:pt>
                <c:pt idx="6991">
                  <c:v>-3.1458737341090282E-2</c:v>
                </c:pt>
                <c:pt idx="6992">
                  <c:v>-2.3055375996552496E-2</c:v>
                </c:pt>
                <c:pt idx="6993">
                  <c:v>-2.1547080370609706E-2</c:v>
                </c:pt>
                <c:pt idx="6994">
                  <c:v>-1.9607843137254721E-2</c:v>
                </c:pt>
                <c:pt idx="6995">
                  <c:v>-2.564102564102555E-2</c:v>
                </c:pt>
                <c:pt idx="6996">
                  <c:v>-2.93040293040292E-2</c:v>
                </c:pt>
                <c:pt idx="6997">
                  <c:v>-2.7149321266968118E-2</c:v>
                </c:pt>
                <c:pt idx="6998">
                  <c:v>-2.0038784744666804E-2</c:v>
                </c:pt>
                <c:pt idx="6999">
                  <c:v>-2.693385046326191E-2</c:v>
                </c:pt>
                <c:pt idx="7000">
                  <c:v>-3.0381383322559352E-2</c:v>
                </c:pt>
                <c:pt idx="7001">
                  <c:v>-3.1458737341089948E-2</c:v>
                </c:pt>
                <c:pt idx="7002">
                  <c:v>-2.7364792070673993E-2</c:v>
                </c:pt>
                <c:pt idx="7003">
                  <c:v>-4.0939452704158219E-2</c:v>
                </c:pt>
                <c:pt idx="7004">
                  <c:v>-4.8480930833871616E-2</c:v>
                </c:pt>
                <c:pt idx="7005">
                  <c:v>-4.3740573152337259E-2</c:v>
                </c:pt>
                <c:pt idx="7006">
                  <c:v>-3.5768153415211668E-2</c:v>
                </c:pt>
                <c:pt idx="7007">
                  <c:v>-3.7491919844860333E-2</c:v>
                </c:pt>
                <c:pt idx="7008">
                  <c:v>-4.8911872441283588E-2</c:v>
                </c:pt>
                <c:pt idx="7009">
                  <c:v>-4.1801335918982274E-2</c:v>
                </c:pt>
                <c:pt idx="7010">
                  <c:v>-4.8265460030165075E-2</c:v>
                </c:pt>
                <c:pt idx="7011">
                  <c:v>-5.7961646196939443E-2</c:v>
                </c:pt>
                <c:pt idx="7012">
                  <c:v>-6.8735186382244406E-2</c:v>
                </c:pt>
                <c:pt idx="7013">
                  <c:v>-7.1105365223011585E-2</c:v>
                </c:pt>
                <c:pt idx="7014">
                  <c:v>-5.9469941822882233E-2</c:v>
                </c:pt>
                <c:pt idx="7015">
                  <c:v>-5.7961646196939665E-2</c:v>
                </c:pt>
                <c:pt idx="7016">
                  <c:v>-6.3563887093298188E-2</c:v>
                </c:pt>
                <c:pt idx="7017">
                  <c:v>-6.5934065934065256E-2</c:v>
                </c:pt>
                <c:pt idx="7018">
                  <c:v>-6.2702003878473689E-2</c:v>
                </c:pt>
                <c:pt idx="7019">
                  <c:v>-5.5806938159878583E-2</c:v>
                </c:pt>
                <c:pt idx="7020">
                  <c:v>-5.1282051282050434E-2</c:v>
                </c:pt>
                <c:pt idx="7021">
                  <c:v>-4.718810601163459E-2</c:v>
                </c:pt>
                <c:pt idx="7022">
                  <c:v>-3.5121741004093043E-2</c:v>
                </c:pt>
                <c:pt idx="7023">
                  <c:v>-3.4475328592974863E-2</c:v>
                </c:pt>
                <c:pt idx="7024">
                  <c:v>-3.9000215470802901E-2</c:v>
                </c:pt>
                <c:pt idx="7025">
                  <c:v>-4.8480930833871283E-2</c:v>
                </c:pt>
                <c:pt idx="7026">
                  <c:v>-5.9254471019176136E-2</c:v>
                </c:pt>
                <c:pt idx="7027">
                  <c:v>-5.968541262658833E-2</c:v>
                </c:pt>
                <c:pt idx="7028">
                  <c:v>-6.0978237448825023E-2</c:v>
                </c:pt>
                <c:pt idx="7029">
                  <c:v>-6.4425770308122465E-2</c:v>
                </c:pt>
                <c:pt idx="7030">
                  <c:v>-5.1066580478344337E-2</c:v>
                </c:pt>
                <c:pt idx="7031">
                  <c:v>-5.5806938159878583E-2</c:v>
                </c:pt>
                <c:pt idx="7032">
                  <c:v>-4.0723981900451789E-2</c:v>
                </c:pt>
                <c:pt idx="7033">
                  <c:v>-4.2232277526394468E-2</c:v>
                </c:pt>
                <c:pt idx="7034">
                  <c:v>-3.9862098685627401E-2</c:v>
                </c:pt>
                <c:pt idx="7035">
                  <c:v>-3.1458737341089615E-2</c:v>
                </c:pt>
                <c:pt idx="7036">
                  <c:v>-2.3486317603964024E-2</c:v>
                </c:pt>
                <c:pt idx="7037">
                  <c:v>-2.456367162249451E-2</c:v>
                </c:pt>
                <c:pt idx="7038">
                  <c:v>-2.1116138763196957E-2</c:v>
                </c:pt>
                <c:pt idx="7039">
                  <c:v>-2.305537599655183E-2</c:v>
                </c:pt>
                <c:pt idx="7040">
                  <c:v>-1.874595992243E-2</c:v>
                </c:pt>
                <c:pt idx="7041">
                  <c:v>-1.2928248222365379E-2</c:v>
                </c:pt>
                <c:pt idx="7042">
                  <c:v>-7.5414781297129529E-3</c:v>
                </c:pt>
                <c:pt idx="7043">
                  <c:v>-7.972419737125036E-3</c:v>
                </c:pt>
                <c:pt idx="7044">
                  <c:v>-8.6188321482435493E-3</c:v>
                </c:pt>
                <c:pt idx="7045">
                  <c:v>-6.2486533074764816E-3</c:v>
                </c:pt>
                <c:pt idx="7046">
                  <c:v>0</c:v>
                </c:pt>
                <c:pt idx="7047">
                  <c:v>0</c:v>
                </c:pt>
                <c:pt idx="7048">
                  <c:v>-1.4852535539996436E-3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-1.3095968897073873E-2</c:v>
                </c:pt>
                <c:pt idx="7055">
                  <c:v>-3.0693677102516803E-3</c:v>
                </c:pt>
                <c:pt idx="7056">
                  <c:v>-8.184980560673738E-4</c:v>
                </c:pt>
                <c:pt idx="7057">
                  <c:v>-5.1156128504198373E-3</c:v>
                </c:pt>
                <c:pt idx="7058">
                  <c:v>-1.2686719869040575E-2</c:v>
                </c:pt>
                <c:pt idx="7059">
                  <c:v>-7.3664825046043658E-3</c:v>
                </c:pt>
                <c:pt idx="7060">
                  <c:v>-7.9803560466545909E-3</c:v>
                </c:pt>
                <c:pt idx="7061">
                  <c:v>-3.4786167382856448E-3</c:v>
                </c:pt>
                <c:pt idx="7062">
                  <c:v>-6.9572334765708455E-3</c:v>
                </c:pt>
                <c:pt idx="7063">
                  <c:v>-1.4323715981177099E-3</c:v>
                </c:pt>
                <c:pt idx="7064">
                  <c:v>-6.1387354205036937E-3</c:v>
                </c:pt>
                <c:pt idx="7065">
                  <c:v>-4.0924902803374241E-4</c:v>
                </c:pt>
                <c:pt idx="7066">
                  <c:v>-5.320237364436653E-3</c:v>
                </c:pt>
                <c:pt idx="7067">
                  <c:v>-1.9234704317577567E-2</c:v>
                </c:pt>
                <c:pt idx="7068">
                  <c:v>-1.1458972784939903E-2</c:v>
                </c:pt>
                <c:pt idx="7069">
                  <c:v>-1.7393083691426336E-2</c:v>
                </c:pt>
                <c:pt idx="7070">
                  <c:v>-1.8825455289543824E-2</c:v>
                </c:pt>
                <c:pt idx="7071">
                  <c:v>-1.862083077552712E-2</c:v>
                </c:pt>
                <c:pt idx="7072">
                  <c:v>-1.9234704317577567E-2</c:v>
                </c:pt>
                <c:pt idx="7073">
                  <c:v>-2.3122570083896066E-2</c:v>
                </c:pt>
                <c:pt idx="7074">
                  <c:v>-2.6601186822181377E-2</c:v>
                </c:pt>
                <c:pt idx="7075">
                  <c:v>-2.2713321055862767E-2</c:v>
                </c:pt>
                <c:pt idx="7076">
                  <c:v>-2.4964190710047296E-2</c:v>
                </c:pt>
                <c:pt idx="7077">
                  <c:v>-3.2944546756701776E-2</c:v>
                </c:pt>
                <c:pt idx="7078">
                  <c:v>-3.6423163494986754E-2</c:v>
                </c:pt>
                <c:pt idx="7079">
                  <c:v>-2.8238182934315792E-2</c:v>
                </c:pt>
                <c:pt idx="7080">
                  <c:v>-1.8006957233476673E-2</c:v>
                </c:pt>
                <c:pt idx="7081">
                  <c:v>-1.0026601186822193E-2</c:v>
                </c:pt>
                <c:pt idx="7082">
                  <c:v>-1.4528340495191583E-2</c:v>
                </c:pt>
                <c:pt idx="7083">
                  <c:v>-1.4323715981174656E-2</c:v>
                </c:pt>
                <c:pt idx="7084">
                  <c:v>-1.0845099242889455E-2</c:v>
                </c:pt>
                <c:pt idx="7085">
                  <c:v>-7.3664825046043658E-3</c:v>
                </c:pt>
                <c:pt idx="7086">
                  <c:v>-1.3300593411090911E-2</c:v>
                </c:pt>
                <c:pt idx="7087">
                  <c:v>-1.7393083691426559E-2</c:v>
                </c:pt>
                <c:pt idx="7088">
                  <c:v>-1.9030079803560973E-2</c:v>
                </c:pt>
                <c:pt idx="7089">
                  <c:v>-3.4990791896869711E-2</c:v>
                </c:pt>
                <c:pt idx="7090">
                  <c:v>-3.5809289952936751E-2</c:v>
                </c:pt>
                <c:pt idx="7091">
                  <c:v>-4.112952731737296E-2</c:v>
                </c:pt>
                <c:pt idx="7092">
                  <c:v>-5.1156128504195375E-2</c:v>
                </c:pt>
                <c:pt idx="7093">
                  <c:v>-5.7704112952732034E-2</c:v>
                </c:pt>
                <c:pt idx="7094">
                  <c:v>-4.6245140167792576E-2</c:v>
                </c:pt>
                <c:pt idx="7095">
                  <c:v>-5.0746879476161633E-2</c:v>
                </c:pt>
                <c:pt idx="7096">
                  <c:v>-5.8931860036832817E-2</c:v>
                </c:pt>
                <c:pt idx="7097">
                  <c:v>-7.3869449560057698E-2</c:v>
                </c:pt>
                <c:pt idx="7098">
                  <c:v>-7.8780437896460276E-2</c:v>
                </c:pt>
                <c:pt idx="7099">
                  <c:v>-8.7374667485164981E-2</c:v>
                </c:pt>
                <c:pt idx="7100">
                  <c:v>-8.6965418457131682E-2</c:v>
                </c:pt>
                <c:pt idx="7101">
                  <c:v>-9.76058931860041E-2</c:v>
                </c:pt>
                <c:pt idx="7102">
                  <c:v>-7.693881727030949E-2</c:v>
                </c:pt>
                <c:pt idx="7103">
                  <c:v>-7.5097196644158593E-2</c:v>
                </c:pt>
                <c:pt idx="7104">
                  <c:v>-6.7321465111520928E-2</c:v>
                </c:pt>
                <c:pt idx="7105">
                  <c:v>-6.1796603233067793E-2</c:v>
                </c:pt>
                <c:pt idx="7106">
                  <c:v>-6.1591978719050866E-2</c:v>
                </c:pt>
                <c:pt idx="7107">
                  <c:v>-6.6298342541436739E-2</c:v>
                </c:pt>
                <c:pt idx="7108">
                  <c:v>-5.8931860036832595E-2</c:v>
                </c:pt>
                <c:pt idx="7109">
                  <c:v>-7.6324943728258932E-2</c:v>
                </c:pt>
                <c:pt idx="7110">
                  <c:v>-6.4661346429302546E-2</c:v>
                </c:pt>
                <c:pt idx="7111">
                  <c:v>-5.1360753018211858E-2</c:v>
                </c:pt>
                <c:pt idx="7112">
                  <c:v>-5.0133005934110964E-2</c:v>
                </c:pt>
                <c:pt idx="7113">
                  <c:v>-5.2383875588295603E-2</c:v>
                </c:pt>
                <c:pt idx="7114">
                  <c:v>-5.1156128504194931E-2</c:v>
                </c:pt>
                <c:pt idx="7115">
                  <c:v>-5.5248618784530468E-2</c:v>
                </c:pt>
                <c:pt idx="7116">
                  <c:v>-5.4225496214446611E-2</c:v>
                </c:pt>
                <c:pt idx="7117">
                  <c:v>-5.0337630448127668E-2</c:v>
                </c:pt>
                <c:pt idx="7118">
                  <c:v>-4.3789645999590898E-2</c:v>
                </c:pt>
                <c:pt idx="7119">
                  <c:v>-4.6654389195825763E-2</c:v>
                </c:pt>
                <c:pt idx="7120">
                  <c:v>-5.0337630448127668E-2</c:v>
                </c:pt>
                <c:pt idx="7121">
                  <c:v>-4.3994270513607714E-2</c:v>
                </c:pt>
                <c:pt idx="7122">
                  <c:v>-3.6832412523020275E-2</c:v>
                </c:pt>
                <c:pt idx="7123">
                  <c:v>-3.5604665438919492E-2</c:v>
                </c:pt>
                <c:pt idx="7124">
                  <c:v>-3.8878657663187988E-2</c:v>
                </c:pt>
                <c:pt idx="7125">
                  <c:v>-3.969715571925525E-2</c:v>
                </c:pt>
                <c:pt idx="7126">
                  <c:v>-3.1716799672600993E-2</c:v>
                </c:pt>
                <c:pt idx="7127">
                  <c:v>-2.1894822999795727E-2</c:v>
                </c:pt>
                <c:pt idx="7128">
                  <c:v>-1.6983834663393038E-2</c:v>
                </c:pt>
                <c:pt idx="7129">
                  <c:v>-1.2686719869040797E-2</c:v>
                </c:pt>
                <c:pt idx="7130">
                  <c:v>-6.7526089625543628E-3</c:v>
                </c:pt>
                <c:pt idx="7131">
                  <c:v>-3.6832412523025715E-3</c:v>
                </c:pt>
                <c:pt idx="7132">
                  <c:v>-5.9341109064871E-3</c:v>
                </c:pt>
                <c:pt idx="7133">
                  <c:v>-3.0693677102523464E-3</c:v>
                </c:pt>
                <c:pt idx="7134">
                  <c:v>0</c:v>
                </c:pt>
                <c:pt idx="7135">
                  <c:v>0</c:v>
                </c:pt>
                <c:pt idx="7136">
                  <c:v>-2.0279862096939105E-4</c:v>
                </c:pt>
                <c:pt idx="7137">
                  <c:v>0</c:v>
                </c:pt>
                <c:pt idx="7138">
                  <c:v>0</c:v>
                </c:pt>
                <c:pt idx="7139">
                  <c:v>-4.0526849037503254E-4</c:v>
                </c:pt>
                <c:pt idx="7140">
                  <c:v>-4.0526849037503254E-4</c:v>
                </c:pt>
                <c:pt idx="7141">
                  <c:v>0</c:v>
                </c:pt>
                <c:pt idx="7142">
                  <c:v>0</c:v>
                </c:pt>
                <c:pt idx="7143">
                  <c:v>-8.0840743734842402E-3</c:v>
                </c:pt>
                <c:pt idx="7144">
                  <c:v>-9.7008892481811326E-3</c:v>
                </c:pt>
                <c:pt idx="7145">
                  <c:v>-1.818916734033893E-3</c:v>
                </c:pt>
                <c:pt idx="7146">
                  <c:v>-1.2126111560224473E-3</c:v>
                </c:pt>
                <c:pt idx="7147">
                  <c:v>0</c:v>
                </c:pt>
                <c:pt idx="7148">
                  <c:v>-2.0104543626858762E-3</c:v>
                </c:pt>
                <c:pt idx="7149">
                  <c:v>-1.7691998391636599E-2</c:v>
                </c:pt>
                <c:pt idx="7150">
                  <c:v>-1.1660635303578637E-2</c:v>
                </c:pt>
                <c:pt idx="7151">
                  <c:v>-7.6397265782065515E-3</c:v>
                </c:pt>
                <c:pt idx="7152">
                  <c:v>-8.443908323281013E-3</c:v>
                </c:pt>
                <c:pt idx="7153">
                  <c:v>-1.3067953357458584E-2</c:v>
                </c:pt>
                <c:pt idx="7154">
                  <c:v>-2.3321270607157163E-2</c:v>
                </c:pt>
                <c:pt idx="7155">
                  <c:v>-1.6887816646562137E-2</c:v>
                </c:pt>
                <c:pt idx="7156">
                  <c:v>-1.5078407720144682E-2</c:v>
                </c:pt>
                <c:pt idx="7157">
                  <c:v>-1.7289907519099201E-2</c:v>
                </c:pt>
                <c:pt idx="7158">
                  <c:v>-1.849618013671106E-2</c:v>
                </c:pt>
                <c:pt idx="7159">
                  <c:v>-2.9955770004020943E-2</c:v>
                </c:pt>
                <c:pt idx="7160">
                  <c:v>-3.7193405709690541E-2</c:v>
                </c:pt>
                <c:pt idx="7161">
                  <c:v>-4.6642541214314659E-2</c:v>
                </c:pt>
                <c:pt idx="7162">
                  <c:v>-3.4981905910736022E-2</c:v>
                </c:pt>
                <c:pt idx="7163">
                  <c:v>-3.5987133092078905E-2</c:v>
                </c:pt>
                <c:pt idx="7164">
                  <c:v>-4.1817450743868334E-2</c:v>
                </c:pt>
                <c:pt idx="7165">
                  <c:v>-4.3626859670285678E-2</c:v>
                </c:pt>
                <c:pt idx="7166">
                  <c:v>-4.7848813831926296E-2</c:v>
                </c:pt>
                <c:pt idx="7167">
                  <c:v>-5.6292722155207309E-2</c:v>
                </c:pt>
                <c:pt idx="7168">
                  <c:v>-4.4833132287897426E-2</c:v>
                </c:pt>
                <c:pt idx="7169">
                  <c:v>-3.7193405709690763E-2</c:v>
                </c:pt>
                <c:pt idx="7170">
                  <c:v>-3.4579815038199069E-2</c:v>
                </c:pt>
                <c:pt idx="7171">
                  <c:v>-3.2971451548050257E-2</c:v>
                </c:pt>
                <c:pt idx="7172">
                  <c:v>-3.8801769199839464E-2</c:v>
                </c:pt>
                <c:pt idx="7173">
                  <c:v>-4.3827905106554432E-2</c:v>
                </c:pt>
                <c:pt idx="7174">
                  <c:v>-4.7446722959389342E-2</c:v>
                </c:pt>
                <c:pt idx="7175">
                  <c:v>-5.4081222356253011E-2</c:v>
                </c:pt>
                <c:pt idx="7176">
                  <c:v>-5.5287494973864426E-2</c:v>
                </c:pt>
                <c:pt idx="7177">
                  <c:v>-5.0864495375955276E-2</c:v>
                </c:pt>
                <c:pt idx="7178">
                  <c:v>-5.1266586248492341E-2</c:v>
                </c:pt>
                <c:pt idx="7179">
                  <c:v>-5.930840369923629E-2</c:v>
                </c:pt>
                <c:pt idx="7180">
                  <c:v>-7.0365902694008997E-2</c:v>
                </c:pt>
                <c:pt idx="7181">
                  <c:v>-7.0969039002814926E-2</c:v>
                </c:pt>
                <c:pt idx="7182">
                  <c:v>-6.3530357860876685E-2</c:v>
                </c:pt>
                <c:pt idx="7183">
                  <c:v>-6.7149175713711373E-2</c:v>
                </c:pt>
                <c:pt idx="7184">
                  <c:v>-8.0217129071170179E-2</c:v>
                </c:pt>
                <c:pt idx="7185">
                  <c:v>-7.880981101729001E-2</c:v>
                </c:pt>
                <c:pt idx="7186">
                  <c:v>-8.3232810615199049E-2</c:v>
                </c:pt>
                <c:pt idx="7187">
                  <c:v>-8.8258946521914128E-2</c:v>
                </c:pt>
                <c:pt idx="7188">
                  <c:v>-0.10132689987937282</c:v>
                </c:pt>
                <c:pt idx="7189">
                  <c:v>-8.4841174105347972E-2</c:v>
                </c:pt>
                <c:pt idx="7190">
                  <c:v>-6.9561720948934536E-2</c:v>
                </c:pt>
                <c:pt idx="7191">
                  <c:v>-6.9360675512665892E-2</c:v>
                </c:pt>
                <c:pt idx="7192">
                  <c:v>-6.614394853236838E-2</c:v>
                </c:pt>
                <c:pt idx="7193">
                  <c:v>-6.6546039404905666E-2</c:v>
                </c:pt>
                <c:pt idx="7194">
                  <c:v>-7.1170084439083237E-2</c:v>
                </c:pt>
                <c:pt idx="7195">
                  <c:v>-5.8303176517893185E-2</c:v>
                </c:pt>
                <c:pt idx="7196">
                  <c:v>-5.8906312826699114E-2</c:v>
                </c:pt>
                <c:pt idx="7197">
                  <c:v>-5.5086449537596116E-2</c:v>
                </c:pt>
                <c:pt idx="7198">
                  <c:v>-5.7901085645356232E-2</c:v>
                </c:pt>
                <c:pt idx="7199">
                  <c:v>-6.2726176115802779E-2</c:v>
                </c:pt>
                <c:pt idx="7200">
                  <c:v>-6.9963811821472266E-2</c:v>
                </c:pt>
                <c:pt idx="7201">
                  <c:v>-6.8355448331323232E-2</c:v>
                </c:pt>
                <c:pt idx="7202">
                  <c:v>-7.036590269400933E-2</c:v>
                </c:pt>
                <c:pt idx="7203">
                  <c:v>-7.0566948130277973E-2</c:v>
                </c:pt>
                <c:pt idx="7204">
                  <c:v>-7.2778447929232604E-2</c:v>
                </c:pt>
                <c:pt idx="7205">
                  <c:v>-7.6598311218335935E-2</c:v>
                </c:pt>
                <c:pt idx="7206">
                  <c:v>-7.8206674708484525E-2</c:v>
                </c:pt>
                <c:pt idx="7207">
                  <c:v>-6.9762766385203512E-2</c:v>
                </c:pt>
                <c:pt idx="7208">
                  <c:v>-6.7149175713711595E-2</c:v>
                </c:pt>
                <c:pt idx="7209">
                  <c:v>-6.7752312022517303E-2</c:v>
                </c:pt>
                <c:pt idx="7210">
                  <c:v>-8.3634901487736557E-2</c:v>
                </c:pt>
                <c:pt idx="7211">
                  <c:v>-6.4736630478488322E-2</c:v>
                </c:pt>
                <c:pt idx="7212">
                  <c:v>-5.5488540410132847E-2</c:v>
                </c:pt>
                <c:pt idx="7213">
                  <c:v>-4.3023723361479971E-2</c:v>
                </c:pt>
                <c:pt idx="7214">
                  <c:v>-5.2874949738641153E-2</c:v>
                </c:pt>
                <c:pt idx="7215">
                  <c:v>-6.0514676316847926E-2</c:v>
                </c:pt>
                <c:pt idx="7216">
                  <c:v>-6.835544833132301E-2</c:v>
                </c:pt>
                <c:pt idx="7217">
                  <c:v>-6.5339766787294029E-2</c:v>
                </c:pt>
                <c:pt idx="7218">
                  <c:v>-6.9762766385203068E-2</c:v>
                </c:pt>
                <c:pt idx="7219">
                  <c:v>-7.498994772818679E-2</c:v>
                </c:pt>
                <c:pt idx="7220">
                  <c:v>-8.0820265379975997E-2</c:v>
                </c:pt>
                <c:pt idx="7221">
                  <c:v>-8.0418174507438822E-2</c:v>
                </c:pt>
                <c:pt idx="7222">
                  <c:v>-8.9465219139525543E-2</c:v>
                </c:pt>
                <c:pt idx="7223">
                  <c:v>-9.7507036590269491E-2</c:v>
                </c:pt>
                <c:pt idx="7224">
                  <c:v>-0.10193003618817853</c:v>
                </c:pt>
                <c:pt idx="7225">
                  <c:v>-9.2480900683554523E-2</c:v>
                </c:pt>
                <c:pt idx="7226">
                  <c:v>-9.7909127462806667E-2</c:v>
                </c:pt>
                <c:pt idx="7227">
                  <c:v>-9.7104945717732316E-2</c:v>
                </c:pt>
                <c:pt idx="7228">
                  <c:v>-0.10675512665862497</c:v>
                </c:pt>
                <c:pt idx="7229">
                  <c:v>-0.10776035383996785</c:v>
                </c:pt>
                <c:pt idx="7230">
                  <c:v>-9.368717330116616E-2</c:v>
                </c:pt>
                <c:pt idx="7231">
                  <c:v>-7.5593084036992497E-2</c:v>
                </c:pt>
                <c:pt idx="7232">
                  <c:v>-7.8407720144752724E-2</c:v>
                </c:pt>
                <c:pt idx="7233">
                  <c:v>-6.7350221149980016E-2</c:v>
                </c:pt>
                <c:pt idx="7234">
                  <c:v>-5.8906312826698892E-2</c:v>
                </c:pt>
                <c:pt idx="7235">
                  <c:v>-5.4282267792521322E-2</c:v>
                </c:pt>
                <c:pt idx="7236">
                  <c:v>-5.9107358262967757E-2</c:v>
                </c:pt>
                <c:pt idx="7237">
                  <c:v>-6.5540812223562783E-2</c:v>
                </c:pt>
                <c:pt idx="7238">
                  <c:v>-7.2577402492963627E-2</c:v>
                </c:pt>
                <c:pt idx="7239">
                  <c:v>-6.5138721351025497E-2</c:v>
                </c:pt>
                <c:pt idx="7240">
                  <c:v>-6.4334539605951147E-2</c:v>
                </c:pt>
                <c:pt idx="7241">
                  <c:v>-6.4334539605951147E-2</c:v>
                </c:pt>
                <c:pt idx="7242">
                  <c:v>-6.4334539605951147E-2</c:v>
                </c:pt>
                <c:pt idx="7243">
                  <c:v>-6.6546039404905888E-2</c:v>
                </c:pt>
                <c:pt idx="7244">
                  <c:v>-7.3783675110575264E-2</c:v>
                </c:pt>
                <c:pt idx="7245">
                  <c:v>-6.7752312022517303E-2</c:v>
                </c:pt>
                <c:pt idx="7246">
                  <c:v>-6.7350221149980238E-2</c:v>
                </c:pt>
                <c:pt idx="7247">
                  <c:v>-6.8154402895054478E-2</c:v>
                </c:pt>
                <c:pt idx="7248">
                  <c:v>-6.393244873341386E-2</c:v>
                </c:pt>
                <c:pt idx="7249">
                  <c:v>-6.1720948934459119E-2</c:v>
                </c:pt>
                <c:pt idx="7250">
                  <c:v>-7.1170084439083237E-2</c:v>
                </c:pt>
                <c:pt idx="7251">
                  <c:v>-6.3128266988339399E-2</c:v>
                </c:pt>
                <c:pt idx="7252">
                  <c:v>-6.1921994370727984E-2</c:v>
                </c:pt>
                <c:pt idx="7253">
                  <c:v>-6.6747084841174309E-2</c:v>
                </c:pt>
                <c:pt idx="7254">
                  <c:v>-7.0164857257740354E-2</c:v>
                </c:pt>
                <c:pt idx="7255">
                  <c:v>-7.1974266184157809E-2</c:v>
                </c:pt>
                <c:pt idx="7256">
                  <c:v>-6.9762766385203068E-2</c:v>
                </c:pt>
                <c:pt idx="7257">
                  <c:v>-7.1572175311620634E-2</c:v>
                </c:pt>
                <c:pt idx="7258">
                  <c:v>-7.8005629272215549E-2</c:v>
                </c:pt>
                <c:pt idx="7259">
                  <c:v>-9.1676718938480173E-2</c:v>
                </c:pt>
                <c:pt idx="7260">
                  <c:v>-9.0671491757137401E-2</c:v>
                </c:pt>
                <c:pt idx="7261">
                  <c:v>-9.0872537193405822E-2</c:v>
                </c:pt>
                <c:pt idx="7262">
                  <c:v>-0.10253317249698457</c:v>
                </c:pt>
                <c:pt idx="7263">
                  <c:v>-0.10735826296743078</c:v>
                </c:pt>
                <c:pt idx="7264">
                  <c:v>-0.10474467229593898</c:v>
                </c:pt>
                <c:pt idx="7265">
                  <c:v>-9.7909127462806778E-2</c:v>
                </c:pt>
                <c:pt idx="7266">
                  <c:v>-9.4692400482509265E-2</c:v>
                </c:pt>
                <c:pt idx="7267">
                  <c:v>-9.8914354644149882E-2</c:v>
                </c:pt>
                <c:pt idx="7268">
                  <c:v>-0.10554885404101355</c:v>
                </c:pt>
                <c:pt idx="7269">
                  <c:v>-0.10112585444310462</c:v>
                </c:pt>
                <c:pt idx="7270">
                  <c:v>-9.7104945717732871E-2</c:v>
                </c:pt>
                <c:pt idx="7271">
                  <c:v>-0.10092480900683598</c:v>
                </c:pt>
                <c:pt idx="7272">
                  <c:v>-0.10293526336952197</c:v>
                </c:pt>
                <c:pt idx="7273">
                  <c:v>-0.10474467229593931</c:v>
                </c:pt>
                <c:pt idx="7274">
                  <c:v>-0.11761158021712947</c:v>
                </c:pt>
                <c:pt idx="7275">
                  <c:v>-0.11901889827100975</c:v>
                </c:pt>
                <c:pt idx="7276">
                  <c:v>-0.12303980699638184</c:v>
                </c:pt>
                <c:pt idx="7277">
                  <c:v>-0.12907117008443969</c:v>
                </c:pt>
                <c:pt idx="7278">
                  <c:v>-0.14414957780458448</c:v>
                </c:pt>
                <c:pt idx="7279">
                  <c:v>-0.14776839565741928</c:v>
                </c:pt>
                <c:pt idx="7280">
                  <c:v>-0.13470044229996048</c:v>
                </c:pt>
                <c:pt idx="7281">
                  <c:v>-0.13570566948130358</c:v>
                </c:pt>
                <c:pt idx="7282">
                  <c:v>-0.12525130679533658</c:v>
                </c:pt>
                <c:pt idx="7283">
                  <c:v>-0.12625653397667969</c:v>
                </c:pt>
                <c:pt idx="7284">
                  <c:v>-0.12565339766787387</c:v>
                </c:pt>
                <c:pt idx="7285">
                  <c:v>-0.12283876156011342</c:v>
                </c:pt>
                <c:pt idx="7286">
                  <c:v>-0.12585444310414251</c:v>
                </c:pt>
                <c:pt idx="7287">
                  <c:v>-0.12786489746682839</c:v>
                </c:pt>
                <c:pt idx="7288">
                  <c:v>-0.12645757941294833</c:v>
                </c:pt>
                <c:pt idx="7289">
                  <c:v>-0.12726176115802279</c:v>
                </c:pt>
                <c:pt idx="7290">
                  <c:v>-0.13027744270205166</c:v>
                </c:pt>
                <c:pt idx="7291">
                  <c:v>-0.12062726176115901</c:v>
                </c:pt>
                <c:pt idx="7292">
                  <c:v>-0.11419380780056398</c:v>
                </c:pt>
                <c:pt idx="7293">
                  <c:v>-0.11097708082026647</c:v>
                </c:pt>
                <c:pt idx="7294">
                  <c:v>-0.10876558102131184</c:v>
                </c:pt>
                <c:pt idx="7295">
                  <c:v>-0.11117812625653489</c:v>
                </c:pt>
                <c:pt idx="7296">
                  <c:v>-0.11399276236429534</c:v>
                </c:pt>
                <c:pt idx="7297">
                  <c:v>-0.11982308001608455</c:v>
                </c:pt>
                <c:pt idx="7298">
                  <c:v>-0.12042621632489037</c:v>
                </c:pt>
                <c:pt idx="7299">
                  <c:v>-0.11459589867310105</c:v>
                </c:pt>
                <c:pt idx="7300">
                  <c:v>-0.11399276236429534</c:v>
                </c:pt>
                <c:pt idx="7301">
                  <c:v>-0.11439485323683252</c:v>
                </c:pt>
                <c:pt idx="7302">
                  <c:v>-0.11841576196220427</c:v>
                </c:pt>
                <c:pt idx="7303">
                  <c:v>-0.11459589867310094</c:v>
                </c:pt>
                <c:pt idx="7304">
                  <c:v>-0.11338962605548919</c:v>
                </c:pt>
                <c:pt idx="7305">
                  <c:v>-0.11318858061922066</c:v>
                </c:pt>
                <c:pt idx="7306">
                  <c:v>-0.11419380780056365</c:v>
                </c:pt>
                <c:pt idx="7307">
                  <c:v>-0.11781262565339834</c:v>
                </c:pt>
                <c:pt idx="7308">
                  <c:v>-0.11720948934459274</c:v>
                </c:pt>
                <c:pt idx="7309">
                  <c:v>-0.11359067149175783</c:v>
                </c:pt>
                <c:pt idx="7310">
                  <c:v>-0.11178126256534071</c:v>
                </c:pt>
                <c:pt idx="7311">
                  <c:v>-0.11318858061922088</c:v>
                </c:pt>
                <c:pt idx="7312">
                  <c:v>-0.11258544431041506</c:v>
                </c:pt>
                <c:pt idx="7313">
                  <c:v>-0.10695617209489428</c:v>
                </c:pt>
                <c:pt idx="7314">
                  <c:v>-0.10454362685967122</c:v>
                </c:pt>
                <c:pt idx="7315">
                  <c:v>-0.10655408122235699</c:v>
                </c:pt>
                <c:pt idx="7316">
                  <c:v>-0.10554885404101411</c:v>
                </c:pt>
                <c:pt idx="7317">
                  <c:v>-0.10755930840370009</c:v>
                </c:pt>
                <c:pt idx="7318">
                  <c:v>-9.9517490952956367E-2</c:v>
                </c:pt>
                <c:pt idx="7319">
                  <c:v>-9.5697627663853257E-2</c:v>
                </c:pt>
                <c:pt idx="7320">
                  <c:v>-9.6501809408927497E-2</c:v>
                </c:pt>
                <c:pt idx="7321">
                  <c:v>-9.4491355046241732E-2</c:v>
                </c:pt>
                <c:pt idx="7322">
                  <c:v>-9.6300763972658965E-2</c:v>
                </c:pt>
                <c:pt idx="7323">
                  <c:v>-9.4893445918778685E-2</c:v>
                </c:pt>
                <c:pt idx="7324">
                  <c:v>-9.368717330116727E-2</c:v>
                </c:pt>
                <c:pt idx="7325">
                  <c:v>-8.705267390430349E-2</c:v>
                </c:pt>
                <c:pt idx="7326">
                  <c:v>-8.5645355850423543E-2</c:v>
                </c:pt>
                <c:pt idx="7327">
                  <c:v>-8.2227583433857387E-2</c:v>
                </c:pt>
                <c:pt idx="7328">
                  <c:v>-8.0820265379977108E-2</c:v>
                </c:pt>
                <c:pt idx="7329">
                  <c:v>-8.4036992360274509E-2</c:v>
                </c:pt>
                <c:pt idx="7330">
                  <c:v>-8.5243264977886146E-2</c:v>
                </c:pt>
                <c:pt idx="7331">
                  <c:v>-8.0619219943708353E-2</c:v>
                </c:pt>
                <c:pt idx="7332">
                  <c:v>-8.0418174507439599E-2</c:v>
                </c:pt>
                <c:pt idx="7333">
                  <c:v>-7.4788902291918924E-2</c:v>
                </c:pt>
                <c:pt idx="7334">
                  <c:v>-6.7350221149981016E-2</c:v>
                </c:pt>
                <c:pt idx="7335">
                  <c:v>-6.8355448331323898E-2</c:v>
                </c:pt>
                <c:pt idx="7336">
                  <c:v>-6.9762766385204289E-2</c:v>
                </c:pt>
                <c:pt idx="7337">
                  <c:v>-7.2577402492964516E-2</c:v>
                </c:pt>
                <c:pt idx="7338">
                  <c:v>-6.8958584640129827E-2</c:v>
                </c:pt>
                <c:pt idx="7339">
                  <c:v>-6.7953357458786945E-2</c:v>
                </c:pt>
                <c:pt idx="7340">
                  <c:v>-6.3329312424609374E-2</c:v>
                </c:pt>
                <c:pt idx="7341">
                  <c:v>-5.7498994772820167E-2</c:v>
                </c:pt>
                <c:pt idx="7342">
                  <c:v>-6.1720948934460784E-2</c:v>
                </c:pt>
                <c:pt idx="7343">
                  <c:v>-5.850422195416316E-2</c:v>
                </c:pt>
                <c:pt idx="7344">
                  <c:v>-5.4684358665059718E-2</c:v>
                </c:pt>
                <c:pt idx="7345">
                  <c:v>-5.2070767993568134E-2</c:v>
                </c:pt>
                <c:pt idx="7346">
                  <c:v>-4.9658222758344861E-2</c:v>
                </c:pt>
                <c:pt idx="7347">
                  <c:v>-4.8451950140733224E-2</c:v>
                </c:pt>
                <c:pt idx="7348">
                  <c:v>-5.2271813429836445E-2</c:v>
                </c:pt>
                <c:pt idx="7349">
                  <c:v>-5.2070767993567912E-2</c:v>
                </c:pt>
                <c:pt idx="7350">
                  <c:v>-5.0864495375956276E-2</c:v>
                </c:pt>
                <c:pt idx="7351">
                  <c:v>-5.9509449135505821E-2</c:v>
                </c:pt>
                <c:pt idx="7352">
                  <c:v>-6.1318858061923387E-2</c:v>
                </c:pt>
                <c:pt idx="7353">
                  <c:v>-5.2874949738642152E-2</c:v>
                </c:pt>
                <c:pt idx="7354">
                  <c:v>-4.6441495778047237E-2</c:v>
                </c:pt>
                <c:pt idx="7355">
                  <c:v>-4.7647768395658874E-2</c:v>
                </c:pt>
                <c:pt idx="7356">
                  <c:v>-4.9457177322076218E-2</c:v>
                </c:pt>
                <c:pt idx="7357">
                  <c:v>-4.9658222758344861E-2</c:v>
                </c:pt>
                <c:pt idx="7358">
                  <c:v>-4.302372336148097E-2</c:v>
                </c:pt>
                <c:pt idx="7359">
                  <c:v>-4.2018496180138087E-2</c:v>
                </c:pt>
                <c:pt idx="7360">
                  <c:v>-4.7044632086852944E-2</c:v>
                </c:pt>
                <c:pt idx="7361">
                  <c:v>-3.6188178528348658E-2</c:v>
                </c:pt>
                <c:pt idx="7362">
                  <c:v>-3.3976678729394361E-2</c:v>
                </c:pt>
                <c:pt idx="7363">
                  <c:v>-3.2167269802977017E-2</c:v>
                </c:pt>
                <c:pt idx="7364">
                  <c:v>-3.1966224366708484E-2</c:v>
                </c:pt>
                <c:pt idx="7365">
                  <c:v>-3.015681544029114E-2</c:v>
                </c:pt>
                <c:pt idx="7366">
                  <c:v>-3.4177724165662893E-2</c:v>
                </c:pt>
                <c:pt idx="7367">
                  <c:v>-4.061117812625803E-2</c:v>
                </c:pt>
                <c:pt idx="7368">
                  <c:v>-4.6441495778047237E-2</c:v>
                </c:pt>
                <c:pt idx="7369">
                  <c:v>-5.2070767993568134E-2</c:v>
                </c:pt>
                <c:pt idx="7370">
                  <c:v>-5.9509449135506043E-2</c:v>
                </c:pt>
                <c:pt idx="7371">
                  <c:v>-5.2070767993568134E-2</c:v>
                </c:pt>
                <c:pt idx="7372">
                  <c:v>-5.3277040611179549E-2</c:v>
                </c:pt>
                <c:pt idx="7373">
                  <c:v>-4.9859268194613393E-2</c:v>
                </c:pt>
                <c:pt idx="7374">
                  <c:v>-4.7647768395658874E-2</c:v>
                </c:pt>
                <c:pt idx="7375">
                  <c:v>-4.6441495778047237E-2</c:v>
                </c:pt>
                <c:pt idx="7376">
                  <c:v>-3.6992360273423119E-2</c:v>
                </c:pt>
                <c:pt idx="7377">
                  <c:v>-2.5733815842381658E-2</c:v>
                </c:pt>
                <c:pt idx="7378">
                  <c:v>-2.1109770808204087E-2</c:v>
                </c:pt>
                <c:pt idx="7379">
                  <c:v>-1.6887816646563691E-2</c:v>
                </c:pt>
                <c:pt idx="7380">
                  <c:v>-2.050663449939838E-2</c:v>
                </c:pt>
                <c:pt idx="7381">
                  <c:v>-1.3872135102534711E-2</c:v>
                </c:pt>
                <c:pt idx="7382">
                  <c:v>-1.7691998391638042E-2</c:v>
                </c:pt>
                <c:pt idx="7383">
                  <c:v>-1.3268998793728781E-2</c:v>
                </c:pt>
                <c:pt idx="7384">
                  <c:v>-1.2263771612385788E-2</c:v>
                </c:pt>
                <c:pt idx="7385">
                  <c:v>-1.7289907519100645E-2</c:v>
                </c:pt>
                <c:pt idx="7386">
                  <c:v>-2.3321270607158606E-2</c:v>
                </c:pt>
                <c:pt idx="7387">
                  <c:v>-2.4326497788501489E-2</c:v>
                </c:pt>
                <c:pt idx="7388">
                  <c:v>-2.3321270607158384E-2</c:v>
                </c:pt>
                <c:pt idx="7389">
                  <c:v>-2.5532770406113126E-2</c:v>
                </c:pt>
                <c:pt idx="7390">
                  <c:v>-2.3723361479695781E-2</c:v>
                </c:pt>
                <c:pt idx="7391">
                  <c:v>-2.2718134298352899E-2</c:v>
                </c:pt>
                <c:pt idx="7392">
                  <c:v>-2.2718134298352899E-2</c:v>
                </c:pt>
                <c:pt idx="7393">
                  <c:v>-2.5934861278650301E-2</c:v>
                </c:pt>
                <c:pt idx="7394">
                  <c:v>-3.6590269400886055E-2</c:v>
                </c:pt>
                <c:pt idx="7395">
                  <c:v>-3.6590269400886055E-2</c:v>
                </c:pt>
                <c:pt idx="7396">
                  <c:v>-3.6791314837154587E-2</c:v>
                </c:pt>
                <c:pt idx="7397">
                  <c:v>-3.9203860072377861E-2</c:v>
                </c:pt>
                <c:pt idx="7398">
                  <c:v>-4.141535987133238E-2</c:v>
                </c:pt>
                <c:pt idx="7399">
                  <c:v>-4.9859268194613393E-2</c:v>
                </c:pt>
                <c:pt idx="7400">
                  <c:v>-6.1720948934460562E-2</c:v>
                </c:pt>
                <c:pt idx="7401">
                  <c:v>-5.4483313228791186E-2</c:v>
                </c:pt>
                <c:pt idx="7402">
                  <c:v>-5.7096903900282991E-2</c:v>
                </c:pt>
                <c:pt idx="7403">
                  <c:v>-5.6694813027745705E-2</c:v>
                </c:pt>
                <c:pt idx="7404">
                  <c:v>-6.8556493767592985E-2</c:v>
                </c:pt>
                <c:pt idx="7405">
                  <c:v>-6.9159630076398915E-2</c:v>
                </c:pt>
                <c:pt idx="7406">
                  <c:v>-8.0619219943708798E-2</c:v>
                </c:pt>
                <c:pt idx="7407">
                  <c:v>-8.0217129071171622E-2</c:v>
                </c:pt>
                <c:pt idx="7408">
                  <c:v>-7.860876558102281E-2</c:v>
                </c:pt>
                <c:pt idx="7409">
                  <c:v>-9.7104945717733648E-2</c:v>
                </c:pt>
                <c:pt idx="7410">
                  <c:v>-8.9465219139526764E-2</c:v>
                </c:pt>
                <c:pt idx="7411">
                  <c:v>-8.54443104141549E-2</c:v>
                </c:pt>
                <c:pt idx="7412">
                  <c:v>-9.207880981101868E-2</c:v>
                </c:pt>
                <c:pt idx="7413">
                  <c:v>-0.10514676316847738</c:v>
                </c:pt>
                <c:pt idx="7414">
                  <c:v>-0.11761158021713047</c:v>
                </c:pt>
                <c:pt idx="7415">
                  <c:v>-0.10313630880579161</c:v>
                </c:pt>
                <c:pt idx="7416">
                  <c:v>-0.10253317249698557</c:v>
                </c:pt>
                <c:pt idx="7417">
                  <c:v>-0.10615199034982026</c:v>
                </c:pt>
                <c:pt idx="7418">
                  <c:v>-9.0872537193407155E-2</c:v>
                </c:pt>
                <c:pt idx="7419">
                  <c:v>-8.6449537595498227E-2</c:v>
                </c:pt>
                <c:pt idx="7420">
                  <c:v>-9.4290309609973422E-2</c:v>
                </c:pt>
                <c:pt idx="7421">
                  <c:v>-9.8914354644150992E-2</c:v>
                </c:pt>
                <c:pt idx="7422">
                  <c:v>-0.10172899075191133</c:v>
                </c:pt>
                <c:pt idx="7423">
                  <c:v>-0.10977080820265517</c:v>
                </c:pt>
                <c:pt idx="7424">
                  <c:v>-0.11801367108966765</c:v>
                </c:pt>
                <c:pt idx="7425">
                  <c:v>-0.11017289907519257</c:v>
                </c:pt>
                <c:pt idx="7426">
                  <c:v>-9.8914354644151103E-2</c:v>
                </c:pt>
                <c:pt idx="7427">
                  <c:v>-9.9316445516688279E-2</c:v>
                </c:pt>
                <c:pt idx="7428">
                  <c:v>-0.10373944511459732</c:v>
                </c:pt>
                <c:pt idx="7429">
                  <c:v>-0.10253317249698557</c:v>
                </c:pt>
                <c:pt idx="7430">
                  <c:v>-0.10152794531564258</c:v>
                </c:pt>
                <c:pt idx="7431">
                  <c:v>-0.10735826296743189</c:v>
                </c:pt>
                <c:pt idx="7432">
                  <c:v>-0.12163248894250223</c:v>
                </c:pt>
                <c:pt idx="7433">
                  <c:v>-0.14173703256936188</c:v>
                </c:pt>
                <c:pt idx="7434">
                  <c:v>-0.13590671491757256</c:v>
                </c:pt>
                <c:pt idx="7435">
                  <c:v>-0.14636107760353945</c:v>
                </c:pt>
                <c:pt idx="7436">
                  <c:v>-0.14414957780458493</c:v>
                </c:pt>
                <c:pt idx="7437">
                  <c:v>-0.1445516686771221</c:v>
                </c:pt>
                <c:pt idx="7438">
                  <c:v>-0.1471652593486138</c:v>
                </c:pt>
                <c:pt idx="7439">
                  <c:v>-0.14032971451548149</c:v>
                </c:pt>
                <c:pt idx="7440">
                  <c:v>-0.13349416968234917</c:v>
                </c:pt>
                <c:pt idx="7441">
                  <c:v>-0.13268998793727471</c:v>
                </c:pt>
                <c:pt idx="7442">
                  <c:v>-0.13972657820667556</c:v>
                </c:pt>
                <c:pt idx="7443">
                  <c:v>-0.15118616807398566</c:v>
                </c:pt>
                <c:pt idx="7444">
                  <c:v>-0.15661439485323758</c:v>
                </c:pt>
                <c:pt idx="7445">
                  <c:v>-0.15581021310816334</c:v>
                </c:pt>
                <c:pt idx="7446">
                  <c:v>-0.17651789304382881</c:v>
                </c:pt>
                <c:pt idx="7447">
                  <c:v>-0.17691998391636599</c:v>
                </c:pt>
                <c:pt idx="7448">
                  <c:v>-0.17088862082830814</c:v>
                </c:pt>
                <c:pt idx="7449">
                  <c:v>-0.16224366706875848</c:v>
                </c:pt>
                <c:pt idx="7450">
                  <c:v>-0.16907921190189079</c:v>
                </c:pt>
                <c:pt idx="7451">
                  <c:v>-0.1827503015681553</c:v>
                </c:pt>
                <c:pt idx="7452">
                  <c:v>-0.18918375552875033</c:v>
                </c:pt>
                <c:pt idx="7453">
                  <c:v>-0.21290711700844478</c:v>
                </c:pt>
                <c:pt idx="7454">
                  <c:v>-0.21632488942501094</c:v>
                </c:pt>
                <c:pt idx="7455">
                  <c:v>-0.18114193807800649</c:v>
                </c:pt>
                <c:pt idx="7456">
                  <c:v>-0.18154402895054356</c:v>
                </c:pt>
                <c:pt idx="7457">
                  <c:v>-0.18395657418576672</c:v>
                </c:pt>
                <c:pt idx="7458">
                  <c:v>-0.18737434660233288</c:v>
                </c:pt>
                <c:pt idx="7459">
                  <c:v>-0.18194611982308084</c:v>
                </c:pt>
                <c:pt idx="7460">
                  <c:v>-0.17531162042621717</c:v>
                </c:pt>
                <c:pt idx="7461">
                  <c:v>-0.17450743868114271</c:v>
                </c:pt>
                <c:pt idx="7462">
                  <c:v>-0.18697225572979592</c:v>
                </c:pt>
                <c:pt idx="7463">
                  <c:v>-0.18837957378367609</c:v>
                </c:pt>
                <c:pt idx="7464">
                  <c:v>-0.18717330116606445</c:v>
                </c:pt>
                <c:pt idx="7465">
                  <c:v>-0.18234821069561802</c:v>
                </c:pt>
                <c:pt idx="7466">
                  <c:v>-0.19199839163651078</c:v>
                </c:pt>
                <c:pt idx="7467">
                  <c:v>-0.1921994370727792</c:v>
                </c:pt>
                <c:pt idx="7468">
                  <c:v>-0.20386007237635773</c:v>
                </c:pt>
                <c:pt idx="7469">
                  <c:v>-0.20486529955770094</c:v>
                </c:pt>
                <c:pt idx="7470">
                  <c:v>-0.20707679935665546</c:v>
                </c:pt>
                <c:pt idx="7471">
                  <c:v>-0.18837957378367609</c:v>
                </c:pt>
                <c:pt idx="7472">
                  <c:v>-0.19501407318053976</c:v>
                </c:pt>
                <c:pt idx="7473">
                  <c:v>-0.19963811821471755</c:v>
                </c:pt>
                <c:pt idx="7474">
                  <c:v>-0.19742661841576292</c:v>
                </c:pt>
                <c:pt idx="7475">
                  <c:v>-0.18616807398472168</c:v>
                </c:pt>
                <c:pt idx="7476">
                  <c:v>-0.17832730197024638</c:v>
                </c:pt>
                <c:pt idx="7477">
                  <c:v>-0.17209489344591999</c:v>
                </c:pt>
                <c:pt idx="7478">
                  <c:v>-0.19400884599919688</c:v>
                </c:pt>
                <c:pt idx="7479">
                  <c:v>-0.17068757539203983</c:v>
                </c:pt>
                <c:pt idx="7480">
                  <c:v>-0.16123843988741593</c:v>
                </c:pt>
                <c:pt idx="7481">
                  <c:v>-0.16847607559308542</c:v>
                </c:pt>
                <c:pt idx="7482">
                  <c:v>-0.16827503015681688</c:v>
                </c:pt>
                <c:pt idx="7483">
                  <c:v>-0.16485725774025062</c:v>
                </c:pt>
                <c:pt idx="7484">
                  <c:v>-0.16525934861278768</c:v>
                </c:pt>
                <c:pt idx="7485">
                  <c:v>-0.1694813027744283</c:v>
                </c:pt>
                <c:pt idx="7486">
                  <c:v>-0.17732207478890361</c:v>
                </c:pt>
                <c:pt idx="7487">
                  <c:v>-0.1845597104945732</c:v>
                </c:pt>
                <c:pt idx="7488">
                  <c:v>-0.18556493767591609</c:v>
                </c:pt>
                <c:pt idx="7489">
                  <c:v>-0.18476075593084185</c:v>
                </c:pt>
                <c:pt idx="7490">
                  <c:v>-0.18114193807800716</c:v>
                </c:pt>
                <c:pt idx="7491">
                  <c:v>-0.1934057096903915</c:v>
                </c:pt>
                <c:pt idx="7492">
                  <c:v>-0.20747889022919319</c:v>
                </c:pt>
                <c:pt idx="7493">
                  <c:v>-0.20828307197426754</c:v>
                </c:pt>
                <c:pt idx="7494">
      